<cell r="B36">
            <v>13390.245699999999</v>
          </cell>
        </row>
        <row r="37">
          <cell r="A37" t="str">
            <v>- Debt</v>
          </cell>
          <cell r="B37">
            <v>2716</v>
          </cell>
        </row>
        <row r="38">
          <cell r="A38" t="str">
            <v>- Additional funding required</v>
          </cell>
          <cell r="B38">
            <v>4122</v>
          </cell>
        </row>
        <row r="39">
          <cell r="A39" t="str">
            <v>= Total value</v>
          </cell>
          <cell r="B39">
            <v>6552.2456999999995</v>
          </cell>
        </row>
        <row r="40">
          <cell r="A40" t="str">
            <v>/ Shares outstanding</v>
          </cell>
          <cell r="B40">
            <v>945.49</v>
          </cell>
        </row>
        <row r="41">
          <cell r="A41" t="str">
            <v>= Equity value</v>
          </cell>
          <cell r="B41">
            <v>6.93</v>
          </cell>
        </row>
        <row r="45">
          <cell r="A45" t="str">
            <v>Based on Today's Capacity Utilization, Cost / GB and Equity Value</v>
          </cell>
        </row>
        <row r="46">
          <cell r="A46" t="str">
            <v>Price / GB</v>
          </cell>
          <cell r="B46">
            <v>21.93814660007224</v>
          </cell>
        </row>
        <row r="47">
          <cell r="A47" t="str">
            <v>-  Cost / GB</v>
          </cell>
          <cell r="B47">
            <v>18.066199022824506</v>
          </cell>
        </row>
        <row r="48">
          <cell r="A48" t="str">
            <v>= Earnings / GB</v>
          </cell>
          <cell r="B48">
            <v>3.8719475772477354</v>
          </cell>
        </row>
        <row r="49">
          <cell r="A49" t="str">
            <v>x Maximum capacity / year</v>
          </cell>
          <cell r="B49">
            <v>3928.5963489238507</v>
          </cell>
        </row>
        <row r="50">
          <cell r="A50" t="str">
            <v>x Capacity utilization</v>
          </cell>
          <cell r="B50">
            <v>8.8028169014084501E-2</v>
          </cell>
        </row>
        <row r="51">
          <cell r="A51" t="str">
            <v>= Gross annual earnings</v>
          </cell>
          <cell r="B51">
            <v>1339.02457</v>
          </cell>
        </row>
        <row r="52">
          <cell r="A52" t="str">
            <v>/ WACC</v>
          </cell>
          <cell r="B52">
            <v>0.1</v>
          </cell>
        </row>
        <row r="53">
          <cell r="A53" t="str">
            <v>= Gross enterprise value</v>
          </cell>
          <cell r="B53">
            <v>13390.245699999999</v>
          </cell>
        </row>
        <row r="54">
          <cell r="A54" t="str">
            <v>- Debt</v>
          </cell>
          <cell r="B54">
            <v>2716</v>
          </cell>
        </row>
        <row r="55">
          <cell r="A55" t="str">
            <v>- Additional funding required</v>
          </cell>
          <cell r="B55">
            <v>4122</v>
          </cell>
        </row>
        <row r="56">
          <cell r="A56" t="str">
            <v>= Total value</v>
          </cell>
          <cell r="B56">
            <v>6552.2456999999995</v>
          </cell>
        </row>
        <row r="57">
          <cell r="A57" t="str">
            <v>/ Shares outstanding</v>
          </cell>
          <cell r="B57">
            <v>945.49</v>
          </cell>
        </row>
        <row r="58">
          <cell r="A58" t="str">
            <v>= Equity value</v>
          </cell>
          <cell r="B58">
            <v>6.93</v>
          </cell>
        </row>
      </sheetData>
      <sheetData sheetId="13"/>
      <sheetData sheetId="14">
        <row r="2">
          <cell r="A2" t="str">
            <v>Current Enterprise Value / MHz-POP</v>
          </cell>
        </row>
        <row r="3">
          <cell r="A3" t="str">
            <v>Share price</v>
          </cell>
          <cell r="B3">
            <v>6.93</v>
          </cell>
        </row>
        <row r="4">
          <cell r="A4" t="str">
            <v>x Shares outstanding</v>
          </cell>
          <cell r="B4">
            <v>945.49</v>
          </cell>
        </row>
        <row r="5">
          <cell r="A5" t="str">
            <v>= Market cap</v>
          </cell>
          <cell r="B5">
            <v>6552.2456999999995</v>
          </cell>
        </row>
        <row r="6">
          <cell r="A6" t="str">
            <v>+ Debt</v>
          </cell>
          <cell r="B6">
            <v>2716</v>
          </cell>
        </row>
        <row r="7">
          <cell r="A7" t="str">
            <v>+ Additional funding required</v>
          </cell>
          <cell r="B7">
            <v>4122</v>
          </cell>
        </row>
        <row r="8">
          <cell r="A8" t="str">
            <v>= Enterprise value</v>
          </cell>
          <cell r="B8">
            <v>13390.245699999999</v>
          </cell>
        </row>
        <row r="9">
          <cell r="A9" t="str">
            <v>/ MHz-POPs</v>
          </cell>
          <cell r="B9">
            <v>44020</v>
          </cell>
        </row>
        <row r="10">
          <cell r="A10" t="str">
            <v>= Value per MHz-POP</v>
          </cell>
          <cell r="B10">
            <v>0.30418549977283055</v>
          </cell>
        </row>
        <row r="13">
          <cell r="A13" t="str">
            <v>Equity Value Calculation at Adjusted AWS Value</v>
          </cell>
        </row>
        <row r="14">
          <cell r="A14" t="str">
            <v>Spectrum comps</v>
          </cell>
          <cell r="B14">
            <v>0.2</v>
          </cell>
          <cell r="C14">
            <v>0.3</v>
          </cell>
          <cell r="D14">
            <v>0.4</v>
          </cell>
          <cell r="E14">
            <v>0.5</v>
          </cell>
          <cell r="F14">
            <v>0.6</v>
          </cell>
          <cell r="G14">
            <v>0.43</v>
          </cell>
          <cell r="I14" t="str">
            <v>8% discount for leased spectrum; 13% discount for 110MM POPs not covered</v>
          </cell>
        </row>
        <row r="15">
          <cell r="A15" t="str">
            <v>x MHz-POPs</v>
          </cell>
          <cell r="B15">
            <v>44020</v>
          </cell>
          <cell r="C15">
            <v>44020</v>
          </cell>
          <cell r="D15">
            <v>44020</v>
          </cell>
          <cell r="E15">
            <v>44020</v>
          </cell>
          <cell r="F15">
            <v>44020</v>
          </cell>
          <cell r="G15">
            <v>44020</v>
          </cell>
        </row>
        <row r="16">
          <cell r="A16" t="str">
            <v>= Projected value</v>
          </cell>
          <cell r="B16">
            <v>8804</v>
          </cell>
          <cell r="C16">
            <v>13206</v>
          </cell>
          <cell r="D16">
            <v>17608</v>
          </cell>
          <cell r="E16">
            <v>22010</v>
          </cell>
          <cell r="F16">
            <v>26412</v>
          </cell>
          <cell r="G16">
            <v>18928.599999999999</v>
          </cell>
        </row>
        <row r="17">
          <cell r="A17" t="str">
            <v>- Debt</v>
          </cell>
          <cell r="B17">
            <v>2716</v>
          </cell>
          <cell r="C17">
            <v>2716</v>
          </cell>
          <cell r="D17">
            <v>2716</v>
          </cell>
          <cell r="E17">
            <v>2716</v>
          </cell>
          <cell r="F17">
            <v>2716</v>
          </cell>
          <cell r="G17">
            <v>2716</v>
          </cell>
        </row>
        <row r="18">
          <cell r="A18" t="str">
            <v>- Additional funding required</v>
          </cell>
          <cell r="B18">
            <v>4122</v>
          </cell>
          <cell r="C18">
            <v>4122</v>
          </cell>
          <cell r="D18">
            <v>4122</v>
          </cell>
          <cell r="E18">
            <v>4122</v>
          </cell>
          <cell r="F18">
            <v>4122</v>
          </cell>
          <cell r="G18">
            <v>4122</v>
          </cell>
        </row>
        <row r="19">
          <cell r="A19" t="str">
            <v>= Total value</v>
          </cell>
          <cell r="B19">
            <v>1966</v>
          </cell>
          <cell r="C19">
            <v>6368</v>
          </cell>
          <cell r="D19">
            <v>10770</v>
          </cell>
          <cell r="E19">
            <v>15172</v>
          </cell>
          <cell r="F19">
            <v>19574</v>
          </cell>
          <cell r="G19">
            <v>12090.599999999999</v>
          </cell>
        </row>
        <row r="20">
          <cell r="A20" t="str">
            <v>/ Shares outstanding</v>
          </cell>
          <cell r="B20">
            <v>945.49</v>
          </cell>
          <cell r="C20">
            <v>945.49</v>
          </cell>
          <cell r="D20">
            <v>945.49</v>
          </cell>
          <cell r="E20">
            <v>945.49</v>
          </cell>
          <cell r="F20">
            <v>945.49</v>
          </cell>
          <cell r="G20">
            <v>945.49</v>
          </cell>
        </row>
        <row r="21">
          <cell r="A21" t="str">
            <v>= Equity value</v>
          </cell>
          <cell r="B21">
            <v>2.0793451014817714</v>
          </cell>
          <cell r="C21">
            <v>6.7351320479328178</v>
          </cell>
          <cell r="D21">
            <v>11.390918994383865</v>
          </cell>
          <cell r="E21">
            <v>16.046705940834912</v>
          </cell>
          <cell r="F21">
            <v>20.702492887285956</v>
          </cell>
          <cell r="G21">
            <v>12.787655078319176</v>
          </cell>
        </row>
        <row r="22">
          <cell r="A22" t="str">
            <v>Upside from current price</v>
          </cell>
          <cell r="B22">
            <v>-0.69995020180638212</v>
          </cell>
          <cell r="C22">
            <v>-2.8119473602767949E-2</v>
          </cell>
          <cell r="D22">
            <v>0.64371125460084644</v>
          </cell>
          <cell r="E22">
            <v>1.3155419828044606</v>
          </cell>
          <cell r="F22">
            <v>1.9873727110080746</v>
          </cell>
          <cell r="G22">
            <v>0.8452604730619302</v>
          </cell>
        </row>
        <row r="25">
          <cell r="A25" t="str">
            <v>Assets</v>
          </cell>
        </row>
        <row r="26">
          <cell r="B26" t="str">
            <v>Value</v>
          </cell>
          <cell r="C26" t="str">
            <v>Avg. useful life</v>
          </cell>
        </row>
        <row r="27">
          <cell r="A27" t="str">
            <v>Spectrum</v>
          </cell>
          <cell r="B27">
            <v>4559.8739999999998</v>
          </cell>
        </row>
        <row r="28">
          <cell r="A28" t="str">
            <v>Owned - indefinite-lived</v>
          </cell>
          <cell r="B28">
            <v>3094.8009999999999</v>
          </cell>
        </row>
        <row r="29">
          <cell r="A29" t="str">
            <v>Owned - definite-lived</v>
          </cell>
          <cell r="B29">
            <v>107.166</v>
          </cell>
        </row>
        <row r="30">
          <cell r="A30" t="str">
            <v>Leased</v>
          </cell>
          <cell r="B30">
            <v>1319.883</v>
          </cell>
        </row>
        <row r="31">
          <cell r="A31" t="str">
            <v>Pending</v>
          </cell>
          <cell r="B31">
            <v>38.024000000000001</v>
          </cell>
          <cell r="C31" t="str">
            <v>na</v>
          </cell>
        </row>
        <row r="32">
          <cell r="A32" t="str">
            <v>PP&amp;E</v>
          </cell>
          <cell r="B32">
            <v>3206.4569999999999</v>
          </cell>
        </row>
        <row r="34">
          <cell r="B34" t="str">
            <v>Value</v>
          </cell>
          <cell r="C34" t="str">
            <v>% of total</v>
          </cell>
        </row>
        <row r="35">
          <cell r="A35" t="str">
            <v>Spectrum</v>
          </cell>
          <cell r="B35">
            <v>26412</v>
          </cell>
          <cell r="C35">
            <v>0.97054363148400991</v>
          </cell>
        </row>
        <row r="36">
          <cell r="A36" t="str">
            <v>PP&amp;E recovery</v>
          </cell>
          <cell r="B36">
            <v>801.61424999999997</v>
          </cell>
          <cell r="C36">
            <v>2.9456368515990119E-2</v>
          </cell>
        </row>
      </sheetData>
      <sheetData sheetId="15"/>
      <sheetData sheetId="16"/>
      <sheetData sheetId="17"/>
      <sheetData sheetId="18">
        <row r="1">
          <cell r="B1" t="str">
            <v>Q1 2010</v>
          </cell>
        </row>
        <row r="2">
          <cell r="C2" t="str">
            <v>Wholesale</v>
          </cell>
          <cell r="D2" t="str">
            <v>Retail</v>
          </cell>
        </row>
        <row r="3">
          <cell r="B3" t="str">
            <v>Subs</v>
          </cell>
          <cell r="C3">
            <v>157</v>
          </cell>
          <cell r="D3">
            <v>814</v>
          </cell>
        </row>
        <row r="4">
          <cell r="B4" t="str">
            <v>x ARPU</v>
          </cell>
          <cell r="C4">
            <v>8.7993789302398553E-2</v>
          </cell>
          <cell r="D4">
            <v>42.77</v>
          </cell>
        </row>
        <row r="5">
          <cell r="B5" t="str">
            <v>= Revenue</v>
          </cell>
          <cell r="C5">
            <v>13.815024920476572</v>
          </cell>
          <cell r="D5">
            <v>104.44434</v>
          </cell>
        </row>
        <row r="6">
          <cell r="B6" t="str">
            <v>- Network Costs</v>
          </cell>
          <cell r="C6">
            <v>34.163264675592167</v>
          </cell>
          <cell r="D6">
            <v>177.12673532440783</v>
          </cell>
        </row>
        <row r="7">
          <cell r="B7" t="str">
            <v>- G&amp;A</v>
          </cell>
          <cell r="C7">
            <v>19.40267765190525</v>
          </cell>
          <cell r="D7">
            <v>100.59732234809475</v>
          </cell>
        </row>
        <row r="8">
          <cell r="B8" t="str">
            <v>- CPGA</v>
          </cell>
          <cell r="C8">
            <v>0</v>
          </cell>
          <cell r="D8">
            <v>104.482</v>
          </cell>
        </row>
        <row r="9">
          <cell r="B9" t="str">
            <v>= EBITDA</v>
          </cell>
          <cell r="C9">
            <v>-36.74</v>
          </cell>
          <cell r="D9">
            <v>-277.76171767250253</v>
          </cell>
        </row>
        <row r="10">
          <cell r="B10" t="str">
            <v>Margin</v>
          </cell>
          <cell r="C10">
            <v>-2.6594233605430655</v>
          </cell>
          <cell r="D10">
            <v>-2.6594233605430655</v>
          </cell>
        </row>
        <row r="13">
          <cell r="B13" t="str">
            <v>Sub base (MM)</v>
          </cell>
          <cell r="C13">
            <v>2.5</v>
          </cell>
          <cell r="D13">
            <v>20</v>
          </cell>
          <cell r="E13">
            <v>40</v>
          </cell>
          <cell r="F13">
            <v>60</v>
          </cell>
          <cell r="G13">
            <v>80</v>
          </cell>
          <cell r="H13">
            <v>100</v>
          </cell>
        </row>
        <row r="15">
          <cell r="B15" t="str">
            <v>Fixed cost per sub</v>
          </cell>
          <cell r="C15">
            <v>90.733333333333334</v>
          </cell>
          <cell r="D15">
            <v>11.341666666666667</v>
          </cell>
          <cell r="E15">
            <v>5.6708333333333334</v>
          </cell>
          <cell r="F15">
            <v>3.7805555555555559</v>
          </cell>
          <cell r="G15">
            <v>2.8354166666666667</v>
          </cell>
          <cell r="H15">
            <v>2.2683333333333335</v>
          </cell>
        </row>
        <row r="17">
          <cell r="B17" t="str">
            <v>POPs covered</v>
          </cell>
          <cell r="C17">
            <v>120</v>
          </cell>
          <cell r="D17">
            <v>200</v>
          </cell>
          <cell r="E17">
            <v>210</v>
          </cell>
          <cell r="F17">
            <v>230</v>
          </cell>
          <cell r="G17">
            <v>240</v>
          </cell>
          <cell r="H17">
            <v>250</v>
          </cell>
        </row>
        <row r="18">
          <cell r="B18" t="str">
            <v>* Required take rate</v>
          </cell>
          <cell r="D18">
            <v>8.7499999999999994E-2</v>
          </cell>
          <cell r="E18">
            <v>9.5238095238095233E-2</v>
          </cell>
          <cell r="F18">
            <v>8.6956521739130432E-2</v>
          </cell>
          <cell r="G18">
            <v>8.3333333333333329E-2</v>
          </cell>
          <cell r="H18">
            <v>0.08</v>
          </cell>
        </row>
        <row r="19">
          <cell r="B19" t="str">
            <v>= Gross adds</v>
          </cell>
          <cell r="D19">
            <v>17.5</v>
          </cell>
          <cell r="E19">
            <v>20</v>
          </cell>
          <cell r="F19">
            <v>20</v>
          </cell>
          <cell r="G19">
            <v>20</v>
          </cell>
          <cell r="H19">
            <v>20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FDSCACHE__"/>
      <sheetName val="Cover"/>
      <sheetName val="Model Main"/>
      <sheetName val="Connectivity &amp; Platforms"/>
      <sheetName val="Content &amp; Experiences"/>
      <sheetName val="Peacock"/>
      <sheetName val="Analysis"/>
      <sheetName val="Valuation"/>
      <sheetName val="Inputs"/>
      <sheetName val="Guidance"/>
      <sheetName val="Debt"/>
      <sheetName val="Output"/>
      <sheetName val="Slides_New (2)"/>
      <sheetName val="Wireless - old"/>
      <sheetName val="Model Main - old"/>
      <sheetName val="Cable - old"/>
      <sheetName val="NBCUniversal - old"/>
      <sheetName val="Sky - old"/>
      <sheetName val="Subscriber Mix Analysis (2)"/>
      <sheetName val="Subscriber Mix Analysis"/>
      <sheetName val="Slides_old"/>
      <sheetName val="Earnings - Variances - old"/>
      <sheetName val="Earnings - Exhibits - old"/>
      <sheetName val="Slides"/>
      <sheetName val="Model - Appendix"/>
      <sheetName val="Sheet1"/>
      <sheetName val="Debt Schedule"/>
      <sheetName val="Consensus Template"/>
      <sheetName val="Earnings - Variances"/>
      <sheetName val="Earnings - Exhibits"/>
      <sheetName val="Slides_New"/>
      <sheetName val="Cable"/>
      <sheetName val="NBCUniversal"/>
      <sheetName val="Sky"/>
      <sheetName val="Wireless"/>
      <sheetName val="CMCSA Model - External"/>
    </sheetNames>
    <sheetDataSet>
      <sheetData sheetId="0" refreshError="1"/>
      <sheetData sheetId="1" refreshError="1"/>
      <sheetData sheetId="2">
        <row r="12">
          <cell r="DZ12">
            <v>26609</v>
          </cell>
        </row>
        <row r="22">
          <cell r="EN22">
            <v>6492.2406388984373</v>
          </cell>
        </row>
        <row r="23">
          <cell r="EN23">
            <v>2764.8951005278159</v>
          </cell>
        </row>
        <row r="24">
          <cell r="EN24">
            <v>-1541.3107566680565</v>
          </cell>
        </row>
        <row r="25">
          <cell r="EN25">
            <v>37494.089072941933</v>
          </cell>
        </row>
      </sheetData>
      <sheetData sheetId="3">
        <row r="8">
          <cell r="EJ8">
            <v>6050</v>
          </cell>
        </row>
      </sheetData>
      <sheetData sheetId="4">
        <row r="12">
          <cell r="EJ12">
            <v>775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5">
          <cell r="BB5">
            <v>200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ub Counts"/>
      <sheetName val="97"/>
      <sheetName val="98"/>
      <sheetName val="99"/>
      <sheetName val="00"/>
      <sheetName val="TV HH"/>
      <sheetName val="HH"/>
      <sheetName val="PT ratings"/>
      <sheetName val="primetimeHH"/>
      <sheetName val="TD ratin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 Sheet"/>
      <sheetName val="Model Main"/>
      <sheetName val="Cable"/>
      <sheetName val="Analysis"/>
      <sheetName val="Wireless"/>
      <sheetName val="Synergy Analysis"/>
      <sheetName val="Valuation"/>
      <sheetName val="Subscriber Mix Analysis"/>
      <sheetName val="Revenue Drivers"/>
      <sheetName val="Debt Schedule"/>
      <sheetName val="Inputs"/>
      <sheetName val="Slides"/>
      <sheetName val="Earnings - Variances"/>
      <sheetName val="Earnings - Trends"/>
      <sheetName val="Historical Comps"/>
      <sheetName val="S-CHTR"/>
      <sheetName val="Model Appendix"/>
      <sheetName val="Output"/>
      <sheetName val="CHTR-TWC-BHN Deal"/>
      <sheetName val="CHTR-BHN Original Deal Analysis"/>
      <sheetName val="CHTR-TWC-BHN-CVC Deal"/>
      <sheetName val="Seasonality"/>
      <sheetName val="Legacy CHTR Model Main"/>
      <sheetName val="Legacy CHTR Valuation"/>
      <sheetName val="Legacy CHTR Cable"/>
      <sheetName val="Legacy CHTR Output"/>
      <sheetName val="FKLink"/>
      <sheetName val="Old Model Drivers"/>
      <sheetName val="__APW_ACTIVE_FIELD_RESTORE__"/>
      <sheetName val="CHTR Model New"/>
      <sheetName val="CMCSA-TWC Divestitures Analysis"/>
      <sheetName val="Mildred Annual"/>
      <sheetName val="Old Model Main"/>
      <sheetName val="Old Cable"/>
      <sheetName val="Old Valuation"/>
      <sheetName val="Old Output"/>
      <sheetName val="Old Inputs"/>
      <sheetName val="Output (2)"/>
      <sheetName val="Output New"/>
      <sheetName val="Ops Leverage"/>
      <sheetName val="Cost Model"/>
      <sheetName val="Model Drivers"/>
      <sheetName val="Notes"/>
      <sheetName val="PF Output"/>
      <sheetName val="Old Model --&gt;"/>
      <sheetName val="Old Earnings - Variances"/>
      <sheetName val="Sheet2"/>
      <sheetName val="Valuation Scenarios"/>
      <sheetName val="CHTR TWC BHN 3-Way Deal"/>
      <sheetName val="CHTR Buys TWC Then BHN"/>
      <sheetName val="CHTR Buys BHN then TWC"/>
      <sheetName val="CHTR Buy TWC; BHN Standalone"/>
      <sheetName val="CHTR Buys BHN only; TWC SA"/>
      <sheetName val="TWC Buys BHN; CHTR Standalone"/>
      <sheetName val="CHTR Buys TWC + BHN"/>
      <sheetName val="CHTR Buys BHN"/>
      <sheetName val="CHTR Buys TWC"/>
      <sheetName val="TWC Buys BHN"/>
      <sheetName val="BHN Standalone"/>
      <sheetName val="Legacy CHTR"/>
      <sheetName val="TWC Systems"/>
      <sheetName val="PF Drivers"/>
      <sheetName val="PF Model Main"/>
      <sheetName val="New Charter Valuation"/>
      <sheetName val="TWC Churn Reduction"/>
      <sheetName val="CHTR-CVC Analysis"/>
      <sheetName val="CHTR TWC+BHN Acquisition"/>
      <sheetName val="CHTR TWC Acquisition"/>
      <sheetName val="CHTR BHN Acquisition"/>
      <sheetName val="TWC BHN Acquisition"/>
      <sheetName val="CHTR-TWC Merger Analysis"/>
      <sheetName val="outputs"/>
      <sheetName val="CHTR-TWC-BHNScenariosOverview"/>
      <sheetName val="1) 3-Way Deal"/>
      <sheetName val="9) 4-Way Deal"/>
      <sheetName val="4) CHTR Buys TWC Only"/>
      <sheetName val="12) CHTR Buys CVC"/>
      <sheetName val="10) TWC Buys CVC"/>
      <sheetName val="6)TWC Buys BHN Only"/>
      <sheetName val="11) TWC Buys CVC, BHN"/>
      <sheetName val="7) CHTR Buys TWC + BHN"/>
      <sheetName val="2) CHTR Buys TWC Then BHN"/>
      <sheetName val="3) CHTR Buys BHN then TWC"/>
      <sheetName val="5) CHTR Buys BHN only; TWC SA"/>
      <sheetName val="Sheet1"/>
      <sheetName val="Model Main "/>
      <sheetName val="TWC-CHTR Merger Analysis"/>
      <sheetName val="4) CHTR Buy TWC; BHN Standalone"/>
      <sheetName val="6)TWC Buys BHN; CHTR Standalone"/>
      <sheetName val="TWC 1.4M"/>
      <sheetName val="TWC 1.6M"/>
      <sheetName val="PF Cable"/>
      <sheetName val="PF Model Drivers"/>
      <sheetName val="PF Valuation"/>
      <sheetName val="PF Inputs"/>
      <sheetName val="Old Analysis"/>
      <sheetName val="PF Earnings - Variances"/>
      <sheetName val="Old Old Output"/>
      <sheetName val="Share Repurchases"/>
      <sheetName val="FTTH Model"/>
      <sheetName val="Slides_New"/>
    </sheetNames>
    <sheetDataSet>
      <sheetData sheetId="0"/>
      <sheetData sheetId="1">
        <row r="16">
          <cell r="B16">
            <v>42215</v>
          </cell>
        </row>
        <row r="26">
          <cell r="C26" t="str">
            <v>Buy</v>
          </cell>
        </row>
      </sheetData>
      <sheetData sheetId="2">
        <row r="8">
          <cell r="CZ8">
            <v>4443</v>
          </cell>
        </row>
      </sheetData>
      <sheetData sheetId="3">
        <row r="5">
          <cell r="CV5" t="str">
            <v>1Q14</v>
          </cell>
        </row>
      </sheetData>
      <sheetData sheetId="4">
        <row r="6">
          <cell r="B6">
            <v>47.400000000000006</v>
          </cell>
        </row>
      </sheetData>
      <sheetData sheetId="5">
        <row r="8">
          <cell r="A8" t="str">
            <v>Service Revenues</v>
          </cell>
        </row>
      </sheetData>
      <sheetData sheetId="6">
        <row r="6">
          <cell r="B6" t="str">
            <v>1Q14</v>
          </cell>
        </row>
      </sheetData>
      <sheetData sheetId="7">
        <row r="6">
          <cell r="B6">
            <v>602.86</v>
          </cell>
        </row>
        <row r="16">
          <cell r="B16">
            <v>820</v>
          </cell>
        </row>
      </sheetData>
      <sheetData sheetId="8">
        <row r="7">
          <cell r="CM7">
            <v>0</v>
          </cell>
        </row>
      </sheetData>
      <sheetData sheetId="9">
        <row r="5">
          <cell r="B5" t="str">
            <v>1Q14</v>
          </cell>
        </row>
      </sheetData>
      <sheetData sheetId="10">
        <row r="3">
          <cell r="F3">
            <v>0</v>
          </cell>
        </row>
      </sheetData>
      <sheetData sheetId="11">
        <row r="5">
          <cell r="CV5" t="str">
            <v>1Q14</v>
          </cell>
        </row>
      </sheetData>
      <sheetData sheetId="12">
        <row r="5">
          <cell r="B5">
            <v>2019</v>
          </cell>
        </row>
      </sheetData>
      <sheetData sheetId="13">
        <row r="6">
          <cell r="B6">
            <v>2362</v>
          </cell>
        </row>
      </sheetData>
      <sheetData sheetId="14"/>
      <sheetData sheetId="15"/>
      <sheetData sheetId="16">
        <row r="16">
          <cell r="B16">
            <v>159219.90109183162</v>
          </cell>
        </row>
      </sheetData>
      <sheetData sheetId="17">
        <row r="16">
          <cell r="B16">
            <v>2091</v>
          </cell>
        </row>
      </sheetData>
      <sheetData sheetId="18">
        <row r="5">
          <cell r="E5" t="str">
            <v>1Q95</v>
          </cell>
        </row>
      </sheetData>
      <sheetData sheetId="19">
        <row r="16">
          <cell r="B16">
            <v>56677.616000000009</v>
          </cell>
        </row>
      </sheetData>
      <sheetData sheetId="20">
        <row r="16">
          <cell r="B16">
            <v>8428.4570000000003</v>
          </cell>
        </row>
      </sheetData>
      <sheetData sheetId="21">
        <row r="16">
          <cell r="B16">
            <v>9259.5073200817496</v>
          </cell>
        </row>
      </sheetData>
      <sheetData sheetId="22"/>
      <sheetData sheetId="23">
        <row r="29">
          <cell r="CK29">
            <v>2793</v>
          </cell>
        </row>
      </sheetData>
      <sheetData sheetId="24">
        <row r="6">
          <cell r="B6">
            <v>340</v>
          </cell>
        </row>
      </sheetData>
      <sheetData sheetId="25">
        <row r="8">
          <cell r="A8" t="str">
            <v>Video</v>
          </cell>
        </row>
      </sheetData>
      <sheetData sheetId="26">
        <row r="173">
          <cell r="CF173">
            <v>3263</v>
          </cell>
        </row>
      </sheetData>
      <sheetData sheetId="27">
        <row r="6">
          <cell r="B6">
            <v>16701</v>
          </cell>
        </row>
      </sheetData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>
        <row r="6">
          <cell r="B6" t="str">
            <v>Share repurchases</v>
          </cell>
        </row>
      </sheetData>
      <sheetData sheetId="100">
        <row r="6">
          <cell r="B6">
            <v>5907.8959999999997</v>
          </cell>
        </row>
      </sheetData>
      <sheetData sheetId="10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FDSCACHE__"/>
      <sheetName val="Cover Sheet"/>
      <sheetName val="Model Main"/>
      <sheetName val="Cable"/>
      <sheetName val="Analysis-New"/>
      <sheetName val="Analysis"/>
      <sheetName val="Rural_Annual"/>
      <sheetName val="Debt"/>
      <sheetName val="Share Repurchases"/>
      <sheetName val="Guidance"/>
      <sheetName val="Valuation"/>
      <sheetName val="Inputs"/>
      <sheetName val="Slides_New (2)"/>
      <sheetName val="Earnings - Variances"/>
      <sheetName val="Earnings - Trends"/>
      <sheetName val="ATUS Acquisition"/>
      <sheetName val="Slides_New"/>
      <sheetName val="Rural"/>
      <sheetName val="Price_Increases"/>
      <sheetName val="Output"/>
      <sheetName val="Wireless - old"/>
      <sheetName val="Model Main - old"/>
      <sheetName val="Cable - old"/>
      <sheetName val="Subscribers"/>
      <sheetName val="FTTH Model"/>
      <sheetName val="FTTH Model - Old"/>
      <sheetName val="Debt Schedule"/>
      <sheetName val="Earnings - Trends - old"/>
      <sheetName val="Slides_old"/>
      <sheetName val="Slides"/>
      <sheetName val="Synergy Analysis"/>
      <sheetName val="Subscriber Mix Analysis"/>
      <sheetName val="Revenue Drivers"/>
      <sheetName val="Historical Comps"/>
      <sheetName val="Model Appendix"/>
      <sheetName val="CHTR-TWC-BHN Deal"/>
      <sheetName val="CHTR-BHN Original Deal Analysis"/>
      <sheetName val="CHTR-TWC-BHN-CVC Deal"/>
      <sheetName val="CHTR-TWC-BHN-CVC Deal (2)"/>
      <sheetName val="Seasonality"/>
      <sheetName val="Legacy CHTR Model Main"/>
      <sheetName val="Legacy CHTR Valuation"/>
      <sheetName val="Legacy CHTR Cable"/>
      <sheetName val="Legacy CHTR Output"/>
      <sheetName val="FKLink"/>
      <sheetName val="Old Model Drivers"/>
      <sheetName val="__APW_ACTIVE_FIELD_RESTORE__"/>
      <sheetName val="CHTR Model New"/>
      <sheetName val="Wireless"/>
      <sheetName val="Sheet1"/>
      <sheetName val="CHTR-COX"/>
    </sheetNames>
    <definedNames>
      <definedName name="CHTRCurrentPrice" refersTo="='Valuation'!$B$6"/>
    </definedNames>
    <sheetDataSet>
      <sheetData sheetId="0"/>
      <sheetData sheetId="1"/>
      <sheetData sheetId="2"/>
      <sheetData sheetId="3">
        <row r="70">
          <cell r="EU70">
            <v>56110</v>
          </cell>
        </row>
      </sheetData>
      <sheetData sheetId="4"/>
      <sheetData sheetId="5">
        <row r="6">
          <cell r="B6" t="str">
            <v>1Q22</v>
          </cell>
        </row>
      </sheetData>
      <sheetData sheetId="6">
        <row r="6">
          <cell r="B6">
            <v>0</v>
          </cell>
        </row>
      </sheetData>
      <sheetData sheetId="7"/>
      <sheetData sheetId="8">
        <row r="6">
          <cell r="B6" t="str">
            <v>Share repurchases</v>
          </cell>
        </row>
      </sheetData>
      <sheetData sheetId="9">
        <row r="6">
          <cell r="B6">
            <v>393</v>
          </cell>
        </row>
      </sheetData>
      <sheetData sheetId="10">
        <row r="6">
          <cell r="B6">
            <v>280.68</v>
          </cell>
        </row>
        <row r="7">
          <cell r="B7">
            <v>155.88870700000001</v>
          </cell>
        </row>
        <row r="9">
          <cell r="B9">
            <v>94412</v>
          </cell>
        </row>
        <row r="10">
          <cell r="B10">
            <v>606</v>
          </cell>
        </row>
        <row r="11">
          <cell r="B11">
            <v>0</v>
          </cell>
        </row>
        <row r="15">
          <cell r="D15">
            <v>2390.6993792276676</v>
          </cell>
        </row>
      </sheetData>
      <sheetData sheetId="11"/>
      <sheetData sheetId="12">
        <row r="6">
          <cell r="B6" t="str">
            <v>1Q24A</v>
          </cell>
        </row>
      </sheetData>
      <sheetData sheetId="13"/>
      <sheetData sheetId="14"/>
      <sheetData sheetId="15">
        <row r="6">
          <cell r="B6">
            <v>25256.13</v>
          </cell>
        </row>
      </sheetData>
      <sheetData sheetId="16">
        <row r="6">
          <cell r="B6" t="str">
            <v>1Q23A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>
        <row r="6">
          <cell r="B6">
            <v>5907.8959999999997</v>
          </cell>
        </row>
      </sheetData>
      <sheetData sheetId="25">
        <row r="6">
          <cell r="B6">
            <v>5907.8959999999997</v>
          </cell>
        </row>
      </sheetData>
      <sheetData sheetId="26"/>
      <sheetData sheetId="27"/>
      <sheetData sheetId="28">
        <row r="6">
          <cell r="B6" t="str">
            <v>1Q21A</v>
          </cell>
        </row>
      </sheetData>
      <sheetData sheetId="29">
        <row r="6">
          <cell r="B6" t="str">
            <v>1Q19</v>
          </cell>
        </row>
      </sheetData>
      <sheetData sheetId="30">
        <row r="6">
          <cell r="B6" t="str">
            <v>1Q14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6">
          <cell r="B6">
            <v>340</v>
          </cell>
        </row>
      </sheetData>
      <sheetData sheetId="42"/>
      <sheetData sheetId="43"/>
      <sheetData sheetId="44">
        <row r="6">
          <cell r="B6">
            <v>16701</v>
          </cell>
        </row>
      </sheetData>
      <sheetData sheetId="45"/>
      <sheetData sheetId="46"/>
      <sheetData sheetId="47" refreshError="1"/>
      <sheetData sheetId="48" refreshError="1"/>
      <sheetData sheetId="49" refreshError="1"/>
      <sheetData sheetId="50">
        <row r="6">
          <cell r="B6">
            <v>5357.1428571428569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FDSCACHE__"/>
      <sheetName val="Frontier Acq. Analysis"/>
      <sheetName val="Cover Sheet"/>
      <sheetName val="Consolidated - New"/>
      <sheetName val="Consolidated - Old"/>
      <sheetName val="Consumer"/>
      <sheetName val="Business"/>
      <sheetName val="Analysis (3)"/>
      <sheetName val="Other"/>
      <sheetName val="Est. vs Consensus"/>
      <sheetName val="Wireless"/>
      <sheetName val="Valuation"/>
      <sheetName val="Output"/>
      <sheetName val="Inputs"/>
      <sheetName val="Earnings - Variances"/>
      <sheetName val="Analysis (2)"/>
      <sheetName val="Earnings Trends"/>
      <sheetName val="Earnings - Guidance"/>
      <sheetName val="Changes to Guidance"/>
      <sheetName val="Earnings"/>
      <sheetName val="Changes to Estimates"/>
      <sheetName val="FCF Bridge"/>
      <sheetName val="Consolidated Subs - New"/>
      <sheetName val="Scratcj"/>
      <sheetName val="Sheet1"/>
      <sheetName val="New vs. Consensus"/>
      <sheetName val="2.0 to 1.0"/>
      <sheetName val="Wireline - Old"/>
      <sheetName val="Cable MVNO"/>
      <sheetName val="Cable MVNO (2)"/>
      <sheetName val="Installment Plans - Consumer"/>
      <sheetName val="Analysis - New"/>
      <sheetName val="Earnings - Trends New"/>
      <sheetName val="Tracfone Net Impact"/>
      <sheetName val="Earnings - Variances (2)"/>
      <sheetName val="Other and Corporate"/>
      <sheetName val="Decomp"/>
      <sheetName val="Earnings - Exhibits"/>
      <sheetName val="Installment Plans"/>
      <sheetName val="ASC 606-842 Impact"/>
      <sheetName val="Debt Schedule"/>
      <sheetName val="Seasonality"/>
      <sheetName val="Guidance"/>
      <sheetName val="VZ - CHTR Merger Analysis"/>
      <sheetName val="Mildred Annual"/>
      <sheetName val="VZ Model New"/>
      <sheetName val="Wireless - Old"/>
      <sheetName val="Key Trends"/>
      <sheetName val="Analysis"/>
      <sheetName val="Consumer - New"/>
      <sheetName val="Business - New"/>
      <sheetName val="Earnings (2)"/>
      <sheetName val="Analysis New"/>
      <sheetName val="Fiber SOGA"/>
      <sheetName val="Sec II - Retail Trends"/>
      <sheetName val="Current build plan"/>
      <sheetName val="Faster build plan"/>
      <sheetName val="Frontier Acq. Analysis (2)"/>
    </sheetNames>
    <sheetDataSet>
      <sheetData sheetId="0"/>
      <sheetData sheetId="1" refreshError="1">
        <row r="8">
          <cell r="B8">
            <v>22441.239516181162</v>
          </cell>
        </row>
        <row r="146">
          <cell r="D146">
            <v>500.30399999999997</v>
          </cell>
        </row>
        <row r="147">
          <cell r="D147">
            <v>0.1</v>
          </cell>
          <cell r="E147">
            <v>0.6</v>
          </cell>
          <cell r="F147">
            <v>1</v>
          </cell>
        </row>
        <row r="154">
          <cell r="D154">
            <v>585</v>
          </cell>
          <cell r="E154">
            <v>585</v>
          </cell>
          <cell r="F154">
            <v>585</v>
          </cell>
        </row>
        <row r="155">
          <cell r="D155">
            <v>0.6</v>
          </cell>
          <cell r="E155">
            <v>0.4</v>
          </cell>
          <cell r="F155">
            <v>0</v>
          </cell>
        </row>
      </sheetData>
      <sheetData sheetId="2"/>
      <sheetData sheetId="3">
        <row r="10">
          <cell r="ES10">
            <v>2226</v>
          </cell>
        </row>
        <row r="30">
          <cell r="ES30">
            <v>47789</v>
          </cell>
          <cell r="FD30">
            <v>49663.873976115967</v>
          </cell>
        </row>
      </sheetData>
      <sheetData sheetId="4">
        <row r="23">
          <cell r="DK23">
            <v>10895</v>
          </cell>
        </row>
      </sheetData>
      <sheetData sheetId="5">
        <row r="5">
          <cell r="EE5" t="str">
            <v>1Q21</v>
          </cell>
        </row>
      </sheetData>
      <sheetData sheetId="6">
        <row r="11">
          <cell r="ES11">
            <v>12114</v>
          </cell>
        </row>
      </sheetData>
      <sheetData sheetId="7" refreshError="1"/>
      <sheetData sheetId="8" refreshError="1"/>
      <sheetData sheetId="9" refreshError="1"/>
      <sheetData sheetId="10">
        <row r="106">
          <cell r="ER106">
            <v>9.2999999999999992E-3</v>
          </cell>
        </row>
      </sheetData>
      <sheetData sheetId="11">
        <row r="8">
          <cell r="B8">
            <v>40.99</v>
          </cell>
        </row>
        <row r="48">
          <cell r="C48">
            <v>6.6366977973836621</v>
          </cell>
        </row>
        <row r="53">
          <cell r="C53">
            <v>9.7466284510859165</v>
          </cell>
        </row>
        <row r="220">
          <cell r="B220">
            <v>5.3470999999999998E-2</v>
          </cell>
        </row>
      </sheetData>
      <sheetData sheetId="12">
        <row r="102">
          <cell r="DF102">
            <v>30891</v>
          </cell>
        </row>
      </sheetData>
      <sheetData sheetId="13">
        <row r="5">
          <cell r="EI5">
            <v>2021</v>
          </cell>
        </row>
      </sheetData>
      <sheetData sheetId="14">
        <row r="8">
          <cell r="B8">
            <v>1.2025647114699596</v>
          </cell>
        </row>
      </sheetData>
      <sheetData sheetId="15">
        <row r="8">
          <cell r="B8">
            <v>-216</v>
          </cell>
        </row>
      </sheetData>
      <sheetData sheetId="16">
        <row r="8">
          <cell r="AD8">
            <v>1900</v>
          </cell>
        </row>
      </sheetData>
      <sheetData sheetId="17" refreshError="1"/>
      <sheetData sheetId="18" refreshError="1"/>
      <sheetData sheetId="19"/>
      <sheetData sheetId="20" refreshError="1"/>
      <sheetData sheetId="21" refreshError="1"/>
      <sheetData sheetId="22">
        <row r="75">
          <cell r="EI75">
            <v>91620</v>
          </cell>
        </row>
      </sheetData>
      <sheetData sheetId="23" refreshError="1"/>
      <sheetData sheetId="24" refreshError="1"/>
      <sheetData sheetId="25">
        <row r="8">
          <cell r="B8">
            <v>9.0043110758245958E-3</v>
          </cell>
        </row>
      </sheetData>
      <sheetData sheetId="26">
        <row r="5">
          <cell r="EE5" t="str">
            <v>1Q21</v>
          </cell>
        </row>
      </sheetData>
      <sheetData sheetId="27">
        <row r="24">
          <cell r="DP24" t="e">
            <v>#REF!</v>
          </cell>
        </row>
      </sheetData>
      <sheetData sheetId="28"/>
      <sheetData sheetId="29" refreshError="1"/>
      <sheetData sheetId="30"/>
      <sheetData sheetId="31">
        <row r="8">
          <cell r="B8">
            <v>19253</v>
          </cell>
        </row>
      </sheetData>
      <sheetData sheetId="32">
        <row r="8">
          <cell r="B8">
            <v>26050</v>
          </cell>
        </row>
      </sheetData>
      <sheetData sheetId="33"/>
      <sheetData sheetId="34">
        <row r="8">
          <cell r="B8">
            <v>11542</v>
          </cell>
        </row>
      </sheetData>
      <sheetData sheetId="35"/>
      <sheetData sheetId="36">
        <row r="8">
          <cell r="B8">
            <v>0</v>
          </cell>
        </row>
      </sheetData>
      <sheetData sheetId="37">
        <row r="8">
          <cell r="B8" t="e">
            <v>#REF!</v>
          </cell>
        </row>
      </sheetData>
      <sheetData sheetId="38">
        <row r="86">
          <cell r="DK86">
            <v>0.48</v>
          </cell>
        </row>
      </sheetData>
      <sheetData sheetId="39">
        <row r="8">
          <cell r="B8">
            <v>11778</v>
          </cell>
        </row>
      </sheetData>
      <sheetData sheetId="40"/>
      <sheetData sheetId="41"/>
      <sheetData sheetId="42"/>
      <sheetData sheetId="43"/>
      <sheetData sheetId="44">
        <row r="8">
          <cell r="B8" t="str">
            <v>Other financial liabilities</v>
          </cell>
        </row>
      </sheetData>
      <sheetData sheetId="45" refreshError="1"/>
      <sheetData sheetId="46">
        <row r="5">
          <cell r="BM5" t="str">
            <v>1Q07</v>
          </cell>
        </row>
      </sheetData>
      <sheetData sheetId="47" refreshError="1"/>
      <sheetData sheetId="48">
        <row r="8">
          <cell r="B8">
            <v>62817</v>
          </cell>
        </row>
      </sheetData>
      <sheetData sheetId="49">
        <row r="9">
          <cell r="EI9">
            <v>67733</v>
          </cell>
        </row>
      </sheetData>
      <sheetData sheetId="50">
        <row r="5">
          <cell r="DK5" t="str">
            <v>1Q17</v>
          </cell>
        </row>
      </sheetData>
      <sheetData sheetId="51"/>
      <sheetData sheetId="52"/>
      <sheetData sheetId="53"/>
      <sheetData sheetId="54" refreshError="1"/>
      <sheetData sheetId="55"/>
      <sheetData sheetId="56"/>
      <sheetData sheetId="5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FDSCACHE__"/>
      <sheetName val="Cover"/>
      <sheetName val="Top Down Subscriber Model"/>
      <sheetName val="Inputs"/>
      <sheetName val="Adj_Kagan_data"/>
      <sheetName val="Residential Slides"/>
      <sheetName val="Trends Slides"/>
      <sheetName val="Slides"/>
      <sheetName val="Sheet1"/>
      <sheetName val="Output"/>
      <sheetName val="Growth Components"/>
      <sheetName val="Forecast By Footprint"/>
      <sheetName val="Analysis"/>
      <sheetName val="Wireless Subsitution"/>
      <sheetName val="Overlap"/>
      <sheetName val="Penetration"/>
      <sheetName val="Terminal Penetration"/>
      <sheetName val="Consumption Distribution"/>
      <sheetName val="FTTH_Model_Inputs"/>
      <sheetName val="Tech Input"/>
      <sheetName val="Household Data Monthly"/>
      <sheetName val="1Q19"/>
    </sheetNames>
    <sheetDataSet>
      <sheetData sheetId="0"/>
      <sheetData sheetId="1"/>
      <sheetData sheetId="2">
        <row r="9">
          <cell r="CE9">
            <v>113442</v>
          </cell>
        </row>
        <row r="12">
          <cell r="DX12">
            <v>134816.80414348745</v>
          </cell>
          <cell r="DY12">
            <v>134721.6749004442</v>
          </cell>
          <cell r="DZ12">
            <v>134935.64822058674</v>
          </cell>
          <cell r="EA12">
            <v>135961.10273851352</v>
          </cell>
          <cell r="EB12">
            <v>135742.09006136796</v>
          </cell>
          <cell r="EC12">
            <v>136062.50939581584</v>
          </cell>
          <cell r="ED12">
            <v>136244.4258904469</v>
          </cell>
          <cell r="EE12">
            <v>137040.90324036131</v>
          </cell>
          <cell r="EF12">
            <v>136977.44193663434</v>
          </cell>
          <cell r="EG12">
            <v>137073.73021454737</v>
          </cell>
        </row>
        <row r="123">
          <cell r="EF123">
            <v>136977.44193663434</v>
          </cell>
          <cell r="EG123">
            <v>137073.73021454737</v>
          </cell>
        </row>
        <row r="145">
          <cell r="DX145">
            <v>0.8419416157093359</v>
          </cell>
          <cell r="DY145">
            <v>0.84702417381185169</v>
          </cell>
          <cell r="DZ145">
            <v>0.85064239584272594</v>
          </cell>
          <cell r="EA145">
            <v>0.8506554294038553</v>
          </cell>
          <cell r="EB145">
            <v>0.85886634552197028</v>
          </cell>
          <cell r="EC145">
            <v>0.86175942800042904</v>
          </cell>
          <cell r="ED145">
            <v>0.86720853382613261</v>
          </cell>
          <cell r="EE145">
            <v>0.86576954859797239</v>
          </cell>
          <cell r="EF145">
            <v>0.87015227569571907</v>
          </cell>
          <cell r="EG145">
            <v>0.87173322273218656</v>
          </cell>
        </row>
      </sheetData>
      <sheetData sheetId="3">
        <row r="4">
          <cell r="AM4"/>
        </row>
        <row r="157">
          <cell r="ET157">
            <v>29693</v>
          </cell>
        </row>
        <row r="158">
          <cell r="ET158">
            <v>28472</v>
          </cell>
        </row>
        <row r="159">
          <cell r="ET159">
            <v>4139.7</v>
          </cell>
        </row>
        <row r="160">
          <cell r="ET160">
            <v>967.4</v>
          </cell>
        </row>
        <row r="166">
          <cell r="EI166">
            <v>76448.842907094382</v>
          </cell>
          <cell r="EJ166">
            <v>76911.346907094383</v>
          </cell>
          <cell r="EK166">
            <v>76837.919605620089</v>
          </cell>
          <cell r="EL166">
            <v>76840.418703415504</v>
          </cell>
          <cell r="EM166">
            <v>76839.832597945933</v>
          </cell>
          <cell r="EN166">
            <v>76839.832597945933</v>
          </cell>
          <cell r="EO166">
            <v>76912.339233086503</v>
          </cell>
          <cell r="EP166">
            <v>76939.083346918589</v>
          </cell>
          <cell r="EQ166">
            <v>76998.519</v>
          </cell>
          <cell r="ER166">
            <v>76773.814550047682</v>
          </cell>
          <cell r="ES166">
            <v>76773.814550047682</v>
          </cell>
          <cell r="ET166">
            <v>76575.60206673271</v>
          </cell>
          <cell r="EU166">
            <v>76169.357000000018</v>
          </cell>
        </row>
      </sheetData>
      <sheetData sheetId="4"/>
      <sheetData sheetId="5"/>
      <sheetData sheetId="6">
        <row r="8">
          <cell r="J8">
            <v>98633.243608300007</v>
          </cell>
        </row>
      </sheetData>
      <sheetData sheetId="7">
        <row r="47">
          <cell r="Q47">
            <v>5565</v>
          </cell>
        </row>
      </sheetData>
      <sheetData sheetId="8"/>
      <sheetData sheetId="9">
        <row r="8">
          <cell r="CQ8">
            <v>122308.71794871795</v>
          </cell>
        </row>
      </sheetData>
      <sheetData sheetId="10">
        <row r="9">
          <cell r="CL9">
            <v>1682.5082558888571</v>
          </cell>
        </row>
      </sheetData>
      <sheetData sheetId="11"/>
      <sheetData sheetId="12"/>
      <sheetData sheetId="13"/>
      <sheetData sheetId="14"/>
      <sheetData sheetId="15">
        <row r="52">
          <cell r="B52">
            <v>0.3573386575227559</v>
          </cell>
        </row>
      </sheetData>
      <sheetData sheetId="16">
        <row r="31">
          <cell r="F31" t="e">
            <v>#DIV/0!</v>
          </cell>
        </row>
      </sheetData>
      <sheetData sheetId="17"/>
      <sheetData sheetId="18"/>
      <sheetData sheetId="19"/>
      <sheetData sheetId="20"/>
      <sheetData sheetId="2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4Q21"/>
      <sheetName val="1Q22"/>
      <sheetName val="1Q22_Consumer"/>
      <sheetName val="2Q22"/>
      <sheetName val="Consumer"/>
      <sheetName val="Resi_Changes"/>
      <sheetName val="Tally_2Q24 (2)"/>
      <sheetName val="ACP"/>
      <sheetName val="Tally_2Q24"/>
      <sheetName val="Sheet1 (2)"/>
      <sheetName val="Charts"/>
      <sheetName val="Seasonality"/>
      <sheetName val="Index"/>
      <sheetName val="Changes"/>
      <sheetName val="Sheet5"/>
      <sheetName val="ACP-old"/>
      <sheetName val="Sheet6"/>
      <sheetName val="Housing"/>
      <sheetName val="HT"/>
      <sheetName val="FWA"/>
      <sheetName val="Illustration"/>
      <sheetName val="In_Footprint_SOGA"/>
      <sheetName val="FWB_Adds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>
        <row r="10">
          <cell r="E10">
            <v>123.8313253012048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VWlDDQVo1k-V_4D2DNLJ142HRKzZlhVPtJanE2JCaVNTcBPFlhTnSaMm4orK462H" itemId="0174AZAOVQXCOUCUYG65GYO52RATBEWBA3">
      <xxl21:absoluteUrl r:id="rId2"/>
    </xxl21:alternateUrls>
    <sheetNames>
      <sheetName val="__FDSCACHE__"/>
      <sheetName val="Cover Sheet"/>
      <sheetName val="Model Main"/>
      <sheetName val="Cable"/>
      <sheetName val="Analysis-New"/>
      <sheetName val="Analysis"/>
      <sheetName val="Rural_Annual"/>
      <sheetName val="Debt"/>
      <sheetName val="Share Repurchases"/>
      <sheetName val="Guidance"/>
      <sheetName val="Valuation"/>
      <sheetName val="Inputs"/>
      <sheetName val="ATUS Acquisition"/>
      <sheetName val="Rural"/>
      <sheetName val="Price_Increases"/>
      <sheetName val="Output"/>
      <sheetName val="Wireless - old"/>
      <sheetName val="Model Main - old"/>
      <sheetName val="Cable - old"/>
      <sheetName val="Subscribers"/>
      <sheetName val="FTTH Model"/>
      <sheetName val="FTTH Model - Old"/>
      <sheetName val="Debt Schedule"/>
      <sheetName val="Earnings - Trends - old"/>
      <sheetName val="Slides_old"/>
      <sheetName val="Slides"/>
      <sheetName val="Synergy Analysis"/>
      <sheetName val="Subscriber Mix Analysis"/>
      <sheetName val="Revenue Drivers"/>
      <sheetName val="Historical Comps"/>
      <sheetName val="Model Appendix"/>
      <sheetName val="CHTR-TWC-BHN Deal"/>
      <sheetName val="CHTR-BHN Original Deal Analysis"/>
      <sheetName val="CHTR-TWC-BHN-CVC Deal"/>
      <sheetName val="CHTR-TWC-BHN-CVC Deal (2)"/>
      <sheetName val="Seasonality"/>
      <sheetName val="Legacy CHTR Model Main"/>
      <sheetName val="Legacy CHTR Valuation"/>
      <sheetName val="Legacy CHTR Cable"/>
      <sheetName val="Legacy CHTR Output"/>
      <sheetName val="FKLink"/>
      <sheetName val="Old Model Drivers"/>
      <sheetName val="__APW_ACTIVE_FIELD_RESTORE__"/>
      <sheetName val="Slides_New"/>
      <sheetName val="Earnings - Variances"/>
      <sheetName val="Earnings - Trends"/>
      <sheetName val="Slides_New (2)"/>
      <sheetName val="Wireless"/>
      <sheetName val="CHTR Model - External"/>
      <sheetName val="CHTR-COX"/>
    </sheetNames>
    <sheetDataSet>
      <sheetData sheetId="0"/>
      <sheetData sheetId="1">
        <row r="16">
          <cell r="B16">
            <v>45127</v>
          </cell>
        </row>
      </sheetData>
      <sheetData sheetId="2">
        <row r="11">
          <cell r="DR11">
            <v>8653</v>
          </cell>
        </row>
      </sheetData>
      <sheetData sheetId="3">
        <row r="5">
          <cell r="DK5" t="str">
            <v>1Q17</v>
          </cell>
        </row>
      </sheetData>
      <sheetData sheetId="4">
        <row r="6">
          <cell r="B6" t="str">
            <v>Actual</v>
          </cell>
        </row>
      </sheetData>
      <sheetData sheetId="5">
        <row r="6">
          <cell r="B6" t="str">
            <v>1Q22</v>
          </cell>
        </row>
      </sheetData>
      <sheetData sheetId="6">
        <row r="6">
          <cell r="B6">
            <v>0</v>
          </cell>
        </row>
      </sheetData>
      <sheetData sheetId="7"/>
      <sheetData sheetId="8">
        <row r="6">
          <cell r="B6" t="str">
            <v>Share repurchases</v>
          </cell>
        </row>
      </sheetData>
      <sheetData sheetId="9">
        <row r="6">
          <cell r="B6">
            <v>6386</v>
          </cell>
        </row>
      </sheetData>
      <sheetData sheetId="10">
        <row r="6">
          <cell r="B6">
            <v>378.43</v>
          </cell>
        </row>
        <row r="15">
          <cell r="D15">
            <v>2691.2193023583536</v>
          </cell>
        </row>
      </sheetData>
      <sheetData sheetId="11">
        <row r="366">
          <cell r="CZ366">
            <v>-82</v>
          </cell>
        </row>
      </sheetData>
      <sheetData sheetId="12">
        <row r="6">
          <cell r="B6">
            <v>25256.13</v>
          </cell>
        </row>
      </sheetData>
      <sheetData sheetId="13"/>
      <sheetData sheetId="14"/>
      <sheetData sheetId="15">
        <row r="1">
          <cell r="BB1"/>
        </row>
      </sheetData>
      <sheetData sheetId="16"/>
      <sheetData sheetId="17"/>
      <sheetData sheetId="18"/>
      <sheetData sheetId="19"/>
      <sheetData sheetId="20">
        <row r="6">
          <cell r="B6">
            <v>5907.8959999999997</v>
          </cell>
        </row>
      </sheetData>
      <sheetData sheetId="21">
        <row r="6">
          <cell r="B6">
            <v>5907.8959999999997</v>
          </cell>
        </row>
      </sheetData>
      <sheetData sheetId="22"/>
      <sheetData sheetId="23"/>
      <sheetData sheetId="24">
        <row r="6">
          <cell r="B6" t="str">
            <v>1Q21A</v>
          </cell>
        </row>
      </sheetData>
      <sheetData sheetId="25">
        <row r="6">
          <cell r="B6" t="str">
            <v>1Q19</v>
          </cell>
        </row>
      </sheetData>
      <sheetData sheetId="26">
        <row r="6">
          <cell r="B6" t="str">
            <v>1Q14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6">
          <cell r="B6">
            <v>340</v>
          </cell>
        </row>
      </sheetData>
      <sheetData sheetId="38"/>
      <sheetData sheetId="39"/>
      <sheetData sheetId="40">
        <row r="6">
          <cell r="B6">
            <v>16701</v>
          </cell>
        </row>
      </sheetData>
      <sheetData sheetId="41"/>
      <sheetData sheetId="42"/>
      <sheetData sheetId="43">
        <row r="6">
          <cell r="B6" t="str">
            <v>1Q21A</v>
          </cell>
        </row>
      </sheetData>
      <sheetData sheetId="44"/>
      <sheetData sheetId="45"/>
      <sheetData sheetId="46">
        <row r="6">
          <cell r="B6" t="str">
            <v>1Q22A</v>
          </cell>
        </row>
      </sheetData>
      <sheetData sheetId="47">
        <row r="8">
          <cell r="DS8">
            <v>8</v>
          </cell>
        </row>
      </sheetData>
      <sheetData sheetId="48" refreshError="1"/>
      <sheetData sheetId="49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Jose Javier Anguis Horno" id="{A1556396-023C-4ADE-9DE4-C3487E412962}" userId="S::jose.anguis@newstreetresearch.com::8684ee4d-46e1-4bef-8d19-8dd5bf8624c9" providerId="AD"/>
</personList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2.xml><?xml version="1.0" encoding="utf-8"?>
<a:themeOverride xmlns:a="http://schemas.openxmlformats.org/drawingml/2006/main">
  <a:clrScheme name="New AVCo">
    <a:dk1>
      <a:srgbClr val="0D355B"/>
    </a:dk1>
    <a:lt1>
      <a:srgbClr val="FFFFFF"/>
    </a:lt1>
    <a:dk2>
      <a:srgbClr val="4D96E5"/>
    </a:dk2>
    <a:lt2>
      <a:srgbClr val="3250BE"/>
    </a:lt2>
    <a:accent1>
      <a:srgbClr val="A4B8F2"/>
    </a:accent1>
    <a:accent2>
      <a:srgbClr val="BAA48B"/>
    </a:accent2>
    <a:accent3>
      <a:srgbClr val="0A5268"/>
    </a:accent3>
    <a:accent4>
      <a:srgbClr val="FFFF99"/>
    </a:accent4>
    <a:accent5>
      <a:srgbClr val="F24E4A"/>
    </a:accent5>
    <a:accent6>
      <a:srgbClr val="3AC943"/>
    </a:accent6>
    <a:hlink>
      <a:srgbClr val="2985E0"/>
    </a:hlink>
    <a:folHlink>
      <a:srgbClr val="7030A0"/>
    </a:folHlink>
  </a:clrScheme>
  <a:fontScheme name="New AVCo">
    <a:majorFont>
      <a:latin typeface="Segoe UI"/>
      <a:ea typeface=""/>
      <a:cs typeface=""/>
    </a:majorFont>
    <a:minorFont>
      <a:latin typeface="Segoe U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EO50" dT="2023-05-05T12:14:33.00" personId="{A1556396-023C-4ADE-9DE4-C3487E412962}" id="{BDF63D52-F902-4F7E-BE62-E3D90C155C01}">
    <text>Assumed same as previous quarter as they only give the sum now</text>
  </threadedComment>
  <threadedComment ref="EO141" dT="2023-05-05T12:14:43.72" personId="{A1556396-023C-4ADE-9DE4-C3487E412962}" id="{826374FC-3CE7-481D-B6EE-1A3FE2F88F52}">
    <text>Assumed same as previous quarter as they only give the sum now</text>
  </threadedComment>
</ThreadedComments>
</file>

<file path=xl/webextensions/_rels/taskpanes.xml.rels><?xml version="1.0" encoding="UTF-8" standalone="yes"?>
<Relationships xmlns="http://schemas.openxmlformats.org/package/2006/relationships"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350" row="0">
    <wetp:webextensionref xmlns:r="http://schemas.openxmlformats.org/officeDocument/2006/relationships" r:id="rId1"/>
  </wetp:taskpane>
</wetp:taskpanes>
</file>

<file path=xl/webextensions/webextension1.xml><?xml version="1.0" encoding="utf-8"?>
<we:webextension xmlns:we="http://schemas.microsoft.com/office/webextensions/webextension/2010/11" id="{702323CD-B68A-4D8E-B89E-37D721675B64}">
  <we:reference id="WA200001456" version="2.1.0.0" store="en-US" storeType="omex"/>
  <we:alternateReferences/>
  <we:properties/>
  <we:bindings/>
  <we:snapshot xmlns:r="http://schemas.openxmlformats.org/officeDocument/2006/relationships"/>
  <we:extLst>
    <a:ext xmlns:a="http://schemas.openxmlformats.org/drawingml/2006/main" uri="{D87F86FE-615C-45B5-9D79-34F1136793EB}">
      <we:containsCustomFunctions val="1"/>
    </a:ext>
    <a:ext xmlns:a="http://schemas.openxmlformats.org/drawingml/2006/main" uri="{7C84B067-C214-45C3-A712-C9D94CD141B2}">
      <we:customFunctionIdList>
        <we:customFunctionIds>FDS</we:customFunctionIds>
        <we:customFunctionIds>FDSN</we:customFunctionIds>
        <we:customFunctionIds>FDSZ</we:customFunctionIds>
        <we:customFunctionIds>FDSB</we:customFunctionIds>
        <we:customFunctionIds>FDSC</we:customFunctionIds>
        <we:customFunctionIds>FDSR</we:customFunctionIds>
        <we:customFunctionIds>FDSRN</we:customFunctionIds>
        <we:customFunctionIds>FDSRZ</we:customFunctionIds>
        <we:customFunctionIds>FDSRB</we:customFunctionIds>
        <we:customFunctionIds>FDSRC</we:customFunctionIds>
        <we:customFunctionIds>FDSLIVE</we:customFunctionIds>
        <we:customFunctionIds>FactSetLive.RTDFunction.1.FDSLIVE</we:customFunctionIds>
      </we:customFunctionIdList>
    </a:ext>
    <a:ext xmlns:a="http://schemas.openxmlformats.org/drawingml/2006/main" uri="{0858819E-0033-43BF-8937-05EC82904868}">
      <we:backgroundApp state="0" runtimeId="FactSet.SharedRuntime.Url"/>
    </a:ext>
  </we:extLst>
</we:webextension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Relationship Id="rId4" Type="http://schemas.openxmlformats.org/officeDocument/2006/relationships/comments" Target="../comments6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8.bin"/><Relationship Id="rId4" Type="http://schemas.openxmlformats.org/officeDocument/2006/relationships/comments" Target="../comments7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0.bin"/><Relationship Id="rId4" Type="http://schemas.microsoft.com/office/2017/10/relationships/threadedComment" Target="../threadedComments/threadedComment1.x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11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3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4.bin"/><Relationship Id="rId4" Type="http://schemas.openxmlformats.org/officeDocument/2006/relationships/comments" Target="../comments11.x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.xml"/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15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7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3.xml"/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18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stopthecap.com/2020/03/31/frontiers-inner-secrets-revealed-we-underinvested-for-years/" TargetMode="External"/><Relationship Id="rId5" Type="http://schemas.openxmlformats.org/officeDocument/2006/relationships/comments" Target="../comments4.xml"/><Relationship Id="rId4" Type="http://schemas.openxmlformats.org/officeDocument/2006/relationships/vmlDrawing" Target="../drawings/vmlDrawing4.v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23D682-0AC6-429C-B67F-5985ECF89B62}">
  <sheetPr codeName="Sheet1"/>
  <dimension ref="A1:B1"/>
  <sheetViews>
    <sheetView workbookViewId="0"/>
  </sheetViews>
  <sheetFormatPr defaultRowHeight="12" x14ac:dyDescent="0.2"/>
  <sheetData>
    <row r="1" spans="1:2" x14ac:dyDescent="0.2">
      <c r="B1" t="s">
        <v>0</v>
      </c>
    </row>
  </sheetData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D43F0-5165-4FAF-B78B-63E7EF801E2C}">
  <dimension ref="A3:P171"/>
  <sheetViews>
    <sheetView workbookViewId="0">
      <selection activeCell="D199" sqref="D199"/>
    </sheetView>
  </sheetViews>
  <sheetFormatPr defaultColWidth="9.33203125" defaultRowHeight="12" x14ac:dyDescent="0.2"/>
  <cols>
    <col min="1" max="1" width="36" style="1390" bestFit="1" customWidth="1"/>
    <col min="2" max="3" width="11.6640625" style="1390" bestFit="1" customWidth="1"/>
    <col min="4" max="4" width="11.83203125" style="1390" bestFit="1" customWidth="1"/>
    <col min="5" max="5" width="17.83203125" style="1390" bestFit="1" customWidth="1"/>
    <col min="6" max="16384" width="9.33203125" style="1390"/>
  </cols>
  <sheetData>
    <row r="3" spans="1:5" x14ac:dyDescent="0.2">
      <c r="A3" s="1796"/>
      <c r="B3" s="1805" t="s">
        <v>2880</v>
      </c>
      <c r="C3" s="1805" t="s">
        <v>3032</v>
      </c>
      <c r="D3" s="1805" t="s">
        <v>3033</v>
      </c>
      <c r="E3" s="1805" t="s">
        <v>3034</v>
      </c>
    </row>
    <row r="4" spans="1:5" x14ac:dyDescent="0.2">
      <c r="A4" s="1390" t="s">
        <v>712</v>
      </c>
      <c r="B4" s="1622">
        <v>621</v>
      </c>
      <c r="C4" s="1578">
        <f>E4-D4</f>
        <v>629.22599999999989</v>
      </c>
      <c r="D4" s="1627">
        <f>B131/1000</f>
        <v>98.786000000000001</v>
      </c>
      <c r="E4" s="1622">
        <v>728.01199999999994</v>
      </c>
    </row>
    <row r="5" spans="1:5" x14ac:dyDescent="0.2">
      <c r="A5" s="1390" t="s">
        <v>887</v>
      </c>
      <c r="B5" s="1799">
        <v>175</v>
      </c>
      <c r="C5" s="1398">
        <f>E5-D5</f>
        <v>180.673</v>
      </c>
      <c r="D5" s="1799">
        <f>B132/1000</f>
        <v>34.386000000000003</v>
      </c>
      <c r="E5" s="1799">
        <v>215.059</v>
      </c>
    </row>
    <row r="6" spans="1:5" x14ac:dyDescent="0.2">
      <c r="A6" s="1399" t="s">
        <v>686</v>
      </c>
      <c r="B6" s="1591">
        <f>SUM(B4:B5)</f>
        <v>796</v>
      </c>
      <c r="C6" s="1591">
        <f>SUM(C4:C5)</f>
        <v>809.89899999999989</v>
      </c>
      <c r="D6" s="1591">
        <f>SUM(D4:D5)</f>
        <v>133.172</v>
      </c>
      <c r="E6" s="1591">
        <f>SUM(E4:E5)</f>
        <v>943.07099999999991</v>
      </c>
    </row>
    <row r="8" spans="1:5" x14ac:dyDescent="0.2">
      <c r="A8" s="1390" t="s">
        <v>3035</v>
      </c>
      <c r="B8" s="1622">
        <v>286</v>
      </c>
      <c r="C8" s="1578">
        <f>E8-D8</f>
        <v>294.51097300000004</v>
      </c>
      <c r="D8" s="1578">
        <f>B154/1000</f>
        <v>34.846026999999999</v>
      </c>
      <c r="E8" s="1622">
        <v>329.35700000000003</v>
      </c>
    </row>
    <row r="9" spans="1:5" x14ac:dyDescent="0.2">
      <c r="A9" s="1390" t="s">
        <v>3036</v>
      </c>
      <c r="B9" s="1799">
        <v>2</v>
      </c>
      <c r="C9" s="1398">
        <f>E9-D9</f>
        <v>3.2489319999999999</v>
      </c>
      <c r="D9" s="1641">
        <f>B155/1000</f>
        <v>3.7510680000000001</v>
      </c>
      <c r="E9" s="1799">
        <v>7</v>
      </c>
    </row>
    <row r="10" spans="1:5" x14ac:dyDescent="0.2">
      <c r="A10" s="1399" t="s">
        <v>3037</v>
      </c>
      <c r="B10" s="1591">
        <f>SUM(B8:B9)</f>
        <v>288</v>
      </c>
      <c r="C10" s="1591">
        <f>SUM(C8:C9)</f>
        <v>297.75990500000006</v>
      </c>
      <c r="D10" s="1591">
        <f>SUM(D8:D9)</f>
        <v>38.597094999999996</v>
      </c>
      <c r="E10" s="1591">
        <f>SUM(E8:E9)</f>
        <v>336.35700000000003</v>
      </c>
    </row>
    <row r="12" spans="1:5" x14ac:dyDescent="0.2">
      <c r="A12" s="1390" t="s">
        <v>3038</v>
      </c>
      <c r="B12" s="1580">
        <f>B8/B4</f>
        <v>0.46054750402576489</v>
      </c>
      <c r="C12" s="1580">
        <f>C8/C4</f>
        <v>0.46805277118237343</v>
      </c>
      <c r="D12" s="1580">
        <f t="shared" ref="D12:E14" si="0">D8/D4</f>
        <v>0.35274256473589372</v>
      </c>
      <c r="E12" s="1580">
        <f>E8/E4</f>
        <v>0.45240600429663252</v>
      </c>
    </row>
    <row r="13" spans="1:5" x14ac:dyDescent="0.2">
      <c r="A13" s="1390" t="s">
        <v>3039</v>
      </c>
      <c r="B13" s="1580">
        <f t="shared" ref="B13:C14" si="1">B9/B5</f>
        <v>1.1428571428571429E-2</v>
      </c>
      <c r="C13" s="1580">
        <f t="shared" si="1"/>
        <v>1.7982388071266873E-2</v>
      </c>
      <c r="D13" s="1580">
        <f t="shared" si="0"/>
        <v>0.109087070319316</v>
      </c>
      <c r="E13" s="1580">
        <f t="shared" si="0"/>
        <v>3.2549207426799155E-2</v>
      </c>
    </row>
    <row r="14" spans="1:5" x14ac:dyDescent="0.2">
      <c r="A14" s="1399" t="s">
        <v>720</v>
      </c>
      <c r="B14" s="1797">
        <f t="shared" si="1"/>
        <v>0.36180904522613067</v>
      </c>
      <c r="C14" s="1797">
        <f t="shared" si="1"/>
        <v>0.36765066384820838</v>
      </c>
      <c r="D14" s="1797">
        <f t="shared" si="0"/>
        <v>0.28982890547562551</v>
      </c>
      <c r="E14" s="1797">
        <f t="shared" si="0"/>
        <v>0.35666137544257015</v>
      </c>
    </row>
    <row r="16" spans="1:5" x14ac:dyDescent="0.2">
      <c r="A16" s="1390" t="s">
        <v>3040</v>
      </c>
      <c r="E16" s="1612">
        <v>1.3100000000000001E-2</v>
      </c>
    </row>
    <row r="18" spans="1:5" x14ac:dyDescent="0.2">
      <c r="A18" s="1390" t="s">
        <v>2995</v>
      </c>
      <c r="B18" s="1617">
        <v>61.713000000000001</v>
      </c>
    </row>
    <row r="20" spans="1:5" x14ac:dyDescent="0.2">
      <c r="A20" s="1390" t="s">
        <v>1302</v>
      </c>
      <c r="B20" s="1798"/>
      <c r="C20" s="1798"/>
      <c r="D20" s="1798"/>
      <c r="E20" s="1800">
        <v>68.510000000000005</v>
      </c>
    </row>
    <row r="22" spans="1:5" x14ac:dyDescent="0.2">
      <c r="A22" s="1390" t="s">
        <v>3041</v>
      </c>
      <c r="E22" s="1578">
        <f>E20*E8*12/1000</f>
        <v>270.77097684000006</v>
      </c>
    </row>
    <row r="23" spans="1:5" x14ac:dyDescent="0.2">
      <c r="A23" s="1390" t="s">
        <v>3042</v>
      </c>
    </row>
    <row r="24" spans="1:5" x14ac:dyDescent="0.2">
      <c r="A24" s="1390" t="s">
        <v>3043</v>
      </c>
    </row>
    <row r="25" spans="1:5" x14ac:dyDescent="0.2">
      <c r="A25" s="1390" t="s">
        <v>3044</v>
      </c>
      <c r="B25" s="1795"/>
      <c r="C25" s="1795"/>
      <c r="D25" s="1795"/>
      <c r="E25" s="1795"/>
    </row>
    <row r="26" spans="1:5" x14ac:dyDescent="0.2">
      <c r="A26" s="1390" t="s">
        <v>1790</v>
      </c>
      <c r="B26" s="1579">
        <f>B28</f>
        <v>331</v>
      </c>
      <c r="E26" s="1579">
        <f>G86</f>
        <v>360</v>
      </c>
    </row>
    <row r="28" spans="1:5" x14ac:dyDescent="0.2">
      <c r="A28" s="1390" t="s">
        <v>2352</v>
      </c>
      <c r="B28" s="1579">
        <f>B30-B29</f>
        <v>331</v>
      </c>
      <c r="E28" s="1579">
        <f>E26</f>
        <v>360</v>
      </c>
    </row>
    <row r="29" spans="1:5" x14ac:dyDescent="0.2">
      <c r="A29" s="1390" t="s">
        <v>1439</v>
      </c>
      <c r="B29" s="1801">
        <v>138</v>
      </c>
      <c r="C29" s="1795"/>
      <c r="D29" s="1795"/>
      <c r="E29" s="1603">
        <f>E30-E28</f>
        <v>151.40287799999999</v>
      </c>
    </row>
    <row r="30" spans="1:5" x14ac:dyDescent="0.2">
      <c r="A30" s="1399" t="s">
        <v>19</v>
      </c>
      <c r="B30" s="1802">
        <v>469</v>
      </c>
      <c r="C30" s="1591"/>
      <c r="D30" s="1591"/>
      <c r="E30" s="1802">
        <v>511.40287799999999</v>
      </c>
    </row>
    <row r="31" spans="1:5" x14ac:dyDescent="0.2">
      <c r="B31" s="1578"/>
      <c r="C31" s="1578"/>
      <c r="D31" s="1578"/>
      <c r="E31" s="1578"/>
    </row>
    <row r="32" spans="1:5" x14ac:dyDescent="0.2">
      <c r="A32" s="1390" t="s">
        <v>3045</v>
      </c>
      <c r="B32" s="1622">
        <v>65.760999999999996</v>
      </c>
      <c r="C32" s="1578"/>
      <c r="D32" s="1578"/>
      <c r="E32" s="1622">
        <v>43.103999999999999</v>
      </c>
    </row>
    <row r="33" spans="1:6" x14ac:dyDescent="0.2">
      <c r="A33" s="1390" t="s">
        <v>3046</v>
      </c>
      <c r="B33" s="1622">
        <v>85.832999999999998</v>
      </c>
      <c r="C33" s="1578"/>
      <c r="D33" s="1578"/>
      <c r="E33" s="1622">
        <v>99.316000000000003</v>
      </c>
    </row>
    <row r="34" spans="1:6" x14ac:dyDescent="0.2">
      <c r="A34" s="1390" t="s">
        <v>3047</v>
      </c>
      <c r="B34" s="1799">
        <v>27.529</v>
      </c>
      <c r="C34" s="1578"/>
      <c r="D34" s="1578"/>
      <c r="E34" s="1799">
        <v>35.939</v>
      </c>
    </row>
    <row r="35" spans="1:6" x14ac:dyDescent="0.2">
      <c r="A35" s="1399" t="s">
        <v>1455</v>
      </c>
      <c r="B35" s="1591">
        <f>SUM(B32:B34)</f>
        <v>179.12299999999999</v>
      </c>
      <c r="C35" s="1591"/>
      <c r="D35" s="1591"/>
      <c r="E35" s="1661">
        <f>SUM(E32:E34)</f>
        <v>178.35900000000001</v>
      </c>
    </row>
    <row r="36" spans="1:6" x14ac:dyDescent="0.2">
      <c r="A36" s="1399"/>
      <c r="B36" s="1591"/>
      <c r="C36" s="1591"/>
      <c r="D36" s="1591"/>
      <c r="E36" s="1591"/>
    </row>
    <row r="37" spans="1:6" x14ac:dyDescent="0.2">
      <c r="A37" s="1399" t="s">
        <v>301</v>
      </c>
      <c r="B37" s="1802">
        <v>290</v>
      </c>
      <c r="C37" s="1591"/>
      <c r="D37" s="1591"/>
      <c r="E37" s="1661">
        <f>E30-E35</f>
        <v>333.04387799999995</v>
      </c>
      <c r="F37" s="1644"/>
    </row>
    <row r="38" spans="1:6" x14ac:dyDescent="0.2">
      <c r="A38" s="1399"/>
      <c r="B38" s="1591"/>
      <c r="C38" s="1591"/>
      <c r="D38" s="1591"/>
      <c r="E38" s="1591"/>
    </row>
    <row r="39" spans="1:6" x14ac:dyDescent="0.2">
      <c r="A39" s="1390" t="s">
        <v>1426</v>
      </c>
      <c r="B39" s="1806">
        <v>24.571000000000002</v>
      </c>
      <c r="C39" s="1591"/>
      <c r="D39" s="1591"/>
      <c r="E39" s="1806">
        <v>32.661999999999999</v>
      </c>
    </row>
    <row r="40" spans="1:6" x14ac:dyDescent="0.2">
      <c r="A40" s="1390" t="s">
        <v>1427</v>
      </c>
      <c r="B40" s="1806">
        <v>12.887</v>
      </c>
      <c r="C40" s="1591"/>
      <c r="D40" s="1591"/>
      <c r="E40" s="1806">
        <v>12.632</v>
      </c>
    </row>
    <row r="41" spans="1:6" x14ac:dyDescent="0.2">
      <c r="A41" s="1390" t="s">
        <v>3048</v>
      </c>
      <c r="B41" s="1807">
        <v>4.0110000000000001</v>
      </c>
      <c r="C41" s="1591"/>
      <c r="D41" s="1591"/>
      <c r="E41" s="1807">
        <v>4.742</v>
      </c>
    </row>
    <row r="42" spans="1:6" x14ac:dyDescent="0.2">
      <c r="A42" s="1399" t="s">
        <v>198</v>
      </c>
      <c r="B42" s="1591">
        <f>SUM(B39:B41)</f>
        <v>41.469000000000001</v>
      </c>
      <c r="C42" s="1591"/>
      <c r="D42" s="1591"/>
      <c r="E42" s="1591">
        <f>SUM(E39:E41)</f>
        <v>50.035999999999994</v>
      </c>
    </row>
    <row r="43" spans="1:6" x14ac:dyDescent="0.2">
      <c r="B43" s="1578"/>
      <c r="C43" s="1578"/>
      <c r="D43" s="1578"/>
      <c r="E43" s="1578"/>
    </row>
    <row r="44" spans="1:6" x14ac:dyDescent="0.2">
      <c r="A44" s="1399" t="s">
        <v>1430</v>
      </c>
      <c r="B44" s="1802">
        <v>249</v>
      </c>
      <c r="C44" s="1591"/>
      <c r="D44" s="1591"/>
      <c r="E44" s="1802">
        <v>283</v>
      </c>
    </row>
    <row r="45" spans="1:6" x14ac:dyDescent="0.2">
      <c r="A45" s="1399"/>
      <c r="B45" s="1802"/>
      <c r="C45" s="1591"/>
      <c r="D45" s="1591"/>
      <c r="E45" s="1802"/>
    </row>
    <row r="46" spans="1:6" x14ac:dyDescent="0.2">
      <c r="A46" s="1399" t="s">
        <v>3049</v>
      </c>
      <c r="B46" s="1802">
        <v>213.3</v>
      </c>
      <c r="C46" s="1591"/>
      <c r="D46" s="1591"/>
      <c r="E46" s="1802">
        <v>247</v>
      </c>
    </row>
    <row r="47" spans="1:6" x14ac:dyDescent="0.2">
      <c r="A47" s="1399"/>
      <c r="B47" s="1802"/>
      <c r="C47" s="1591"/>
      <c r="D47" s="1591"/>
      <c r="E47" s="1802"/>
    </row>
    <row r="48" spans="1:6" x14ac:dyDescent="0.2">
      <c r="A48" s="1399" t="s">
        <v>201</v>
      </c>
      <c r="B48" s="1803">
        <v>8.4</v>
      </c>
      <c r="C48" s="1804"/>
      <c r="D48" s="1804"/>
      <c r="E48" s="1803">
        <v>8.25</v>
      </c>
    </row>
    <row r="49" spans="1:7" x14ac:dyDescent="0.2">
      <c r="A49" s="1795"/>
      <c r="B49" s="1795"/>
      <c r="C49" s="1795"/>
      <c r="D49" s="1795"/>
      <c r="E49" s="1795"/>
    </row>
    <row r="58" spans="1:7" x14ac:dyDescent="0.2">
      <c r="A58" s="1399" t="s">
        <v>3033</v>
      </c>
    </row>
    <row r="59" spans="1:7" x14ac:dyDescent="0.2">
      <c r="B59" s="1576">
        <v>2018</v>
      </c>
      <c r="C59" s="1576">
        <v>2019</v>
      </c>
      <c r="D59" s="1576">
        <v>2020</v>
      </c>
      <c r="E59" s="1576">
        <v>2021</v>
      </c>
      <c r="F59" s="1576">
        <v>2022</v>
      </c>
      <c r="G59" s="1576">
        <v>2023</v>
      </c>
    </row>
    <row r="60" spans="1:7" x14ac:dyDescent="0.2">
      <c r="A60" s="1390" t="s">
        <v>271</v>
      </c>
      <c r="B60" s="1622">
        <v>607</v>
      </c>
      <c r="C60" s="1622">
        <v>607</v>
      </c>
      <c r="D60" s="1622">
        <v>615</v>
      </c>
      <c r="E60" s="1622">
        <v>639</v>
      </c>
      <c r="F60" s="1622">
        <v>692</v>
      </c>
      <c r="G60" s="1622">
        <v>723</v>
      </c>
    </row>
    <row r="61" spans="1:7" x14ac:dyDescent="0.2">
      <c r="A61" s="1390" t="s">
        <v>329</v>
      </c>
      <c r="B61" s="1799">
        <v>295</v>
      </c>
      <c r="C61" s="1799">
        <v>295</v>
      </c>
      <c r="D61" s="1799">
        <v>291</v>
      </c>
      <c r="E61" s="1799">
        <v>271</v>
      </c>
      <c r="F61" s="1799">
        <v>222</v>
      </c>
      <c r="G61" s="1799">
        <v>215</v>
      </c>
    </row>
    <row r="62" spans="1:7" x14ac:dyDescent="0.2">
      <c r="A62" s="1390" t="s">
        <v>3050</v>
      </c>
      <c r="B62" s="1627">
        <f t="shared" ref="B62:G62" si="2">SUM(B60:B61)</f>
        <v>902</v>
      </c>
      <c r="C62" s="1627">
        <f t="shared" si="2"/>
        <v>902</v>
      </c>
      <c r="D62" s="1627">
        <f t="shared" si="2"/>
        <v>906</v>
      </c>
      <c r="E62" s="1627">
        <f t="shared" si="2"/>
        <v>910</v>
      </c>
      <c r="F62" s="1627">
        <f t="shared" si="2"/>
        <v>914</v>
      </c>
      <c r="G62" s="1627">
        <f t="shared" si="2"/>
        <v>938</v>
      </c>
    </row>
    <row r="64" spans="1:7" x14ac:dyDescent="0.2">
      <c r="A64" s="760" t="s">
        <v>3051</v>
      </c>
      <c r="B64" s="1376">
        <v>273</v>
      </c>
      <c r="C64" s="1376">
        <v>265</v>
      </c>
      <c r="D64" s="1376">
        <v>266</v>
      </c>
      <c r="E64" s="1376">
        <v>276</v>
      </c>
      <c r="F64" s="1376">
        <v>295</v>
      </c>
      <c r="G64" s="1376">
        <v>314</v>
      </c>
    </row>
    <row r="65" spans="1:7" x14ac:dyDescent="0.2">
      <c r="A65" s="760" t="s">
        <v>3052</v>
      </c>
      <c r="B65" s="1813">
        <v>14</v>
      </c>
      <c r="C65" s="1813">
        <v>13</v>
      </c>
      <c r="D65" s="1813">
        <v>13</v>
      </c>
      <c r="E65" s="1813">
        <v>12</v>
      </c>
      <c r="F65" s="1813">
        <v>10</v>
      </c>
      <c r="G65" s="1813">
        <v>7</v>
      </c>
    </row>
    <row r="66" spans="1:7" x14ac:dyDescent="0.2">
      <c r="A66" s="760" t="s">
        <v>3053</v>
      </c>
      <c r="B66" s="1814">
        <f t="shared" ref="B66:G66" si="3">SUM(B64:B65)</f>
        <v>287</v>
      </c>
      <c r="C66" s="1814">
        <f t="shared" si="3"/>
        <v>278</v>
      </c>
      <c r="D66" s="1814">
        <f t="shared" si="3"/>
        <v>279</v>
      </c>
      <c r="E66" s="1814">
        <f t="shared" si="3"/>
        <v>288</v>
      </c>
      <c r="F66" s="1814">
        <f t="shared" si="3"/>
        <v>305</v>
      </c>
      <c r="G66" s="1814">
        <f t="shared" si="3"/>
        <v>321</v>
      </c>
    </row>
    <row r="68" spans="1:7" x14ac:dyDescent="0.2">
      <c r="A68" s="1390" t="s">
        <v>3054</v>
      </c>
      <c r="B68" s="1580">
        <f>B64/B60</f>
        <v>0.44975288303130151</v>
      </c>
      <c r="C68" s="1580">
        <f t="shared" ref="C68:G68" si="4">C64/C60</f>
        <v>0.43657331136738053</v>
      </c>
      <c r="D68" s="1580">
        <f t="shared" si="4"/>
        <v>0.43252032520325201</v>
      </c>
      <c r="E68" s="1580">
        <f t="shared" si="4"/>
        <v>0.431924882629108</v>
      </c>
      <c r="F68" s="1580">
        <f t="shared" si="4"/>
        <v>0.42630057803468208</v>
      </c>
      <c r="G68" s="1580">
        <f t="shared" si="4"/>
        <v>0.43430152143845091</v>
      </c>
    </row>
    <row r="69" spans="1:7" x14ac:dyDescent="0.2">
      <c r="A69" s="1390" t="s">
        <v>3055</v>
      </c>
      <c r="B69" s="1580">
        <f t="shared" ref="B69:G70" si="5">B65/B61</f>
        <v>4.7457627118644069E-2</v>
      </c>
      <c r="C69" s="1580">
        <f t="shared" si="5"/>
        <v>4.4067796610169491E-2</v>
      </c>
      <c r="D69" s="1580">
        <f t="shared" si="5"/>
        <v>4.4673539518900345E-2</v>
      </c>
      <c r="E69" s="1580">
        <f t="shared" si="5"/>
        <v>4.4280442804428041E-2</v>
      </c>
      <c r="F69" s="1580">
        <f t="shared" si="5"/>
        <v>4.5045045045045043E-2</v>
      </c>
      <c r="G69" s="1580">
        <f t="shared" si="5"/>
        <v>3.255813953488372E-2</v>
      </c>
    </row>
    <row r="70" spans="1:7" x14ac:dyDescent="0.2">
      <c r="A70" s="1390" t="s">
        <v>3056</v>
      </c>
      <c r="B70" s="1580">
        <f t="shared" si="5"/>
        <v>0.31818181818181818</v>
      </c>
      <c r="C70" s="1580">
        <f t="shared" si="5"/>
        <v>0.30820399113082042</v>
      </c>
      <c r="D70" s="1580">
        <f t="shared" si="5"/>
        <v>0.30794701986754969</v>
      </c>
      <c r="E70" s="1580">
        <f t="shared" si="5"/>
        <v>0.31648351648351647</v>
      </c>
      <c r="F70" s="1580">
        <f t="shared" si="5"/>
        <v>0.33369803063457332</v>
      </c>
      <c r="G70" s="1580">
        <f t="shared" si="5"/>
        <v>0.34221748400852881</v>
      </c>
    </row>
    <row r="72" spans="1:7" x14ac:dyDescent="0.2">
      <c r="A72" s="1390" t="s">
        <v>3057</v>
      </c>
      <c r="B72" s="1595">
        <v>2.1000000000000001E-2</v>
      </c>
      <c r="C72" s="1595">
        <v>2.1999999999999999E-2</v>
      </c>
      <c r="D72" s="1595">
        <v>1.4999999999999999E-2</v>
      </c>
      <c r="E72" s="1595">
        <v>1.2999999999999999E-2</v>
      </c>
      <c r="F72" s="1595">
        <v>1.4E-2</v>
      </c>
      <c r="G72" s="1595">
        <v>1.2999999999999999E-2</v>
      </c>
    </row>
    <row r="73" spans="1:7" x14ac:dyDescent="0.2">
      <c r="A73" s="1390" t="s">
        <v>3058</v>
      </c>
      <c r="B73" s="1595">
        <v>2.1000000000000001E-2</v>
      </c>
      <c r="C73" s="1595">
        <v>2.1999999999999999E-2</v>
      </c>
      <c r="D73" s="1595">
        <v>1.9E-2</v>
      </c>
      <c r="E73" s="1595">
        <v>1.2E-2</v>
      </c>
      <c r="F73" s="1595">
        <v>1.4E-2</v>
      </c>
      <c r="G73" s="1595">
        <v>1.2999999999999999E-2</v>
      </c>
    </row>
    <row r="75" spans="1:7" x14ac:dyDescent="0.2">
      <c r="A75" s="1390" t="s">
        <v>3059</v>
      </c>
      <c r="B75" s="1808">
        <v>59.86</v>
      </c>
      <c r="C75" s="1808">
        <v>65.83</v>
      </c>
      <c r="D75" s="1808">
        <v>67.12</v>
      </c>
      <c r="E75" s="1808">
        <v>66.680000000000007</v>
      </c>
      <c r="F75" s="1808">
        <v>65.959999999999994</v>
      </c>
      <c r="G75" s="1808">
        <v>68.510000000000005</v>
      </c>
    </row>
    <row r="78" spans="1:7" x14ac:dyDescent="0.2">
      <c r="A78" s="1399" t="s">
        <v>3060</v>
      </c>
      <c r="B78" s="1576">
        <v>2018</v>
      </c>
      <c r="C78" s="1576">
        <v>2019</v>
      </c>
      <c r="D78" s="1576">
        <v>2020</v>
      </c>
      <c r="E78" s="1576">
        <v>2021</v>
      </c>
      <c r="F78" s="1576">
        <v>2022</v>
      </c>
      <c r="G78" s="1576">
        <v>2023</v>
      </c>
    </row>
    <row r="79" spans="1:7" x14ac:dyDescent="0.2">
      <c r="A79" s="1390" t="s">
        <v>3061</v>
      </c>
      <c r="B79" s="1622">
        <v>305</v>
      </c>
      <c r="C79" s="1622">
        <v>311</v>
      </c>
      <c r="D79" s="1622">
        <v>316</v>
      </c>
      <c r="E79" s="1622">
        <v>307</v>
      </c>
      <c r="F79" s="1622">
        <v>313</v>
      </c>
      <c r="G79" s="1622">
        <v>339</v>
      </c>
    </row>
    <row r="80" spans="1:7" x14ac:dyDescent="0.2">
      <c r="A80" s="1390" t="s">
        <v>461</v>
      </c>
      <c r="B80" s="1622">
        <v>200</v>
      </c>
      <c r="C80" s="1622">
        <v>183</v>
      </c>
      <c r="D80" s="1622">
        <v>152</v>
      </c>
      <c r="E80" s="1622">
        <v>119</v>
      </c>
      <c r="F80" s="1622">
        <v>100</v>
      </c>
      <c r="G80" s="1622">
        <v>83</v>
      </c>
    </row>
    <row r="81" spans="1:16" x14ac:dyDescent="0.2">
      <c r="A81" s="1390" t="s">
        <v>542</v>
      </c>
      <c r="B81" s="1622">
        <v>124</v>
      </c>
      <c r="C81" s="1622">
        <v>102</v>
      </c>
      <c r="D81" s="1622">
        <v>83</v>
      </c>
      <c r="E81" s="1622">
        <v>67</v>
      </c>
      <c r="F81" s="1622">
        <v>58</v>
      </c>
      <c r="G81" s="1622">
        <v>52</v>
      </c>
    </row>
    <row r="82" spans="1:16" x14ac:dyDescent="0.2">
      <c r="A82" s="1390" t="s">
        <v>34</v>
      </c>
      <c r="B82" s="1799">
        <v>39</v>
      </c>
      <c r="C82" s="1799">
        <v>35</v>
      </c>
      <c r="D82" s="1799">
        <v>37</v>
      </c>
      <c r="E82" s="1799">
        <v>33</v>
      </c>
      <c r="F82" s="1799">
        <v>30</v>
      </c>
      <c r="G82" s="1799">
        <v>29</v>
      </c>
    </row>
    <row r="83" spans="1:16" x14ac:dyDescent="0.2">
      <c r="A83" s="1399" t="s">
        <v>266</v>
      </c>
      <c r="B83" s="1591">
        <f t="shared" ref="B83:G83" si="6">SUM(B79:B82)</f>
        <v>668</v>
      </c>
      <c r="C83" s="1591">
        <f t="shared" si="6"/>
        <v>631</v>
      </c>
      <c r="D83" s="1591">
        <f t="shared" si="6"/>
        <v>588</v>
      </c>
      <c r="E83" s="1591">
        <f t="shared" si="6"/>
        <v>526</v>
      </c>
      <c r="F83" s="1591">
        <f t="shared" si="6"/>
        <v>501</v>
      </c>
      <c r="G83" s="1591">
        <f t="shared" si="6"/>
        <v>503</v>
      </c>
    </row>
    <row r="85" spans="1:16" x14ac:dyDescent="0.2">
      <c r="A85" s="1399" t="s">
        <v>3062</v>
      </c>
    </row>
    <row r="86" spans="1:16" x14ac:dyDescent="0.2">
      <c r="A86" s="1390" t="s">
        <v>38</v>
      </c>
      <c r="B86" s="1622">
        <v>457</v>
      </c>
      <c r="C86" s="1622">
        <v>436</v>
      </c>
      <c r="D86" s="1622">
        <v>401</v>
      </c>
      <c r="E86" s="1622">
        <v>369</v>
      </c>
      <c r="F86" s="1622">
        <v>354</v>
      </c>
      <c r="G86" s="1622">
        <v>360</v>
      </c>
    </row>
    <row r="87" spans="1:16" x14ac:dyDescent="0.2">
      <c r="A87" s="1390" t="s">
        <v>2545</v>
      </c>
      <c r="B87" s="1622">
        <v>44</v>
      </c>
      <c r="C87" s="1622">
        <v>42</v>
      </c>
      <c r="D87" s="1622">
        <v>35</v>
      </c>
      <c r="E87" s="1622">
        <v>33</v>
      </c>
      <c r="F87" s="1622">
        <v>35</v>
      </c>
      <c r="G87" s="1622">
        <v>32</v>
      </c>
    </row>
    <row r="88" spans="1:16" x14ac:dyDescent="0.2">
      <c r="A88" s="1390" t="s">
        <v>2449</v>
      </c>
      <c r="B88" s="1622">
        <v>37</v>
      </c>
      <c r="C88" s="1622">
        <v>31</v>
      </c>
      <c r="D88" s="1622">
        <v>31</v>
      </c>
      <c r="E88" s="1622">
        <v>31</v>
      </c>
      <c r="F88" s="1622">
        <v>29</v>
      </c>
      <c r="G88" s="1622">
        <v>28</v>
      </c>
    </row>
    <row r="89" spans="1:16" x14ac:dyDescent="0.2">
      <c r="A89" s="1390" t="s">
        <v>2021</v>
      </c>
      <c r="B89" s="1799">
        <v>131</v>
      </c>
      <c r="C89" s="1799">
        <v>121</v>
      </c>
      <c r="D89" s="1799">
        <v>120</v>
      </c>
      <c r="E89" s="1799">
        <v>93</v>
      </c>
      <c r="F89" s="1799">
        <v>83</v>
      </c>
      <c r="G89" s="1799">
        <v>83</v>
      </c>
    </row>
    <row r="90" spans="1:16" x14ac:dyDescent="0.2">
      <c r="A90" s="1399" t="s">
        <v>266</v>
      </c>
      <c r="B90" s="1591">
        <f t="shared" ref="B90:G90" si="7">SUM(B86:B89)</f>
        <v>669</v>
      </c>
      <c r="C90" s="1591">
        <f t="shared" si="7"/>
        <v>630</v>
      </c>
      <c r="D90" s="1591">
        <f t="shared" si="7"/>
        <v>587</v>
      </c>
      <c r="E90" s="1591">
        <f t="shared" si="7"/>
        <v>526</v>
      </c>
      <c r="F90" s="1591">
        <f t="shared" si="7"/>
        <v>501</v>
      </c>
      <c r="G90" s="1591">
        <f t="shared" si="7"/>
        <v>503</v>
      </c>
    </row>
    <row r="92" spans="1:16" x14ac:dyDescent="0.2">
      <c r="A92" s="1390" t="s">
        <v>1430</v>
      </c>
      <c r="B92" s="1622">
        <v>269</v>
      </c>
      <c r="C92" s="1622">
        <v>273</v>
      </c>
      <c r="D92" s="1622">
        <v>275</v>
      </c>
      <c r="E92" s="1622">
        <v>282</v>
      </c>
      <c r="F92" s="1622">
        <v>286</v>
      </c>
      <c r="G92" s="1622">
        <v>291</v>
      </c>
    </row>
    <row r="95" spans="1:16" x14ac:dyDescent="0.2">
      <c r="B95" s="1576">
        <v>2018</v>
      </c>
      <c r="C95" s="1576">
        <v>2019</v>
      </c>
      <c r="D95" s="1576">
        <v>2020</v>
      </c>
      <c r="E95" s="1576">
        <v>2021</v>
      </c>
      <c r="F95" s="1576">
        <v>2022</v>
      </c>
      <c r="G95" s="1576">
        <v>2023</v>
      </c>
      <c r="H95" s="1576">
        <v>2024</v>
      </c>
      <c r="I95" s="1576">
        <v>2025</v>
      </c>
      <c r="J95" s="1576">
        <v>2026</v>
      </c>
      <c r="K95" s="1576">
        <v>2027</v>
      </c>
      <c r="L95" s="1576">
        <v>2028</v>
      </c>
      <c r="M95" s="1576">
        <v>2029</v>
      </c>
      <c r="N95" s="1576">
        <v>2030</v>
      </c>
      <c r="O95" s="1576">
        <v>2031</v>
      </c>
      <c r="P95" s="1576">
        <v>2032</v>
      </c>
    </row>
    <row r="96" spans="1:16" x14ac:dyDescent="0.2">
      <c r="A96" s="1390" t="s">
        <v>1577</v>
      </c>
      <c r="B96" s="1622">
        <v>270</v>
      </c>
      <c r="C96" s="1622">
        <v>262</v>
      </c>
      <c r="D96" s="1622">
        <v>272</v>
      </c>
      <c r="E96" s="1622">
        <v>284</v>
      </c>
      <c r="F96" s="1622">
        <v>305</v>
      </c>
      <c r="G96" s="1622">
        <v>325</v>
      </c>
      <c r="H96" s="1622">
        <v>342</v>
      </c>
      <c r="I96" s="1622">
        <v>352</v>
      </c>
      <c r="J96" s="1622">
        <v>356</v>
      </c>
      <c r="K96" s="1622">
        <v>358</v>
      </c>
      <c r="L96" s="1622">
        <v>359</v>
      </c>
      <c r="M96" s="1622">
        <v>360</v>
      </c>
      <c r="N96" s="1622">
        <v>361</v>
      </c>
      <c r="O96" s="1622">
        <v>361</v>
      </c>
      <c r="P96" s="1622">
        <v>362</v>
      </c>
    </row>
    <row r="97" spans="1:16" x14ac:dyDescent="0.2">
      <c r="A97" s="1390" t="s">
        <v>3063</v>
      </c>
      <c r="B97" s="1622">
        <v>607</v>
      </c>
      <c r="C97" s="1622">
        <v>607</v>
      </c>
      <c r="D97" s="1622">
        <v>615</v>
      </c>
      <c r="E97" s="1622">
        <v>639</v>
      </c>
      <c r="F97" s="1622">
        <v>692</v>
      </c>
      <c r="G97" s="1622">
        <v>723</v>
      </c>
      <c r="H97" s="1622">
        <v>728</v>
      </c>
      <c r="I97" s="1622">
        <v>728</v>
      </c>
      <c r="J97" s="1622">
        <v>728</v>
      </c>
      <c r="K97" s="1622">
        <v>728</v>
      </c>
      <c r="L97" s="1622">
        <v>728</v>
      </c>
      <c r="M97" s="1622">
        <v>728</v>
      </c>
      <c r="N97" s="1622">
        <v>728</v>
      </c>
      <c r="O97" s="1622">
        <v>728</v>
      </c>
      <c r="P97" s="1622">
        <v>728</v>
      </c>
    </row>
    <row r="98" spans="1:16" x14ac:dyDescent="0.2">
      <c r="A98" s="1404" t="s">
        <v>3064</v>
      </c>
      <c r="B98" s="1582">
        <f>B96/B97</f>
        <v>0.44481054365733114</v>
      </c>
      <c r="C98" s="1582">
        <f t="shared" ref="C98:P98" si="8">C96/C97</f>
        <v>0.43163097199341022</v>
      </c>
      <c r="D98" s="1582">
        <f t="shared" si="8"/>
        <v>0.44227642276422763</v>
      </c>
      <c r="E98" s="1582">
        <f t="shared" si="8"/>
        <v>0.44444444444444442</v>
      </c>
      <c r="F98" s="1582">
        <f t="shared" si="8"/>
        <v>0.44075144508670522</v>
      </c>
      <c r="G98" s="1582">
        <f t="shared" si="8"/>
        <v>0.44951590594744123</v>
      </c>
      <c r="H98" s="1582">
        <f t="shared" si="8"/>
        <v>0.46978021978021978</v>
      </c>
      <c r="I98" s="1582">
        <f t="shared" si="8"/>
        <v>0.48351648351648352</v>
      </c>
      <c r="J98" s="1582">
        <f t="shared" si="8"/>
        <v>0.48901098901098899</v>
      </c>
      <c r="K98" s="1582">
        <f t="shared" si="8"/>
        <v>0.49175824175824173</v>
      </c>
      <c r="L98" s="1582">
        <f t="shared" si="8"/>
        <v>0.49313186813186816</v>
      </c>
      <c r="M98" s="1582">
        <f t="shared" si="8"/>
        <v>0.49450549450549453</v>
      </c>
      <c r="N98" s="1582">
        <f t="shared" si="8"/>
        <v>0.49587912087912089</v>
      </c>
      <c r="O98" s="1582">
        <f t="shared" si="8"/>
        <v>0.49587912087912089</v>
      </c>
      <c r="P98" s="1582">
        <f t="shared" si="8"/>
        <v>0.49725274725274726</v>
      </c>
    </row>
    <row r="100" spans="1:16" x14ac:dyDescent="0.2">
      <c r="A100" s="1390" t="s">
        <v>1578</v>
      </c>
      <c r="B100" s="1622">
        <v>13</v>
      </c>
      <c r="C100" s="1622">
        <v>13</v>
      </c>
      <c r="D100" s="1622">
        <v>13</v>
      </c>
      <c r="E100" s="1622">
        <v>11</v>
      </c>
      <c r="F100" s="1622">
        <v>8</v>
      </c>
      <c r="G100" s="1622">
        <v>6</v>
      </c>
      <c r="H100" s="1622">
        <v>4</v>
      </c>
      <c r="I100" s="1622">
        <v>2</v>
      </c>
      <c r="J100" s="1622">
        <v>1</v>
      </c>
      <c r="K100" s="1622">
        <v>1</v>
      </c>
      <c r="L100" s="1622">
        <v>1</v>
      </c>
      <c r="M100" s="1622">
        <v>1</v>
      </c>
      <c r="N100" s="1622">
        <v>1</v>
      </c>
      <c r="O100" s="1622">
        <v>0</v>
      </c>
      <c r="P100" s="1622">
        <v>0</v>
      </c>
    </row>
    <row r="101" spans="1:16" x14ac:dyDescent="0.2">
      <c r="A101" s="1390" t="s">
        <v>3065</v>
      </c>
      <c r="B101" s="1622">
        <v>295</v>
      </c>
      <c r="C101" s="1622">
        <v>295</v>
      </c>
      <c r="D101" s="1622">
        <v>291</v>
      </c>
      <c r="E101" s="1622">
        <v>271</v>
      </c>
      <c r="F101" s="1622">
        <v>222</v>
      </c>
      <c r="G101" s="1622">
        <v>215</v>
      </c>
      <c r="H101" s="1622">
        <v>215</v>
      </c>
      <c r="I101" s="1622">
        <v>215</v>
      </c>
      <c r="J101" s="1622">
        <v>215</v>
      </c>
      <c r="K101" s="1622">
        <v>215</v>
      </c>
      <c r="L101" s="1622">
        <v>215</v>
      </c>
      <c r="M101" s="1622">
        <v>215</v>
      </c>
      <c r="N101" s="1622">
        <v>215</v>
      </c>
      <c r="O101" s="1622">
        <v>215</v>
      </c>
      <c r="P101" s="1622">
        <v>215</v>
      </c>
    </row>
    <row r="102" spans="1:16" x14ac:dyDescent="0.2">
      <c r="A102" s="1404" t="s">
        <v>3064</v>
      </c>
      <c r="B102" s="1582">
        <f>B100/B101</f>
        <v>4.4067796610169491E-2</v>
      </c>
      <c r="C102" s="1582">
        <f t="shared" ref="C102" si="9">C100/C101</f>
        <v>4.4067796610169491E-2</v>
      </c>
      <c r="D102" s="1582">
        <f t="shared" ref="D102" si="10">D100/D101</f>
        <v>4.4673539518900345E-2</v>
      </c>
      <c r="E102" s="1582">
        <f t="shared" ref="E102" si="11">E100/E101</f>
        <v>4.0590405904059039E-2</v>
      </c>
      <c r="F102" s="1582">
        <f t="shared" ref="F102" si="12">F100/F101</f>
        <v>3.6036036036036036E-2</v>
      </c>
      <c r="G102" s="1582">
        <f t="shared" ref="G102" si="13">G100/G101</f>
        <v>2.7906976744186046E-2</v>
      </c>
      <c r="H102" s="1582">
        <f t="shared" ref="H102" si="14">H100/H101</f>
        <v>1.8604651162790697E-2</v>
      </c>
      <c r="I102" s="1582">
        <f t="shared" ref="I102" si="15">I100/I101</f>
        <v>9.3023255813953487E-3</v>
      </c>
      <c r="J102" s="1582">
        <f t="shared" ref="J102" si="16">J100/J101</f>
        <v>4.6511627906976744E-3</v>
      </c>
      <c r="K102" s="1582">
        <f t="shared" ref="K102" si="17">K100/K101</f>
        <v>4.6511627906976744E-3</v>
      </c>
      <c r="L102" s="1582">
        <f t="shared" ref="L102" si="18">L100/L101</f>
        <v>4.6511627906976744E-3</v>
      </c>
      <c r="M102" s="1582">
        <f t="shared" ref="M102" si="19">M100/M101</f>
        <v>4.6511627906976744E-3</v>
      </c>
      <c r="N102" s="1582">
        <f t="shared" ref="N102" si="20">N100/N101</f>
        <v>4.6511627906976744E-3</v>
      </c>
      <c r="O102" s="1582">
        <f t="shared" ref="O102" si="21">O100/O101</f>
        <v>0</v>
      </c>
      <c r="P102" s="1582">
        <f t="shared" ref="P102" si="22">P100/P101</f>
        <v>0</v>
      </c>
    </row>
    <row r="104" spans="1:16" x14ac:dyDescent="0.2">
      <c r="A104" s="1390" t="s">
        <v>3066</v>
      </c>
      <c r="B104" s="1579">
        <f>B96+B100</f>
        <v>283</v>
      </c>
      <c r="C104" s="1579">
        <f t="shared" ref="C104:P104" si="23">C96+C100</f>
        <v>275</v>
      </c>
      <c r="D104" s="1579">
        <f t="shared" si="23"/>
        <v>285</v>
      </c>
      <c r="E104" s="1579">
        <f t="shared" si="23"/>
        <v>295</v>
      </c>
      <c r="F104" s="1579">
        <f t="shared" si="23"/>
        <v>313</v>
      </c>
      <c r="G104" s="1579">
        <f t="shared" si="23"/>
        <v>331</v>
      </c>
      <c r="H104" s="1579">
        <f t="shared" si="23"/>
        <v>346</v>
      </c>
      <c r="I104" s="1579">
        <f t="shared" si="23"/>
        <v>354</v>
      </c>
      <c r="J104" s="1579">
        <f t="shared" si="23"/>
        <v>357</v>
      </c>
      <c r="K104" s="1579">
        <f t="shared" si="23"/>
        <v>359</v>
      </c>
      <c r="L104" s="1579">
        <f t="shared" si="23"/>
        <v>360</v>
      </c>
      <c r="M104" s="1579">
        <f t="shared" si="23"/>
        <v>361</v>
      </c>
      <c r="N104" s="1579">
        <f t="shared" si="23"/>
        <v>362</v>
      </c>
      <c r="O104" s="1579">
        <f t="shared" si="23"/>
        <v>361</v>
      </c>
      <c r="P104" s="1579">
        <f t="shared" si="23"/>
        <v>362</v>
      </c>
    </row>
    <row r="105" spans="1:16" x14ac:dyDescent="0.2">
      <c r="A105" s="1390" t="s">
        <v>3067</v>
      </c>
      <c r="B105" s="1579">
        <f>B97+B101</f>
        <v>902</v>
      </c>
      <c r="C105" s="1579">
        <f t="shared" ref="C105:P105" si="24">C97+C101</f>
        <v>902</v>
      </c>
      <c r="D105" s="1579">
        <f t="shared" si="24"/>
        <v>906</v>
      </c>
      <c r="E105" s="1579">
        <f t="shared" si="24"/>
        <v>910</v>
      </c>
      <c r="F105" s="1579">
        <f t="shared" si="24"/>
        <v>914</v>
      </c>
      <c r="G105" s="1579">
        <f t="shared" si="24"/>
        <v>938</v>
      </c>
      <c r="H105" s="1579">
        <f t="shared" si="24"/>
        <v>943</v>
      </c>
      <c r="I105" s="1579">
        <f t="shared" si="24"/>
        <v>943</v>
      </c>
      <c r="J105" s="1579">
        <f t="shared" si="24"/>
        <v>943</v>
      </c>
      <c r="K105" s="1579">
        <f t="shared" si="24"/>
        <v>943</v>
      </c>
      <c r="L105" s="1579">
        <f t="shared" si="24"/>
        <v>943</v>
      </c>
      <c r="M105" s="1579">
        <f t="shared" si="24"/>
        <v>943</v>
      </c>
      <c r="N105" s="1579">
        <f t="shared" si="24"/>
        <v>943</v>
      </c>
      <c r="O105" s="1579">
        <f t="shared" si="24"/>
        <v>943</v>
      </c>
      <c r="P105" s="1579">
        <f t="shared" si="24"/>
        <v>943</v>
      </c>
    </row>
    <row r="106" spans="1:16" x14ac:dyDescent="0.2">
      <c r="A106" s="1404" t="s">
        <v>3064</v>
      </c>
      <c r="B106" s="1582">
        <f>B104/B105</f>
        <v>0.3137472283813747</v>
      </c>
      <c r="C106" s="1582">
        <f t="shared" ref="C106" si="25">C104/C105</f>
        <v>0.3048780487804878</v>
      </c>
      <c r="D106" s="1582">
        <f t="shared" ref="D106" si="26">D104/D105</f>
        <v>0.31456953642384106</v>
      </c>
      <c r="E106" s="1582">
        <f t="shared" ref="E106" si="27">E104/E105</f>
        <v>0.32417582417582419</v>
      </c>
      <c r="F106" s="1582">
        <f t="shared" ref="F106" si="28">F104/F105</f>
        <v>0.3424507658643326</v>
      </c>
      <c r="G106" s="1582">
        <f t="shared" ref="G106" si="29">G104/G105</f>
        <v>0.35287846481876334</v>
      </c>
      <c r="H106" s="1582">
        <f t="shared" ref="H106" si="30">H104/H105</f>
        <v>0.36691410392364793</v>
      </c>
      <c r="I106" s="1582">
        <f t="shared" ref="I106" si="31">I104/I105</f>
        <v>0.37539766702014848</v>
      </c>
      <c r="J106" s="1582">
        <f t="shared" ref="J106" si="32">J104/J105</f>
        <v>0.37857900318133614</v>
      </c>
      <c r="K106" s="1582">
        <f t="shared" ref="K106" si="33">K104/K105</f>
        <v>0.38069989395546128</v>
      </c>
      <c r="L106" s="1582">
        <f t="shared" ref="L106" si="34">L104/L105</f>
        <v>0.38176033934252385</v>
      </c>
      <c r="M106" s="1582">
        <f t="shared" ref="M106" si="35">M104/M105</f>
        <v>0.38282078472958642</v>
      </c>
      <c r="N106" s="1582">
        <f t="shared" ref="N106" si="36">N104/N105</f>
        <v>0.38388123011664899</v>
      </c>
      <c r="O106" s="1582">
        <f t="shared" ref="O106" si="37">O104/O105</f>
        <v>0.38282078472958642</v>
      </c>
      <c r="P106" s="1582">
        <f t="shared" ref="P106" si="38">P104/P105</f>
        <v>0.38388123011664899</v>
      </c>
    </row>
    <row r="108" spans="1:16" x14ac:dyDescent="0.2">
      <c r="A108" s="1390" t="s">
        <v>3059</v>
      </c>
      <c r="B108" s="1808">
        <v>59.86</v>
      </c>
      <c r="C108" s="1808">
        <v>65.83</v>
      </c>
      <c r="D108" s="1808">
        <v>67.12</v>
      </c>
      <c r="E108" s="1808">
        <v>66.680000000000007</v>
      </c>
      <c r="F108" s="1808">
        <v>65.959999999999994</v>
      </c>
      <c r="G108" s="1808">
        <v>68.510000000000005</v>
      </c>
      <c r="H108" s="1808">
        <v>69.47</v>
      </c>
      <c r="I108" s="1808">
        <v>71.62</v>
      </c>
      <c r="J108" s="1808">
        <v>73.53</v>
      </c>
      <c r="K108" s="1808">
        <v>75.22</v>
      </c>
      <c r="L108" s="1808">
        <v>76.84</v>
      </c>
      <c r="M108" s="1808">
        <v>78.47</v>
      </c>
      <c r="N108" s="1808">
        <v>80.209999999999994</v>
      </c>
      <c r="O108" s="1808">
        <v>81.86</v>
      </c>
      <c r="P108" s="1808">
        <v>83.7</v>
      </c>
    </row>
    <row r="109" spans="1:16" x14ac:dyDescent="0.2">
      <c r="A109" s="1404" t="s">
        <v>3068</v>
      </c>
      <c r="B109" s="1404"/>
      <c r="C109" s="1582">
        <f>C108/B108-1</f>
        <v>9.9732709655863561E-2</v>
      </c>
      <c r="D109" s="1582">
        <f t="shared" ref="D109:P109" si="39">D108/C108-1</f>
        <v>1.9595928907792937E-2</v>
      </c>
      <c r="E109" s="1582">
        <f t="shared" si="39"/>
        <v>-6.5554231227651361E-3</v>
      </c>
      <c r="F109" s="1582">
        <f t="shared" si="39"/>
        <v>-1.0797840431913786E-2</v>
      </c>
      <c r="G109" s="1582">
        <f t="shared" si="39"/>
        <v>3.8659793814433074E-2</v>
      </c>
      <c r="H109" s="1582">
        <f t="shared" si="39"/>
        <v>1.4012552911983667E-2</v>
      </c>
      <c r="I109" s="1582">
        <f t="shared" si="39"/>
        <v>3.0948610911184726E-2</v>
      </c>
      <c r="J109" s="1582">
        <f t="shared" si="39"/>
        <v>2.6668528344037989E-2</v>
      </c>
      <c r="K109" s="1582">
        <f t="shared" si="39"/>
        <v>2.2983816129470869E-2</v>
      </c>
      <c r="L109" s="1582">
        <f t="shared" si="39"/>
        <v>2.1536825312417074E-2</v>
      </c>
      <c r="M109" s="1582">
        <f t="shared" si="39"/>
        <v>2.1212909942738056E-2</v>
      </c>
      <c r="N109" s="1582">
        <f t="shared" si="39"/>
        <v>2.2174079265961488E-2</v>
      </c>
      <c r="O109" s="1582">
        <f t="shared" si="39"/>
        <v>2.0571001122054788E-2</v>
      </c>
      <c r="P109" s="1582">
        <f t="shared" si="39"/>
        <v>2.2477400439775197E-2</v>
      </c>
    </row>
    <row r="111" spans="1:16" x14ac:dyDescent="0.2">
      <c r="A111" s="1399" t="s">
        <v>3062</v>
      </c>
    </row>
    <row r="112" spans="1:16" x14ac:dyDescent="0.2">
      <c r="A112" s="1390" t="s">
        <v>38</v>
      </c>
      <c r="B112" s="1622">
        <v>457</v>
      </c>
      <c r="C112" s="1622">
        <v>436</v>
      </c>
      <c r="D112" s="1622">
        <v>401</v>
      </c>
      <c r="E112" s="1622">
        <v>369</v>
      </c>
      <c r="F112" s="1622">
        <v>354</v>
      </c>
      <c r="G112" s="1622">
        <v>360</v>
      </c>
      <c r="H112" s="1622">
        <v>353</v>
      </c>
      <c r="I112" s="1622">
        <v>354</v>
      </c>
      <c r="J112" s="1622">
        <v>357</v>
      </c>
      <c r="K112" s="1622">
        <v>358</v>
      </c>
      <c r="L112" s="1622">
        <v>361</v>
      </c>
      <c r="M112" s="1622">
        <v>365</v>
      </c>
      <c r="N112" s="1622">
        <v>371</v>
      </c>
      <c r="O112" s="1622">
        <v>377</v>
      </c>
      <c r="P112" s="1622">
        <v>385</v>
      </c>
    </row>
    <row r="113" spans="1:16" x14ac:dyDescent="0.2">
      <c r="A113" s="1390" t="s">
        <v>2545</v>
      </c>
      <c r="B113" s="1622">
        <v>44</v>
      </c>
      <c r="C113" s="1622">
        <v>42</v>
      </c>
      <c r="D113" s="1622">
        <v>35</v>
      </c>
      <c r="E113" s="1622">
        <v>33</v>
      </c>
      <c r="F113" s="1622">
        <v>35</v>
      </c>
      <c r="G113" s="1622">
        <v>32</v>
      </c>
      <c r="H113" s="1622">
        <v>31</v>
      </c>
      <c r="I113" s="1622">
        <v>30</v>
      </c>
      <c r="J113" s="1622">
        <v>30</v>
      </c>
      <c r="K113" s="1622">
        <v>31</v>
      </c>
      <c r="L113" s="1622">
        <v>32</v>
      </c>
      <c r="M113" s="1622">
        <v>33</v>
      </c>
      <c r="N113" s="1622">
        <v>35</v>
      </c>
      <c r="O113" s="1622">
        <v>37</v>
      </c>
      <c r="P113" s="1622">
        <v>39</v>
      </c>
    </row>
    <row r="114" spans="1:16" x14ac:dyDescent="0.2">
      <c r="A114" s="1390" t="s">
        <v>2449</v>
      </c>
      <c r="B114" s="1622">
        <v>37</v>
      </c>
      <c r="C114" s="1622">
        <v>31</v>
      </c>
      <c r="D114" s="1622">
        <v>31</v>
      </c>
      <c r="E114" s="1622">
        <v>31</v>
      </c>
      <c r="F114" s="1622">
        <v>29</v>
      </c>
      <c r="G114" s="1622">
        <v>28</v>
      </c>
      <c r="H114" s="1622">
        <v>27</v>
      </c>
      <c r="I114" s="1622">
        <v>27</v>
      </c>
      <c r="J114" s="1622">
        <v>26</v>
      </c>
      <c r="K114" s="1622">
        <v>26</v>
      </c>
      <c r="L114" s="1622">
        <v>25</v>
      </c>
      <c r="M114" s="1622">
        <v>25</v>
      </c>
      <c r="N114" s="1622">
        <v>25</v>
      </c>
      <c r="O114" s="1622">
        <v>24</v>
      </c>
      <c r="P114" s="1622">
        <v>24</v>
      </c>
    </row>
    <row r="115" spans="1:16" x14ac:dyDescent="0.2">
      <c r="A115" s="1390" t="s">
        <v>2021</v>
      </c>
      <c r="B115" s="1799">
        <v>131</v>
      </c>
      <c r="C115" s="1799">
        <v>121</v>
      </c>
      <c r="D115" s="1799">
        <v>120</v>
      </c>
      <c r="E115" s="1799">
        <v>93</v>
      </c>
      <c r="F115" s="1799">
        <v>83</v>
      </c>
      <c r="G115" s="1799">
        <v>83</v>
      </c>
      <c r="H115" s="1799">
        <v>86</v>
      </c>
      <c r="I115" s="1799">
        <v>77</v>
      </c>
      <c r="J115" s="1799">
        <v>73</v>
      </c>
      <c r="K115" s="1799">
        <v>72</v>
      </c>
      <c r="L115" s="1799">
        <v>71</v>
      </c>
      <c r="M115" s="1799">
        <v>71</v>
      </c>
      <c r="N115" s="1799">
        <v>70</v>
      </c>
      <c r="O115" s="1799">
        <v>69</v>
      </c>
      <c r="P115" s="1799">
        <v>69</v>
      </c>
    </row>
    <row r="116" spans="1:16" x14ac:dyDescent="0.2">
      <c r="A116" s="1399" t="s">
        <v>266</v>
      </c>
      <c r="B116" s="1591">
        <f t="shared" ref="B116:G116" si="40">SUM(B112:B115)</f>
        <v>669</v>
      </c>
      <c r="C116" s="1591">
        <f t="shared" si="40"/>
        <v>630</v>
      </c>
      <c r="D116" s="1591">
        <f t="shared" si="40"/>
        <v>587</v>
      </c>
      <c r="E116" s="1591">
        <f t="shared" si="40"/>
        <v>526</v>
      </c>
      <c r="F116" s="1591">
        <f t="shared" si="40"/>
        <v>501</v>
      </c>
      <c r="G116" s="1591">
        <f t="shared" si="40"/>
        <v>503</v>
      </c>
      <c r="H116" s="1591">
        <f t="shared" ref="H116:P116" si="41">SUM(H112:H115)</f>
        <v>497</v>
      </c>
      <c r="I116" s="1591">
        <f t="shared" si="41"/>
        <v>488</v>
      </c>
      <c r="J116" s="1591">
        <f t="shared" si="41"/>
        <v>486</v>
      </c>
      <c r="K116" s="1591">
        <f t="shared" si="41"/>
        <v>487</v>
      </c>
      <c r="L116" s="1591">
        <f t="shared" si="41"/>
        <v>489</v>
      </c>
      <c r="M116" s="1591">
        <f t="shared" si="41"/>
        <v>494</v>
      </c>
      <c r="N116" s="1591">
        <f t="shared" si="41"/>
        <v>501</v>
      </c>
      <c r="O116" s="1591">
        <f t="shared" si="41"/>
        <v>507</v>
      </c>
      <c r="P116" s="1591">
        <f t="shared" si="41"/>
        <v>517</v>
      </c>
    </row>
    <row r="117" spans="1:16" x14ac:dyDescent="0.2">
      <c r="A117" s="1404" t="s">
        <v>3068</v>
      </c>
      <c r="B117" s="1404"/>
      <c r="C117" s="1582">
        <f>C116/B116-1</f>
        <v>-5.8295964125560484E-2</v>
      </c>
      <c r="D117" s="1582">
        <f t="shared" ref="D117" si="42">D116/C116-1</f>
        <v>-6.8253968253968234E-2</v>
      </c>
      <c r="E117" s="1582">
        <f t="shared" ref="E117" si="43">E116/D116-1</f>
        <v>-0.10391822827938668</v>
      </c>
      <c r="F117" s="1582">
        <f t="shared" ref="F117" si="44">F116/E116-1</f>
        <v>-4.7528517110266177E-2</v>
      </c>
      <c r="G117" s="1582">
        <f t="shared" ref="G117" si="45">G116/F116-1</f>
        <v>3.9920159680639777E-3</v>
      </c>
      <c r="H117" s="1582">
        <f t="shared" ref="H117" si="46">H116/G116-1</f>
        <v>-1.1928429423459286E-2</v>
      </c>
      <c r="I117" s="1582">
        <f t="shared" ref="I117" si="47">I116/H116-1</f>
        <v>-1.810865191146882E-2</v>
      </c>
      <c r="J117" s="1582">
        <f t="shared" ref="J117" si="48">J116/I116-1</f>
        <v>-4.098360655737654E-3</v>
      </c>
      <c r="K117" s="1582">
        <f t="shared" ref="K117" si="49">K116/J116-1</f>
        <v>2.057613168724215E-3</v>
      </c>
      <c r="L117" s="1582">
        <f t="shared" ref="L117" si="50">L116/K116-1</f>
        <v>4.1067761806981018E-3</v>
      </c>
      <c r="M117" s="1582">
        <f t="shared" ref="M117" si="51">M116/L116-1</f>
        <v>1.0224948875255713E-2</v>
      </c>
      <c r="N117" s="1582">
        <f t="shared" ref="N117" si="52">N116/M116-1</f>
        <v>1.4170040485830038E-2</v>
      </c>
      <c r="O117" s="1582">
        <f t="shared" ref="O117" si="53">O116/N116-1</f>
        <v>1.1976047904191711E-2</v>
      </c>
      <c r="P117" s="1582">
        <f t="shared" ref="P117" si="54">P116/O116-1</f>
        <v>1.9723865877712132E-2</v>
      </c>
    </row>
    <row r="119" spans="1:16" x14ac:dyDescent="0.2">
      <c r="A119" s="1399" t="s">
        <v>3069</v>
      </c>
    </row>
    <row r="120" spans="1:16" x14ac:dyDescent="0.2">
      <c r="A120" s="1390" t="s">
        <v>3070</v>
      </c>
    </row>
    <row r="121" spans="1:16" x14ac:dyDescent="0.2">
      <c r="A121" s="1389" t="s">
        <v>3071</v>
      </c>
      <c r="B121" s="1622">
        <v>2179</v>
      </c>
    </row>
    <row r="122" spans="1:16" x14ac:dyDescent="0.2">
      <c r="A122" s="1389" t="s">
        <v>3072</v>
      </c>
      <c r="B122" s="1799">
        <v>10576</v>
      </c>
    </row>
    <row r="123" spans="1:16" x14ac:dyDescent="0.2">
      <c r="A123" s="1399" t="s">
        <v>266</v>
      </c>
      <c r="B123" s="1591">
        <f>SUM(B121:B122)</f>
        <v>12755</v>
      </c>
    </row>
    <row r="125" spans="1:16" x14ac:dyDescent="0.2">
      <c r="A125" s="1390" t="s">
        <v>3073</v>
      </c>
    </row>
    <row r="126" spans="1:16" x14ac:dyDescent="0.2">
      <c r="A126" s="1389" t="s">
        <v>3071</v>
      </c>
      <c r="B126" s="1622">
        <v>96607</v>
      </c>
    </row>
    <row r="127" spans="1:16" x14ac:dyDescent="0.2">
      <c r="A127" s="1389" t="s">
        <v>3072</v>
      </c>
      <c r="B127" s="1799">
        <v>23810</v>
      </c>
    </row>
    <row r="128" spans="1:16" x14ac:dyDescent="0.2">
      <c r="A128" s="1399" t="s">
        <v>266</v>
      </c>
      <c r="B128" s="1591">
        <f>SUM(B126:B127)</f>
        <v>120417</v>
      </c>
    </row>
    <row r="130" spans="1:2" x14ac:dyDescent="0.2">
      <c r="A130" s="1390" t="s">
        <v>331</v>
      </c>
    </row>
    <row r="131" spans="1:2" x14ac:dyDescent="0.2">
      <c r="A131" s="1389" t="s">
        <v>3071</v>
      </c>
      <c r="B131" s="1627">
        <f>B121+B126</f>
        <v>98786</v>
      </c>
    </row>
    <row r="132" spans="1:2" x14ac:dyDescent="0.2">
      <c r="A132" s="1389" t="s">
        <v>3072</v>
      </c>
      <c r="B132" s="1641">
        <f>B122+B127</f>
        <v>34386</v>
      </c>
    </row>
    <row r="133" spans="1:2" x14ac:dyDescent="0.2">
      <c r="A133" s="1399" t="s">
        <v>266</v>
      </c>
      <c r="B133" s="1591">
        <f>SUM(B131:B132)</f>
        <v>133172</v>
      </c>
    </row>
    <row r="135" spans="1:2" x14ac:dyDescent="0.2">
      <c r="A135" s="1390" t="s">
        <v>3074</v>
      </c>
    </row>
    <row r="136" spans="1:2" x14ac:dyDescent="0.2">
      <c r="A136" s="1389" t="s">
        <v>3071</v>
      </c>
      <c r="B136" s="1595">
        <v>0.43</v>
      </c>
    </row>
    <row r="137" spans="1:2" x14ac:dyDescent="0.2">
      <c r="A137" s="1389" t="s">
        <v>3072</v>
      </c>
      <c r="B137" s="1595">
        <v>5.2999999999999999E-2</v>
      </c>
    </row>
    <row r="139" spans="1:2" x14ac:dyDescent="0.2">
      <c r="A139" s="1390" t="s">
        <v>3075</v>
      </c>
    </row>
    <row r="140" spans="1:2" x14ac:dyDescent="0.2">
      <c r="A140" s="1389" t="s">
        <v>3071</v>
      </c>
      <c r="B140" s="1578">
        <f>B136*B121</f>
        <v>936.97</v>
      </c>
    </row>
    <row r="141" spans="1:2" x14ac:dyDescent="0.2">
      <c r="A141" s="1389" t="s">
        <v>3072</v>
      </c>
      <c r="B141" s="1398">
        <f>B137*B122</f>
        <v>560.52800000000002</v>
      </c>
    </row>
    <row r="142" spans="1:2" x14ac:dyDescent="0.2">
      <c r="A142" s="1399" t="s">
        <v>3076</v>
      </c>
      <c r="B142" s="1593">
        <f>SUM(B140:B141)</f>
        <v>1497.498</v>
      </c>
    </row>
    <row r="144" spans="1:2" x14ac:dyDescent="0.2">
      <c r="A144" s="1390" t="s">
        <v>3077</v>
      </c>
    </row>
    <row r="145" spans="1:2" x14ac:dyDescent="0.2">
      <c r="A145" s="1389" t="s">
        <v>3071</v>
      </c>
      <c r="B145" s="1595">
        <v>0.35099999999999998</v>
      </c>
    </row>
    <row r="146" spans="1:2" x14ac:dyDescent="0.2">
      <c r="A146" s="1389" t="s">
        <v>3072</v>
      </c>
      <c r="B146" s="1595">
        <v>0.13400000000000001</v>
      </c>
    </row>
    <row r="148" spans="1:2" x14ac:dyDescent="0.2">
      <c r="A148" s="1390" t="s">
        <v>3078</v>
      </c>
    </row>
    <row r="149" spans="1:2" x14ac:dyDescent="0.2">
      <c r="A149" s="1389" t="s">
        <v>3071</v>
      </c>
      <c r="B149" s="1578">
        <f>B145*B126</f>
        <v>33909.057000000001</v>
      </c>
    </row>
    <row r="150" spans="1:2" x14ac:dyDescent="0.2">
      <c r="A150" s="1389" t="s">
        <v>3072</v>
      </c>
      <c r="B150" s="1398">
        <f>B146*B127</f>
        <v>3190.54</v>
      </c>
    </row>
    <row r="151" spans="1:2" x14ac:dyDescent="0.2">
      <c r="A151" s="1399" t="s">
        <v>3079</v>
      </c>
      <c r="B151" s="1593">
        <f>SUM(B149:B150)</f>
        <v>37099.597000000002</v>
      </c>
    </row>
    <row r="153" spans="1:2" x14ac:dyDescent="0.2">
      <c r="A153" s="1390" t="s">
        <v>3080</v>
      </c>
    </row>
    <row r="154" spans="1:2" x14ac:dyDescent="0.2">
      <c r="A154" s="1389" t="s">
        <v>3071</v>
      </c>
      <c r="B154" s="1627">
        <f>B140+B149</f>
        <v>34846.027000000002</v>
      </c>
    </row>
    <row r="155" spans="1:2" x14ac:dyDescent="0.2">
      <c r="A155" s="1389" t="s">
        <v>3072</v>
      </c>
      <c r="B155" s="1641">
        <f>B141+B150</f>
        <v>3751.0680000000002</v>
      </c>
    </row>
    <row r="156" spans="1:2" x14ac:dyDescent="0.2">
      <c r="A156" s="1399" t="s">
        <v>266</v>
      </c>
      <c r="B156" s="1591">
        <f>SUM(B154:B155)</f>
        <v>38597.095000000001</v>
      </c>
    </row>
    <row r="162" spans="1:4" x14ac:dyDescent="0.2">
      <c r="A162" s="1576" t="s">
        <v>3081</v>
      </c>
      <c r="B162" s="1621" t="s">
        <v>1501</v>
      </c>
      <c r="C162" s="1621" t="s">
        <v>3033</v>
      </c>
      <c r="D162" s="1621" t="s">
        <v>266</v>
      </c>
    </row>
    <row r="163" spans="1:4" x14ac:dyDescent="0.2">
      <c r="A163" s="1390" t="s">
        <v>3082</v>
      </c>
      <c r="B163" s="1808">
        <v>447.29</v>
      </c>
      <c r="C163" s="1808">
        <v>51.018999999999998</v>
      </c>
      <c r="D163" s="1644">
        <f t="shared" ref="D163:D169" si="55">SUM(B163:C163)</f>
        <v>498.30900000000003</v>
      </c>
    </row>
    <row r="164" spans="1:4" x14ac:dyDescent="0.2">
      <c r="A164" s="1390" t="s">
        <v>3045</v>
      </c>
      <c r="B164" s="1808">
        <v>44.895000000000003</v>
      </c>
      <c r="C164" s="1808">
        <v>0</v>
      </c>
      <c r="D164" s="1644">
        <f t="shared" si="55"/>
        <v>44.895000000000003</v>
      </c>
    </row>
    <row r="165" spans="1:4" x14ac:dyDescent="0.2">
      <c r="A165" s="1390" t="s">
        <v>3046</v>
      </c>
      <c r="B165" s="1808">
        <v>88.241</v>
      </c>
      <c r="C165" s="1808">
        <v>11.074999999999999</v>
      </c>
      <c r="D165" s="1644">
        <f t="shared" si="55"/>
        <v>99.316000000000003</v>
      </c>
    </row>
    <row r="166" spans="1:4" x14ac:dyDescent="0.2">
      <c r="A166" s="1390" t="s">
        <v>3047</v>
      </c>
      <c r="B166" s="1808">
        <v>26.962</v>
      </c>
      <c r="C166" s="1808">
        <v>8.9760000000000009</v>
      </c>
      <c r="D166" s="1644">
        <f t="shared" si="55"/>
        <v>35.938000000000002</v>
      </c>
    </row>
    <row r="167" spans="1:4" x14ac:dyDescent="0.2">
      <c r="A167" s="1390" t="s">
        <v>1426</v>
      </c>
      <c r="B167" s="1808">
        <v>24.33</v>
      </c>
      <c r="C167" s="1808">
        <v>8.3320000000000007</v>
      </c>
      <c r="D167" s="1644">
        <f t="shared" si="55"/>
        <v>32.661999999999999</v>
      </c>
    </row>
    <row r="168" spans="1:4" x14ac:dyDescent="0.2">
      <c r="A168" s="1390" t="s">
        <v>1427</v>
      </c>
      <c r="B168" s="1808">
        <v>10.726000000000001</v>
      </c>
      <c r="C168" s="1808">
        <v>1.905</v>
      </c>
      <c r="D168" s="1644">
        <f t="shared" si="55"/>
        <v>12.631</v>
      </c>
    </row>
    <row r="169" spans="1:4" x14ac:dyDescent="0.2">
      <c r="A169" s="1390" t="s">
        <v>3048</v>
      </c>
      <c r="B169" s="1809">
        <v>4.0789999999999997</v>
      </c>
      <c r="C169" s="1809">
        <v>0.66400000000000003</v>
      </c>
      <c r="D169" s="1810">
        <f t="shared" si="55"/>
        <v>4.7429999999999994</v>
      </c>
    </row>
    <row r="170" spans="1:4" x14ac:dyDescent="0.2">
      <c r="A170" s="1390" t="s">
        <v>3083</v>
      </c>
      <c r="B170" s="1811">
        <f>SUM(B164:B169)</f>
        <v>199.233</v>
      </c>
      <c r="C170" s="1811">
        <f>SUM(C164:C169)</f>
        <v>30.952000000000005</v>
      </c>
      <c r="D170" s="1811">
        <f>SUM(D164:D169)</f>
        <v>230.185</v>
      </c>
    </row>
    <row r="171" spans="1:4" x14ac:dyDescent="0.2">
      <c r="A171" s="1399" t="s">
        <v>1430</v>
      </c>
      <c r="B171" s="1812">
        <f>B163-B170</f>
        <v>248.05700000000002</v>
      </c>
      <c r="C171" s="1812">
        <f>C163-C170</f>
        <v>20.066999999999993</v>
      </c>
      <c r="D171" s="1812">
        <f>D163-D170</f>
        <v>268.1240000000000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B0715E-1978-46B0-90DC-EFBEF4ADDF27}">
  <sheetPr>
    <outlinePr summaryBelow="0" summaryRight="0"/>
  </sheetPr>
  <dimension ref="A1:Q55"/>
  <sheetViews>
    <sheetView workbookViewId="0">
      <selection activeCell="D199" sqref="D199"/>
    </sheetView>
  </sheetViews>
  <sheetFormatPr defaultColWidth="10.6640625" defaultRowHeight="15" customHeight="1" outlineLevelRow="1" x14ac:dyDescent="0.2"/>
  <cols>
    <col min="1" max="1" width="23.33203125" style="1430" customWidth="1"/>
    <col min="2" max="2" width="56.5" style="1430" bestFit="1" customWidth="1"/>
    <col min="3" max="3" width="31.33203125" style="1430" bestFit="1" customWidth="1"/>
    <col min="4" max="4" width="23.83203125" style="1430" bestFit="1" customWidth="1"/>
    <col min="5" max="5" width="13.6640625" style="1430" bestFit="1" customWidth="1"/>
    <col min="6" max="6" width="14" style="1430" bestFit="1" customWidth="1"/>
    <col min="7" max="7" width="11.6640625" style="1430" bestFit="1" customWidth="1"/>
    <col min="8" max="8" width="14.33203125" style="1430" bestFit="1" customWidth="1"/>
    <col min="9" max="9" width="11.1640625" style="1430" bestFit="1" customWidth="1"/>
    <col min="10" max="10" width="12.6640625" style="1430" bestFit="1" customWidth="1"/>
    <col min="11" max="12" width="10.83203125" style="1430" bestFit="1" customWidth="1"/>
    <col min="13" max="13" width="14.1640625" style="1430" bestFit="1" customWidth="1"/>
    <col min="14" max="16384" width="10.6640625" style="1430"/>
  </cols>
  <sheetData>
    <row r="1" spans="1:17" ht="15" customHeight="1" x14ac:dyDescent="0.2">
      <c r="A1" s="1430" t="s">
        <v>3084</v>
      </c>
    </row>
    <row r="2" spans="1:17" ht="15" customHeight="1" x14ac:dyDescent="0.2">
      <c r="A2" s="1430" t="s">
        <v>3085</v>
      </c>
    </row>
    <row r="4" spans="1:17" ht="15" customHeight="1" x14ac:dyDescent="0.2">
      <c r="A4" s="1431"/>
    </row>
    <row r="5" spans="1:17" ht="15" customHeight="1" x14ac:dyDescent="0.2">
      <c r="A5" s="1432" t="s">
        <v>3086</v>
      </c>
      <c r="B5" s="1432" t="s">
        <v>3087</v>
      </c>
      <c r="C5" s="1432" t="s">
        <v>3088</v>
      </c>
      <c r="D5" s="1432" t="s">
        <v>3089</v>
      </c>
      <c r="E5" s="1432" t="s">
        <v>3090</v>
      </c>
      <c r="F5" s="1432" t="s">
        <v>3091</v>
      </c>
      <c r="G5" s="1432" t="s">
        <v>3092</v>
      </c>
      <c r="H5" s="1432" t="s">
        <v>3093</v>
      </c>
      <c r="I5" s="1432" t="s">
        <v>3094</v>
      </c>
      <c r="J5" s="1432" t="s">
        <v>3095</v>
      </c>
      <c r="K5" s="1432" t="s">
        <v>2714</v>
      </c>
      <c r="L5" s="1432" t="s">
        <v>3096</v>
      </c>
      <c r="M5" s="1432" t="s">
        <v>3097</v>
      </c>
      <c r="N5" s="1433"/>
      <c r="O5" s="1430" t="s">
        <v>1262</v>
      </c>
    </row>
    <row r="6" spans="1:17" ht="15" customHeight="1" x14ac:dyDescent="0.2">
      <c r="A6" s="1434" t="s">
        <v>3098</v>
      </c>
      <c r="B6" s="1435"/>
      <c r="C6" s="1436">
        <v>15</v>
      </c>
      <c r="D6" s="1436">
        <v>15</v>
      </c>
      <c r="E6" s="1435"/>
      <c r="F6" s="1435"/>
      <c r="G6" s="1435"/>
      <c r="H6" s="1435"/>
      <c r="I6" s="1435"/>
      <c r="J6" s="1435"/>
      <c r="K6" s="1435"/>
      <c r="L6" s="1435"/>
      <c r="M6" s="1435"/>
      <c r="N6" s="1435"/>
      <c r="O6" s="1435"/>
      <c r="P6" s="1435"/>
    </row>
    <row r="7" spans="1:17" ht="15" customHeight="1" outlineLevel="1" x14ac:dyDescent="0.2">
      <c r="A7" s="1437" t="s">
        <v>3099</v>
      </c>
      <c r="B7" s="1432" t="s">
        <v>3100</v>
      </c>
      <c r="C7" s="1438">
        <v>15</v>
      </c>
      <c r="D7" s="1438">
        <v>15</v>
      </c>
      <c r="E7" s="1432" t="s">
        <v>3099</v>
      </c>
      <c r="F7" s="1432" t="s">
        <v>3099</v>
      </c>
      <c r="G7" s="1432" t="s">
        <v>3099</v>
      </c>
      <c r="H7" s="1432" t="s">
        <v>3099</v>
      </c>
      <c r="I7" s="1432" t="s">
        <v>3101</v>
      </c>
      <c r="J7" s="1432" t="s">
        <v>34</v>
      </c>
      <c r="K7" s="1432" t="s">
        <v>3099</v>
      </c>
      <c r="L7" s="1432" t="s">
        <v>3099</v>
      </c>
      <c r="M7" s="1432" t="s">
        <v>3099</v>
      </c>
      <c r="N7" s="1433"/>
    </row>
    <row r="8" spans="1:17" ht="15" customHeight="1" x14ac:dyDescent="0.2">
      <c r="A8" s="1434" t="s">
        <v>3102</v>
      </c>
      <c r="B8" s="1435"/>
      <c r="C8" s="1439">
        <v>0</v>
      </c>
      <c r="D8" s="1439">
        <v>0</v>
      </c>
      <c r="E8" s="1435"/>
      <c r="F8" s="1435"/>
      <c r="G8" s="1435"/>
      <c r="H8" s="1435"/>
      <c r="I8" s="1435"/>
      <c r="J8" s="1435"/>
      <c r="K8" s="1435"/>
      <c r="L8" s="1435"/>
      <c r="M8" s="1435"/>
      <c r="N8" s="1435"/>
      <c r="O8" s="1435"/>
      <c r="P8" s="1435"/>
    </row>
    <row r="9" spans="1:17" ht="15" customHeight="1" outlineLevel="1" x14ac:dyDescent="0.2">
      <c r="A9" s="1437" t="s">
        <v>3103</v>
      </c>
      <c r="B9" s="1432" t="s">
        <v>3104</v>
      </c>
      <c r="C9" s="1440">
        <v>0</v>
      </c>
      <c r="D9" s="1440">
        <v>0</v>
      </c>
      <c r="E9" s="1432" t="s">
        <v>3099</v>
      </c>
      <c r="F9" s="1432" t="s">
        <v>1454</v>
      </c>
      <c r="G9" s="1432" t="s">
        <v>3105</v>
      </c>
      <c r="H9" s="1432" t="s">
        <v>3106</v>
      </c>
      <c r="I9" s="1432" t="s">
        <v>3101</v>
      </c>
      <c r="J9" s="1432" t="s">
        <v>3107</v>
      </c>
      <c r="K9" s="1432" t="s">
        <v>3099</v>
      </c>
      <c r="L9" s="1432" t="s">
        <v>3099</v>
      </c>
      <c r="M9" s="1432" t="s">
        <v>3099</v>
      </c>
      <c r="N9" s="1432" t="s">
        <v>3108</v>
      </c>
      <c r="O9" s="1430">
        <v>2028</v>
      </c>
      <c r="Q9" s="1430">
        <f>400*E11/2</f>
        <v>18.39</v>
      </c>
    </row>
    <row r="10" spans="1:17" ht="15" customHeight="1" x14ac:dyDescent="0.2">
      <c r="A10" s="1434" t="s">
        <v>3109</v>
      </c>
      <c r="B10" s="1435"/>
      <c r="C10" s="1441">
        <v>1431</v>
      </c>
      <c r="D10" s="1441">
        <v>1431</v>
      </c>
      <c r="E10" s="1435"/>
      <c r="F10" s="1435"/>
      <c r="G10" s="1435"/>
      <c r="H10" s="1435"/>
      <c r="I10" s="1435"/>
      <c r="J10" s="1435"/>
      <c r="K10" s="1435"/>
      <c r="L10" s="1435"/>
      <c r="M10" s="1435"/>
      <c r="N10" s="1435"/>
      <c r="O10" s="1435"/>
      <c r="P10" s="1435"/>
      <c r="Q10" s="1430">
        <f>750*0.074/2</f>
        <v>27.75</v>
      </c>
    </row>
    <row r="11" spans="1:17" ht="15" customHeight="1" outlineLevel="1" x14ac:dyDescent="0.2">
      <c r="A11" s="1437" t="s">
        <v>3110</v>
      </c>
      <c r="B11" s="1432" t="s">
        <v>3111</v>
      </c>
      <c r="C11" s="1442">
        <v>1431</v>
      </c>
      <c r="D11" s="1442">
        <v>1431</v>
      </c>
      <c r="E11" s="1443">
        <v>9.1950000000000004E-2</v>
      </c>
      <c r="F11" s="1432" t="s">
        <v>1454</v>
      </c>
      <c r="G11" s="1432" t="s">
        <v>3112</v>
      </c>
      <c r="H11" s="1432" t="s">
        <v>3113</v>
      </c>
      <c r="I11" s="1432" t="s">
        <v>3101</v>
      </c>
      <c r="J11" s="1432" t="s">
        <v>3107</v>
      </c>
      <c r="K11" s="1444">
        <v>100.16</v>
      </c>
      <c r="L11" s="1432">
        <v>8.3800000000000008</v>
      </c>
      <c r="M11" s="1482">
        <v>396.68</v>
      </c>
      <c r="N11" s="1432" t="s">
        <v>3108</v>
      </c>
      <c r="O11" s="1430">
        <v>2027</v>
      </c>
      <c r="Q11" s="1430">
        <f>350*0.04/2</f>
        <v>7</v>
      </c>
    </row>
    <row r="12" spans="1:17" ht="15" customHeight="1" x14ac:dyDescent="0.2">
      <c r="A12" s="1434" t="s">
        <v>3114</v>
      </c>
      <c r="B12" s="1435"/>
      <c r="C12" s="1441">
        <v>9796</v>
      </c>
      <c r="D12" s="1441">
        <v>9796</v>
      </c>
      <c r="E12" s="1435"/>
      <c r="F12" s="1435"/>
      <c r="G12" s="1435"/>
      <c r="H12" s="1435"/>
      <c r="I12" s="1435"/>
      <c r="J12" s="1435"/>
      <c r="K12" s="1435"/>
      <c r="L12" s="1435"/>
      <c r="M12" s="1435"/>
      <c r="N12" s="1435"/>
      <c r="O12" s="1435"/>
      <c r="P12" s="1435"/>
    </row>
    <row r="13" spans="1:17" ht="15" customHeight="1" outlineLevel="1" x14ac:dyDescent="0.2">
      <c r="A13" s="1437" t="s">
        <v>3115</v>
      </c>
      <c r="B13" s="1789" t="s">
        <v>3116</v>
      </c>
      <c r="C13" s="1445">
        <v>47</v>
      </c>
      <c r="D13" s="1445">
        <v>47</v>
      </c>
      <c r="E13" s="1446">
        <v>8.5000000000000006E-2</v>
      </c>
      <c r="F13" s="1432" t="s">
        <v>1453</v>
      </c>
      <c r="G13" s="1432" t="s">
        <v>3117</v>
      </c>
      <c r="H13" s="1432" t="s">
        <v>3118</v>
      </c>
      <c r="I13" s="1432" t="s">
        <v>3101</v>
      </c>
      <c r="J13" s="1432" t="s">
        <v>3107</v>
      </c>
      <c r="K13" s="1447">
        <v>107</v>
      </c>
      <c r="L13" s="1448">
        <v>7.27</v>
      </c>
      <c r="M13" s="1449">
        <v>314.41000000000003</v>
      </c>
      <c r="N13" s="1433"/>
      <c r="O13" s="1430">
        <v>2031</v>
      </c>
    </row>
    <row r="14" spans="1:17" ht="15" customHeight="1" outlineLevel="1" x14ac:dyDescent="0.2">
      <c r="A14" s="1450" t="s">
        <v>3119</v>
      </c>
      <c r="B14" s="1451" t="s">
        <v>3120</v>
      </c>
      <c r="C14" s="1452">
        <v>13</v>
      </c>
      <c r="D14" s="1452">
        <v>13</v>
      </c>
      <c r="E14" s="1453">
        <v>6.2E-2</v>
      </c>
      <c r="F14" s="1451" t="s">
        <v>1453</v>
      </c>
      <c r="G14" s="1451" t="s">
        <v>3099</v>
      </c>
      <c r="H14" s="1451" t="s">
        <v>3121</v>
      </c>
      <c r="I14" s="1451" t="s">
        <v>3101</v>
      </c>
      <c r="J14" s="1451" t="s">
        <v>3107</v>
      </c>
      <c r="K14" s="1451" t="s">
        <v>3099</v>
      </c>
      <c r="L14" s="1451" t="s">
        <v>3099</v>
      </c>
      <c r="M14" s="1451" t="s">
        <v>3099</v>
      </c>
      <c r="N14" s="1454"/>
      <c r="O14" s="1430">
        <v>2030</v>
      </c>
    </row>
    <row r="15" spans="1:17" ht="15" customHeight="1" outlineLevel="1" x14ac:dyDescent="0.2">
      <c r="A15" s="1437" t="s">
        <v>3122</v>
      </c>
      <c r="B15" s="1432" t="s">
        <v>3123</v>
      </c>
      <c r="C15" s="1455">
        <v>1150</v>
      </c>
      <c r="D15" s="1455">
        <v>1150</v>
      </c>
      <c r="E15" s="1443">
        <v>5.8749999999999997E-2</v>
      </c>
      <c r="F15" s="1432" t="s">
        <v>1453</v>
      </c>
      <c r="G15" s="1432" t="s">
        <v>3124</v>
      </c>
      <c r="H15" s="1432" t="s">
        <v>3113</v>
      </c>
      <c r="I15" s="1432" t="s">
        <v>3101</v>
      </c>
      <c r="J15" s="1432" t="s">
        <v>3107</v>
      </c>
      <c r="K15" s="1456">
        <v>97.78</v>
      </c>
      <c r="L15" s="1448">
        <v>6.62</v>
      </c>
      <c r="M15" s="1457">
        <v>196.72</v>
      </c>
      <c r="N15" s="1432" t="s">
        <v>3108</v>
      </c>
      <c r="O15" s="1430">
        <v>2027</v>
      </c>
    </row>
    <row r="16" spans="1:17" ht="15" customHeight="1" outlineLevel="1" x14ac:dyDescent="0.2">
      <c r="A16" s="1450" t="s">
        <v>3125</v>
      </c>
      <c r="B16" s="1451" t="s">
        <v>3123</v>
      </c>
      <c r="C16" s="1458">
        <v>1550</v>
      </c>
      <c r="D16" s="1458">
        <v>1550</v>
      </c>
      <c r="E16" s="1459">
        <v>0.05</v>
      </c>
      <c r="F16" s="1451" t="s">
        <v>1453</v>
      </c>
      <c r="G16" s="1451" t="s">
        <v>3126</v>
      </c>
      <c r="H16" s="1451" t="s">
        <v>3127</v>
      </c>
      <c r="I16" s="1451" t="s">
        <v>3101</v>
      </c>
      <c r="J16" s="1451" t="s">
        <v>3107</v>
      </c>
      <c r="K16" s="1460">
        <v>93.76</v>
      </c>
      <c r="L16" s="1461">
        <v>6.84</v>
      </c>
      <c r="M16" s="1462">
        <v>245.44</v>
      </c>
      <c r="N16" s="1451" t="s">
        <v>3108</v>
      </c>
      <c r="O16" s="1430">
        <v>2028</v>
      </c>
    </row>
    <row r="17" spans="1:16" ht="15" customHeight="1" outlineLevel="1" x14ac:dyDescent="0.2">
      <c r="A17" s="1437" t="s">
        <v>3128</v>
      </c>
      <c r="B17" s="1432" t="s">
        <v>3129</v>
      </c>
      <c r="C17" s="1463">
        <v>1200</v>
      </c>
      <c r="D17" s="1463">
        <v>1200</v>
      </c>
      <c r="E17" s="1464">
        <v>8.7499999999999994E-2</v>
      </c>
      <c r="F17" s="1432" t="s">
        <v>1453</v>
      </c>
      <c r="G17" s="1432" t="s">
        <v>3130</v>
      </c>
      <c r="H17" s="1432" t="s">
        <v>3121</v>
      </c>
      <c r="I17" s="1432" t="s">
        <v>3101</v>
      </c>
      <c r="J17" s="1432" t="s">
        <v>3107</v>
      </c>
      <c r="K17" s="1444">
        <v>103.74</v>
      </c>
      <c r="L17" s="1448">
        <v>7.3</v>
      </c>
      <c r="M17" s="1457">
        <v>263.02999999999997</v>
      </c>
      <c r="N17" s="1432" t="s">
        <v>3108</v>
      </c>
      <c r="O17" s="1430">
        <v>2030</v>
      </c>
    </row>
    <row r="18" spans="1:16" ht="15" customHeight="1" outlineLevel="1" x14ac:dyDescent="0.2">
      <c r="A18" s="1450" t="s">
        <v>3131</v>
      </c>
      <c r="B18" s="1451" t="s">
        <v>3129</v>
      </c>
      <c r="C18" s="1465">
        <v>750</v>
      </c>
      <c r="D18" s="1465">
        <v>750</v>
      </c>
      <c r="E18" s="1466">
        <v>8.6249999999999993E-2</v>
      </c>
      <c r="F18" s="1451" t="s">
        <v>1453</v>
      </c>
      <c r="G18" s="1451" t="s">
        <v>3105</v>
      </c>
      <c r="H18" s="1451" t="s">
        <v>3132</v>
      </c>
      <c r="I18" s="1451" t="s">
        <v>3101</v>
      </c>
      <c r="J18" s="1451" t="s">
        <v>3107</v>
      </c>
      <c r="K18" s="1460">
        <v>102.75</v>
      </c>
      <c r="L18" s="1461">
        <v>7.77</v>
      </c>
      <c r="M18" s="1467">
        <v>318.36</v>
      </c>
      <c r="N18" s="1451" t="s">
        <v>3108</v>
      </c>
      <c r="O18" s="1430">
        <v>2031</v>
      </c>
    </row>
    <row r="19" spans="1:16" ht="15" customHeight="1" outlineLevel="1" x14ac:dyDescent="0.2">
      <c r="A19" s="1437" t="s">
        <v>3133</v>
      </c>
      <c r="B19" s="1432" t="s">
        <v>3129</v>
      </c>
      <c r="C19" s="1468">
        <v>750</v>
      </c>
      <c r="D19" s="1468">
        <v>750</v>
      </c>
      <c r="E19" s="1443">
        <v>5.8749999999999997E-2</v>
      </c>
      <c r="F19" s="1432" t="s">
        <v>1453</v>
      </c>
      <c r="G19" s="1432" t="s">
        <v>3112</v>
      </c>
      <c r="H19" s="1432" t="s">
        <v>3134</v>
      </c>
      <c r="I19" s="1432" t="s">
        <v>3101</v>
      </c>
      <c r="J19" s="1432" t="s">
        <v>3107</v>
      </c>
      <c r="K19" s="1444">
        <v>86.65</v>
      </c>
      <c r="L19" s="1444">
        <v>9.0500000000000007</v>
      </c>
      <c r="M19" s="1449">
        <v>483.7</v>
      </c>
      <c r="N19" s="1432" t="s">
        <v>3108</v>
      </c>
      <c r="O19" s="1430">
        <v>2029</v>
      </c>
    </row>
    <row r="20" spans="1:16" ht="15" customHeight="1" outlineLevel="1" x14ac:dyDescent="0.2">
      <c r="A20" s="1450" t="s">
        <v>3135</v>
      </c>
      <c r="B20" s="1451" t="s">
        <v>3123</v>
      </c>
      <c r="C20" s="1469">
        <v>1000</v>
      </c>
      <c r="D20" s="1469">
        <v>1000</v>
      </c>
      <c r="E20" s="1470">
        <v>6.7500000000000004E-2</v>
      </c>
      <c r="F20" s="1451" t="s">
        <v>1453</v>
      </c>
      <c r="G20" s="1451" t="s">
        <v>3126</v>
      </c>
      <c r="H20" s="1451" t="s">
        <v>3136</v>
      </c>
      <c r="I20" s="1451" t="s">
        <v>3101</v>
      </c>
      <c r="J20" s="1451" t="s">
        <v>3107</v>
      </c>
      <c r="K20" s="1460">
        <v>91.46</v>
      </c>
      <c r="L20" s="1460">
        <v>8.93</v>
      </c>
      <c r="M20" s="1471">
        <v>464.31</v>
      </c>
      <c r="N20" s="1451" t="s">
        <v>3108</v>
      </c>
      <c r="O20" s="1430">
        <v>2029</v>
      </c>
    </row>
    <row r="21" spans="1:16" ht="15" customHeight="1" outlineLevel="1" x14ac:dyDescent="0.2">
      <c r="A21" s="1437" t="s">
        <v>3137</v>
      </c>
      <c r="B21" s="1432" t="s">
        <v>3138</v>
      </c>
      <c r="C21" s="1472">
        <v>1000</v>
      </c>
      <c r="D21" s="1472">
        <v>1000</v>
      </c>
      <c r="E21" s="1473">
        <v>0.06</v>
      </c>
      <c r="F21" s="1432" t="s">
        <v>1453</v>
      </c>
      <c r="G21" s="1432" t="s">
        <v>3139</v>
      </c>
      <c r="H21" s="1432" t="s">
        <v>3140</v>
      </c>
      <c r="I21" s="1432" t="s">
        <v>3101</v>
      </c>
      <c r="J21" s="1432" t="s">
        <v>3107</v>
      </c>
      <c r="K21" s="1474">
        <v>86.71</v>
      </c>
      <c r="L21" s="1444">
        <v>9.07</v>
      </c>
      <c r="M21" s="1457">
        <v>486.37</v>
      </c>
      <c r="N21" s="1432" t="s">
        <v>3108</v>
      </c>
      <c r="O21" s="1430">
        <v>2030</v>
      </c>
    </row>
    <row r="22" spans="1:16" ht="15" customHeight="1" outlineLevel="1" x14ac:dyDescent="0.2">
      <c r="A22" s="1450" t="s">
        <v>3141</v>
      </c>
      <c r="B22" s="1451" t="s">
        <v>3142</v>
      </c>
      <c r="C22" s="1475">
        <v>94.2</v>
      </c>
      <c r="D22" s="1475">
        <v>94.2</v>
      </c>
      <c r="E22" s="1470">
        <v>6.7500000000000004E-2</v>
      </c>
      <c r="F22" s="1451" t="s">
        <v>1453</v>
      </c>
      <c r="G22" s="1451" t="s">
        <v>3143</v>
      </c>
      <c r="H22" s="1451" t="s">
        <v>3144</v>
      </c>
      <c r="I22" s="1451" t="s">
        <v>3101</v>
      </c>
      <c r="J22" s="1451" t="s">
        <v>3145</v>
      </c>
      <c r="K22" s="1476">
        <v>100.33</v>
      </c>
      <c r="L22" s="1461">
        <v>6.62</v>
      </c>
      <c r="M22" s="1462">
        <v>213.64</v>
      </c>
      <c r="N22" s="1451" t="s">
        <v>3108</v>
      </c>
      <c r="O22" s="1430">
        <v>2027</v>
      </c>
    </row>
    <row r="23" spans="1:16" ht="15" customHeight="1" outlineLevel="1" x14ac:dyDescent="0.2">
      <c r="A23" s="1450" t="s">
        <v>3146</v>
      </c>
      <c r="B23" s="1451" t="s">
        <v>3142</v>
      </c>
      <c r="C23" s="1475">
        <v>105.9</v>
      </c>
      <c r="D23" s="1475">
        <v>105.9</v>
      </c>
      <c r="E23" s="1470">
        <v>6.7500000000000004E-2</v>
      </c>
      <c r="F23" s="1451" t="s">
        <v>1453</v>
      </c>
      <c r="G23" s="1451" t="s">
        <v>3143</v>
      </c>
      <c r="H23" s="1451" t="s">
        <v>3144</v>
      </c>
      <c r="I23" s="1451" t="s">
        <v>3101</v>
      </c>
      <c r="J23" s="1451" t="s">
        <v>3145</v>
      </c>
      <c r="K23" s="1476">
        <v>97</v>
      </c>
      <c r="L23" s="1461">
        <v>7.91</v>
      </c>
      <c r="M23" s="1462">
        <v>341.98</v>
      </c>
      <c r="N23" s="1451"/>
      <c r="O23" s="1430">
        <v>2027</v>
      </c>
    </row>
    <row r="24" spans="1:16" ht="15" customHeight="1" outlineLevel="1" x14ac:dyDescent="0.2">
      <c r="A24" s="1437" t="s">
        <v>3147</v>
      </c>
      <c r="B24" s="1432" t="s">
        <v>3148</v>
      </c>
      <c r="C24" s="1445">
        <v>200</v>
      </c>
      <c r="D24" s="1445">
        <v>200</v>
      </c>
      <c r="E24" s="1464">
        <v>6.7299999999999999E-2</v>
      </c>
      <c r="F24" s="1432" t="s">
        <v>1453</v>
      </c>
      <c r="G24" s="1432" t="s">
        <v>3149</v>
      </c>
      <c r="H24" s="1432" t="s">
        <v>3150</v>
      </c>
      <c r="I24" s="1432" t="s">
        <v>3101</v>
      </c>
      <c r="J24" s="1432" t="s">
        <v>3145</v>
      </c>
      <c r="K24" s="1477">
        <v>95.36</v>
      </c>
      <c r="L24" s="1448">
        <v>8.1999999999999993</v>
      </c>
      <c r="M24" s="1478">
        <v>384.27</v>
      </c>
      <c r="N24" s="1432" t="s">
        <v>3108</v>
      </c>
      <c r="O24" s="1430">
        <v>2028</v>
      </c>
    </row>
    <row r="25" spans="1:16" ht="15" customHeight="1" outlineLevel="1" x14ac:dyDescent="0.2">
      <c r="A25" s="1450" t="s">
        <v>3151</v>
      </c>
      <c r="B25" s="1451" t="s">
        <v>3152</v>
      </c>
      <c r="C25" s="1479">
        <v>50</v>
      </c>
      <c r="D25" s="1479">
        <v>50</v>
      </c>
      <c r="E25" s="1453">
        <v>8.4000000000000005E-2</v>
      </c>
      <c r="F25" s="1451" t="s">
        <v>1453</v>
      </c>
      <c r="G25" s="1451" t="s">
        <v>3153</v>
      </c>
      <c r="H25" s="1451" t="s">
        <v>3154</v>
      </c>
      <c r="I25" s="1451" t="s">
        <v>3101</v>
      </c>
      <c r="J25" s="1451" t="s">
        <v>3145</v>
      </c>
      <c r="K25" s="1480">
        <v>92.75</v>
      </c>
      <c r="L25" s="1460">
        <v>10.18</v>
      </c>
      <c r="M25" s="1462">
        <v>597.34</v>
      </c>
      <c r="N25" s="1454"/>
      <c r="O25" s="1430">
        <v>2029</v>
      </c>
    </row>
    <row r="26" spans="1:16" ht="15" customHeight="1" outlineLevel="1" x14ac:dyDescent="0.2">
      <c r="A26" s="1437" t="s">
        <v>3155</v>
      </c>
      <c r="B26" s="1432" t="s">
        <v>3156</v>
      </c>
      <c r="C26" s="1445">
        <v>300</v>
      </c>
      <c r="D26" s="1445">
        <v>300</v>
      </c>
      <c r="E26" s="1464">
        <v>6.8599999999999994E-2</v>
      </c>
      <c r="F26" s="1432" t="s">
        <v>1453</v>
      </c>
      <c r="G26" s="1432" t="s">
        <v>3149</v>
      </c>
      <c r="H26" s="1432" t="s">
        <v>3150</v>
      </c>
      <c r="I26" s="1432" t="s">
        <v>3101</v>
      </c>
      <c r="J26" s="1432" t="s">
        <v>3157</v>
      </c>
      <c r="K26" s="1444">
        <v>99.25</v>
      </c>
      <c r="L26" s="1448">
        <v>7.09</v>
      </c>
      <c r="M26" s="1457">
        <v>272.57</v>
      </c>
      <c r="N26" s="1432" t="s">
        <v>3108</v>
      </c>
      <c r="O26" s="1430">
        <v>2028</v>
      </c>
    </row>
    <row r="27" spans="1:16" ht="15" customHeight="1" outlineLevel="1" x14ac:dyDescent="0.2">
      <c r="A27" s="1437" t="s">
        <v>3158</v>
      </c>
      <c r="B27" s="1432" t="s">
        <v>3159</v>
      </c>
      <c r="C27" s="1445">
        <v>155</v>
      </c>
      <c r="D27" s="1445">
        <v>155</v>
      </c>
      <c r="E27" s="1464">
        <v>8.3000000000000004E-2</v>
      </c>
      <c r="F27" s="1432" t="s">
        <v>1453</v>
      </c>
      <c r="G27" s="1432" t="s">
        <v>3160</v>
      </c>
      <c r="H27" s="1432" t="s">
        <v>3161</v>
      </c>
      <c r="I27" s="1432" t="s">
        <v>3101</v>
      </c>
      <c r="J27" s="1432" t="s">
        <v>3162</v>
      </c>
      <c r="K27" s="1444" t="s">
        <v>3099</v>
      </c>
      <c r="L27" s="1448" t="s">
        <v>3099</v>
      </c>
      <c r="M27" s="1457" t="s">
        <v>3099</v>
      </c>
      <c r="N27" s="1432"/>
    </row>
    <row r="28" spans="1:16" ht="15" customHeight="1" outlineLevel="1" x14ac:dyDescent="0.2">
      <c r="A28" s="1437" t="s">
        <v>3163</v>
      </c>
      <c r="B28" s="1432" t="s">
        <v>3164</v>
      </c>
      <c r="C28" s="1445">
        <v>312</v>
      </c>
      <c r="D28" s="1445">
        <v>312</v>
      </c>
      <c r="E28" s="1464">
        <v>0.115</v>
      </c>
      <c r="F28" s="1432" t="s">
        <v>1453</v>
      </c>
      <c r="G28" s="1432" t="s">
        <v>3160</v>
      </c>
      <c r="H28" s="1432" t="s">
        <v>3161</v>
      </c>
      <c r="I28" s="1432" t="s">
        <v>3101</v>
      </c>
      <c r="J28" s="1432" t="s">
        <v>3162</v>
      </c>
      <c r="K28" s="1444" t="s">
        <v>3099</v>
      </c>
      <c r="L28" s="1448" t="s">
        <v>3099</v>
      </c>
      <c r="M28" s="1457" t="s">
        <v>3099</v>
      </c>
      <c r="N28" s="1432"/>
    </row>
    <row r="29" spans="1:16" ht="15" customHeight="1" outlineLevel="1" x14ac:dyDescent="0.2">
      <c r="A29" s="1437" t="s">
        <v>3165</v>
      </c>
      <c r="B29" s="1432" t="s">
        <v>3166</v>
      </c>
      <c r="C29" s="1445">
        <v>1119</v>
      </c>
      <c r="D29" s="1445">
        <v>1119</v>
      </c>
      <c r="E29" s="1464">
        <v>6.6000000000000003E-2</v>
      </c>
      <c r="F29" s="1432" t="s">
        <v>1453</v>
      </c>
      <c r="G29" s="1432" t="s">
        <v>3160</v>
      </c>
      <c r="H29" s="1432" t="s">
        <v>3161</v>
      </c>
      <c r="I29" s="1432" t="s">
        <v>3101</v>
      </c>
      <c r="J29" s="1432" t="s">
        <v>3162</v>
      </c>
      <c r="K29" s="1444" t="s">
        <v>3099</v>
      </c>
      <c r="L29" s="1448" t="s">
        <v>3099</v>
      </c>
      <c r="M29" s="1457" t="s">
        <v>3099</v>
      </c>
      <c r="N29" s="1432"/>
    </row>
    <row r="30" spans="1:16" ht="15" customHeight="1" x14ac:dyDescent="0.2">
      <c r="A30" s="1434" t="s">
        <v>34</v>
      </c>
      <c r="B30" s="1435"/>
      <c r="C30" s="1781">
        <v>28</v>
      </c>
      <c r="D30" s="1781">
        <v>28</v>
      </c>
      <c r="E30" s="1782"/>
      <c r="F30" s="1782"/>
      <c r="G30" s="1782"/>
      <c r="H30" s="1782"/>
      <c r="I30" s="1782"/>
      <c r="J30" s="1782"/>
      <c r="K30" s="1435"/>
      <c r="L30" s="1435"/>
      <c r="M30" s="1435"/>
      <c r="N30" s="1435"/>
      <c r="O30" s="1435"/>
      <c r="P30" s="1435"/>
    </row>
    <row r="31" spans="1:16" ht="15" customHeight="1" outlineLevel="1" x14ac:dyDescent="0.2">
      <c r="A31" s="1437" t="s">
        <v>3099</v>
      </c>
      <c r="B31" s="1432" t="s">
        <v>3167</v>
      </c>
      <c r="C31" s="1788">
        <v>-68</v>
      </c>
      <c r="D31" s="1788">
        <v>-68</v>
      </c>
      <c r="E31" s="368" t="s">
        <v>3099</v>
      </c>
      <c r="F31" s="368" t="s">
        <v>3099</v>
      </c>
      <c r="G31" s="368" t="s">
        <v>3099</v>
      </c>
      <c r="H31" s="368" t="s">
        <v>3099</v>
      </c>
      <c r="I31" s="368" t="s">
        <v>3101</v>
      </c>
      <c r="J31" s="368" t="s">
        <v>34</v>
      </c>
      <c r="K31" s="1432" t="s">
        <v>3099</v>
      </c>
      <c r="L31" s="1432" t="s">
        <v>3099</v>
      </c>
      <c r="M31" s="1432" t="s">
        <v>3099</v>
      </c>
      <c r="N31" s="1433"/>
    </row>
    <row r="32" spans="1:16" s="1787" customFormat="1" ht="15" customHeight="1" outlineLevel="1" x14ac:dyDescent="0.2">
      <c r="A32" s="1784" t="s">
        <v>3099</v>
      </c>
      <c r="B32" s="1785" t="s">
        <v>3168</v>
      </c>
      <c r="C32" s="1783">
        <v>-52</v>
      </c>
      <c r="D32" s="1783">
        <v>-52</v>
      </c>
      <c r="E32" s="1785" t="s">
        <v>3099</v>
      </c>
      <c r="F32" s="1785" t="s">
        <v>3099</v>
      </c>
      <c r="G32" s="1785" t="s">
        <v>3099</v>
      </c>
      <c r="H32" s="1785" t="s">
        <v>3099</v>
      </c>
      <c r="I32" s="1785" t="s">
        <v>3101</v>
      </c>
      <c r="J32" s="1785" t="s">
        <v>34</v>
      </c>
      <c r="K32" s="1785" t="s">
        <v>3099</v>
      </c>
      <c r="L32" s="1785" t="s">
        <v>3099</v>
      </c>
      <c r="M32" s="1785" t="s">
        <v>3099</v>
      </c>
      <c r="N32" s="1786"/>
    </row>
    <row r="33" spans="1:14" ht="15" customHeight="1" outlineLevel="1" x14ac:dyDescent="0.2">
      <c r="A33" s="1450" t="s">
        <v>3099</v>
      </c>
      <c r="B33" s="1451" t="s">
        <v>3169</v>
      </c>
      <c r="C33" s="1481">
        <v>148</v>
      </c>
      <c r="D33" s="1481">
        <v>148</v>
      </c>
      <c r="E33" s="1451" t="s">
        <v>3099</v>
      </c>
      <c r="F33" s="1451" t="s">
        <v>3099</v>
      </c>
      <c r="G33" s="1451" t="s">
        <v>3099</v>
      </c>
      <c r="H33" s="1451" t="s">
        <v>3099</v>
      </c>
      <c r="I33" s="1451" t="s">
        <v>3101</v>
      </c>
      <c r="J33" s="1451" t="s">
        <v>34</v>
      </c>
      <c r="K33" s="1451" t="s">
        <v>3099</v>
      </c>
      <c r="L33" s="1451" t="s">
        <v>3099</v>
      </c>
      <c r="M33" s="1451" t="s">
        <v>3099</v>
      </c>
      <c r="N33" s="1454"/>
    </row>
    <row r="34" spans="1:14" ht="15" customHeight="1" x14ac:dyDescent="0.2">
      <c r="A34" s="1482"/>
      <c r="B34" s="1432" t="s">
        <v>3170</v>
      </c>
      <c r="C34" s="1442">
        <v>11255</v>
      </c>
      <c r="D34" s="1482"/>
      <c r="E34" s="1482"/>
    </row>
    <row r="35" spans="1:14" ht="15" customHeight="1" x14ac:dyDescent="0.2">
      <c r="A35" s="1483"/>
      <c r="B35" s="1451" t="s">
        <v>3171</v>
      </c>
      <c r="C35" s="1484">
        <v>-15</v>
      </c>
      <c r="D35" s="1483"/>
      <c r="E35" s="1483"/>
    </row>
    <row r="36" spans="1:14" ht="15" customHeight="1" x14ac:dyDescent="0.2">
      <c r="A36" s="1482"/>
      <c r="B36" s="1432" t="s">
        <v>3172</v>
      </c>
      <c r="C36" s="1442">
        <v>11240</v>
      </c>
      <c r="D36" s="1482"/>
      <c r="E36" s="1482"/>
    </row>
    <row r="37" spans="1:14" ht="15" customHeight="1" x14ac:dyDescent="0.2">
      <c r="A37" s="1483"/>
      <c r="B37" s="1451" t="s">
        <v>3173</v>
      </c>
      <c r="C37" s="1452">
        <v>15</v>
      </c>
      <c r="D37" s="1483"/>
      <c r="E37" s="1483"/>
    </row>
    <row r="38" spans="1:14" ht="15" customHeight="1" x14ac:dyDescent="0.2">
      <c r="A38" s="1482"/>
      <c r="B38" s="1432" t="s">
        <v>2570</v>
      </c>
      <c r="C38" s="1442">
        <v>11255</v>
      </c>
      <c r="D38" s="1442">
        <v>11255</v>
      </c>
      <c r="E38" s="1482"/>
    </row>
    <row r="39" spans="1:14" ht="15" customHeight="1" x14ac:dyDescent="0.2">
      <c r="A39" s="1430" t="s">
        <v>3174</v>
      </c>
      <c r="B39" s="1430" t="s">
        <v>3175</v>
      </c>
    </row>
    <row r="40" spans="1:14" ht="15" customHeight="1" x14ac:dyDescent="0.2">
      <c r="A40" s="1485" t="s">
        <v>3176</v>
      </c>
    </row>
    <row r="41" spans="1:14" ht="15" customHeight="1" x14ac:dyDescent="0.2">
      <c r="A41" s="1485" t="s">
        <v>3177</v>
      </c>
    </row>
    <row r="44" spans="1:14" ht="15" customHeight="1" x14ac:dyDescent="0.2">
      <c r="A44" s="1431" t="s">
        <v>3178</v>
      </c>
      <c r="D44" s="1431">
        <v>2023</v>
      </c>
      <c r="E44" s="1431">
        <v>2024</v>
      </c>
      <c r="F44" s="1431">
        <v>2025</v>
      </c>
      <c r="G44" s="1431">
        <v>2026</v>
      </c>
      <c r="H44" s="1431">
        <v>2027</v>
      </c>
      <c r="I44" s="1431">
        <v>2028</v>
      </c>
      <c r="J44" s="1431">
        <v>2029</v>
      </c>
      <c r="K44" s="1431">
        <v>2030</v>
      </c>
      <c r="L44" s="1431">
        <v>2031</v>
      </c>
      <c r="M44" s="1431">
        <v>2032</v>
      </c>
    </row>
    <row r="45" spans="1:14" ht="15" customHeight="1" x14ac:dyDescent="0.2">
      <c r="D45" s="1430">
        <f>SUMIF($O$9:$O$26,D44,$C$9:$C$26)</f>
        <v>0</v>
      </c>
      <c r="E45" s="1430">
        <f t="shared" ref="E45:M45" si="0">SUMIF($O$9:$O$26,E44,$C$9:$C$26)</f>
        <v>0</v>
      </c>
      <c r="F45" s="1430">
        <f t="shared" si="0"/>
        <v>0</v>
      </c>
      <c r="G45" s="1430">
        <f t="shared" si="0"/>
        <v>0</v>
      </c>
      <c r="H45" s="1430">
        <f t="shared" si="0"/>
        <v>2781.1</v>
      </c>
      <c r="I45" s="1430">
        <f t="shared" si="0"/>
        <v>2050</v>
      </c>
      <c r="J45" s="1430">
        <f t="shared" si="0"/>
        <v>1800</v>
      </c>
      <c r="K45" s="1430">
        <f t="shared" si="0"/>
        <v>2213</v>
      </c>
      <c r="L45" s="1430">
        <f t="shared" si="0"/>
        <v>797</v>
      </c>
      <c r="M45" s="1430">
        <f t="shared" si="0"/>
        <v>0</v>
      </c>
    </row>
    <row r="46" spans="1:14" ht="15" customHeight="1" x14ac:dyDescent="0.2">
      <c r="H46" s="1790">
        <f>D11*E11*6/12+D15*E15*6/12+D22*E22*6/12+D23*E23*6/12</f>
        <v>106.32485</v>
      </c>
      <c r="I46" s="1790">
        <f>D16*E16*6/12+D24*E24*6/12</f>
        <v>45.48</v>
      </c>
      <c r="J46" s="1790">
        <f>D19*E19*6/12+D20*E20*6/12+D25*E25*6/12</f>
        <v>57.881250000000001</v>
      </c>
      <c r="K46" s="1790">
        <f>D14*E14*6/12+D17*E17*6/12+D21*E21*6/12</f>
        <v>82.902999999999992</v>
      </c>
      <c r="L46" s="1790">
        <f>D13*E13/2+D18*E18/2</f>
        <v>34.341250000000002</v>
      </c>
    </row>
    <row r="49" spans="1:13" ht="15" customHeight="1" x14ac:dyDescent="0.2">
      <c r="A49" s="1431" t="s">
        <v>3179</v>
      </c>
      <c r="E49" s="1431">
        <v>2024</v>
      </c>
      <c r="F49" s="1431">
        <v>2025</v>
      </c>
      <c r="G49" s="1431">
        <v>2026</v>
      </c>
      <c r="H49" s="1431">
        <v>2027</v>
      </c>
      <c r="I49" s="1431">
        <v>2028</v>
      </c>
      <c r="J49" s="1431">
        <v>2029</v>
      </c>
      <c r="K49" s="1431">
        <v>2030</v>
      </c>
      <c r="L49" s="1431">
        <v>2031</v>
      </c>
      <c r="M49" s="1431">
        <v>2032</v>
      </c>
    </row>
    <row r="50" spans="1:13" ht="15" customHeight="1" x14ac:dyDescent="0.2">
      <c r="A50" s="1430" t="s">
        <v>3180</v>
      </c>
      <c r="F50" s="1790">
        <f>'Model Main'!EX204</f>
        <v>853</v>
      </c>
      <c r="G50" s="1790">
        <f>'Model Main'!FC204</f>
        <v>909.14750000000004</v>
      </c>
      <c r="H50" s="1790">
        <f>'Model Main'!FD204</f>
        <v>995.35750000000007</v>
      </c>
      <c r="I50" s="1790">
        <f>'Model Main'!FE204</f>
        <v>1055.5326500000001</v>
      </c>
      <c r="J50" s="1790">
        <f>'Model Main'!FF204</f>
        <v>1081.3278</v>
      </c>
      <c r="K50" s="1790">
        <f>'Model Main'!FG204</f>
        <v>1081.56655</v>
      </c>
      <c r="L50" s="1790">
        <f>'Model Main'!FH204</f>
        <v>1090.8927151688722</v>
      </c>
    </row>
    <row r="51" spans="1:13" ht="15" customHeight="1" x14ac:dyDescent="0.2">
      <c r="A51" s="1791" t="s">
        <v>3181</v>
      </c>
      <c r="F51" s="1790">
        <v>0</v>
      </c>
      <c r="G51" s="1790">
        <v>0</v>
      </c>
      <c r="H51" s="1790">
        <v>0</v>
      </c>
      <c r="I51" s="1790">
        <f t="shared" ref="I51:L52" si="1">H53</f>
        <v>106.32485</v>
      </c>
      <c r="J51" s="1790">
        <f t="shared" si="1"/>
        <v>45.48</v>
      </c>
      <c r="K51" s="1790">
        <f t="shared" si="1"/>
        <v>57.881250000000001</v>
      </c>
      <c r="L51" s="1790">
        <f t="shared" si="1"/>
        <v>82.902999999999992</v>
      </c>
    </row>
    <row r="52" spans="1:13" ht="15" customHeight="1" x14ac:dyDescent="0.2">
      <c r="A52" s="1791" t="s">
        <v>3182</v>
      </c>
      <c r="F52" s="1790">
        <f>'Model Main'!EX113*0.074*5.5/12</f>
        <v>25.4375</v>
      </c>
      <c r="G52" s="1790">
        <f>F54</f>
        <v>30.709999999999997</v>
      </c>
      <c r="H52" s="1790">
        <f>G54</f>
        <v>55.5</v>
      </c>
      <c r="I52" s="1790">
        <f t="shared" si="1"/>
        <v>111</v>
      </c>
      <c r="J52" s="1790">
        <f t="shared" si="1"/>
        <v>66.599999999999994</v>
      </c>
      <c r="K52" s="1790">
        <f t="shared" si="1"/>
        <v>37</v>
      </c>
      <c r="L52" s="1790">
        <f t="shared" si="1"/>
        <v>113.11041516887207</v>
      </c>
    </row>
    <row r="53" spans="1:13" ht="15" customHeight="1" x14ac:dyDescent="0.2">
      <c r="A53" s="1791" t="s">
        <v>3183</v>
      </c>
      <c r="F53" s="1790">
        <v>0</v>
      </c>
      <c r="G53" s="1790">
        <v>0</v>
      </c>
      <c r="H53" s="1790">
        <f>H46</f>
        <v>106.32485</v>
      </c>
      <c r="I53" s="1790">
        <f>I46</f>
        <v>45.48</v>
      </c>
      <c r="J53" s="1790">
        <f>J46</f>
        <v>57.881250000000001</v>
      </c>
      <c r="K53" s="1790">
        <f>K46</f>
        <v>82.902999999999992</v>
      </c>
      <c r="L53" s="1790">
        <f>L46</f>
        <v>34.341250000000002</v>
      </c>
    </row>
    <row r="54" spans="1:13" ht="15" customHeight="1" x14ac:dyDescent="0.2">
      <c r="A54" s="1791" t="s">
        <v>3184</v>
      </c>
      <c r="F54" s="1794">
        <f>'Model Main'!FC113*0.074/2</f>
        <v>30.709999999999997</v>
      </c>
      <c r="G54" s="1794">
        <f>'Model Main'!FD113*0.074/2</f>
        <v>55.5</v>
      </c>
      <c r="H54" s="1794">
        <f>'Model Main'!FE113*0.074/2</f>
        <v>111</v>
      </c>
      <c r="I54" s="1794">
        <f>'Model Main'!FF113*0.074/2</f>
        <v>66.599999999999994</v>
      </c>
      <c r="J54" s="1794">
        <f>'Model Main'!FG113*0.074/2</f>
        <v>37</v>
      </c>
      <c r="K54" s="1794">
        <f>'Model Main'!FH113*0.074/2</f>
        <v>113.11041516887207</v>
      </c>
      <c r="L54" s="1794">
        <f>'Model Main'!FI113*0.074/2</f>
        <v>60.049805657765347</v>
      </c>
    </row>
    <row r="55" spans="1:13" ht="15" customHeight="1" x14ac:dyDescent="0.2">
      <c r="A55" s="1792" t="s">
        <v>3185</v>
      </c>
      <c r="B55" s="1431"/>
      <c r="C55" s="1431"/>
      <c r="D55" s="1431"/>
      <c r="E55" s="1431"/>
      <c r="F55" s="1793">
        <f t="shared" ref="F55:L55" si="2">F50-F51+F52-F53+F54</f>
        <v>909.14750000000004</v>
      </c>
      <c r="G55" s="1793">
        <f t="shared" si="2"/>
        <v>995.35750000000007</v>
      </c>
      <c r="H55" s="1793">
        <f t="shared" si="2"/>
        <v>1055.5326500000001</v>
      </c>
      <c r="I55" s="1793">
        <f t="shared" si="2"/>
        <v>1081.3278</v>
      </c>
      <c r="J55" s="1793">
        <f t="shared" si="2"/>
        <v>1081.56655</v>
      </c>
      <c r="K55" s="1793">
        <f t="shared" si="2"/>
        <v>1090.8927151688722</v>
      </c>
      <c r="L55" s="1793">
        <f t="shared" si="2"/>
        <v>1146.8086859955097</v>
      </c>
    </row>
  </sheetData>
  <pageMargins left="0.75" right="0.75" top="1" bottom="1" header="0.5" footer="0.5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1EA5E7-BB5E-471D-9755-399962B78F17}">
  <dimension ref="A1:D227"/>
  <sheetViews>
    <sheetView topLeftCell="A184" workbookViewId="0">
      <selection activeCell="D199" sqref="D199"/>
    </sheetView>
  </sheetViews>
  <sheetFormatPr defaultColWidth="8.83203125" defaultRowHeight="12" x14ac:dyDescent="0.2"/>
  <cols>
    <col min="1" max="1" width="9.5" style="108" bestFit="1" customWidth="1"/>
    <col min="2" max="3" width="8.83203125" style="108"/>
    <col min="4" max="4" width="10.83203125" style="108" bestFit="1" customWidth="1"/>
    <col min="5" max="16384" width="8.83203125" style="108"/>
  </cols>
  <sheetData>
    <row r="1" spans="1:4" x14ac:dyDescent="0.2">
      <c r="A1" s="108" t="s">
        <v>8</v>
      </c>
    </row>
    <row r="2" spans="1:4" x14ac:dyDescent="0.2">
      <c r="A2" s="108" t="s">
        <v>3186</v>
      </c>
      <c r="B2" s="108">
        <v>38.5</v>
      </c>
    </row>
    <row r="4" spans="1:4" x14ac:dyDescent="0.2">
      <c r="A4" s="1935">
        <v>45540</v>
      </c>
      <c r="B4" s="1390" cm="1">
        <f t="array" ref="B4:B227">_xll.FDS(A1,"FG_PRICE("&amp;A4&amp;",0)")</f>
        <v>35</v>
      </c>
      <c r="C4" s="1005">
        <f>$B$2/B4-1</f>
        <v>0.10000000000000009</v>
      </c>
      <c r="D4" s="1936">
        <v>45540</v>
      </c>
    </row>
    <row r="5" spans="1:4" x14ac:dyDescent="0.2">
      <c r="B5" s="1390">
        <v>35.53</v>
      </c>
      <c r="C5" s="1005">
        <f t="shared" ref="C5:C68" si="0">$B$2/B5-1</f>
        <v>8.35913312693497E-2</v>
      </c>
      <c r="D5" s="1936">
        <v>45541</v>
      </c>
    </row>
    <row r="6" spans="1:4" x14ac:dyDescent="0.2">
      <c r="B6" s="1390">
        <v>35.770000000000003</v>
      </c>
      <c r="C6" s="1005">
        <f t="shared" si="0"/>
        <v>7.6320939334637794E-2</v>
      </c>
      <c r="D6" s="1936">
        <v>45544</v>
      </c>
    </row>
    <row r="7" spans="1:4" x14ac:dyDescent="0.2">
      <c r="B7" s="1390">
        <v>35.57</v>
      </c>
      <c r="C7" s="1005">
        <f t="shared" si="0"/>
        <v>8.2372786055664893E-2</v>
      </c>
      <c r="D7" s="1936">
        <v>45545</v>
      </c>
    </row>
    <row r="8" spans="1:4" x14ac:dyDescent="0.2">
      <c r="B8" s="1390">
        <v>36.03</v>
      </c>
      <c r="C8" s="1005">
        <f t="shared" si="0"/>
        <v>6.8553982792117552E-2</v>
      </c>
      <c r="D8" s="1936">
        <v>45546</v>
      </c>
    </row>
    <row r="9" spans="1:4" x14ac:dyDescent="0.2">
      <c r="B9" s="1390">
        <v>35.585000000000001</v>
      </c>
      <c r="C9" s="1005">
        <f t="shared" si="0"/>
        <v>8.1916537867078754E-2</v>
      </c>
      <c r="D9" s="1936">
        <v>45547</v>
      </c>
    </row>
    <row r="10" spans="1:4" x14ac:dyDescent="0.2">
      <c r="B10" s="1390">
        <v>36.44</v>
      </c>
      <c r="C10" s="1005">
        <f t="shared" si="0"/>
        <v>5.6531284302963947E-2</v>
      </c>
      <c r="D10" s="1936">
        <v>45548</v>
      </c>
    </row>
    <row r="11" spans="1:4" x14ac:dyDescent="0.2">
      <c r="B11" s="1390">
        <v>35.950000000000003</v>
      </c>
      <c r="C11" s="1005">
        <f t="shared" si="0"/>
        <v>7.09318497913769E-2</v>
      </c>
      <c r="D11" s="1936">
        <v>45551</v>
      </c>
    </row>
    <row r="12" spans="1:4" x14ac:dyDescent="0.2">
      <c r="B12" s="1390">
        <v>35.65</v>
      </c>
      <c r="C12" s="1005">
        <f t="shared" si="0"/>
        <v>7.9943899018232845E-2</v>
      </c>
      <c r="D12" s="1936">
        <v>45552</v>
      </c>
    </row>
    <row r="13" spans="1:4" x14ac:dyDescent="0.2">
      <c r="B13" s="1390">
        <v>35.35</v>
      </c>
      <c r="C13" s="1005">
        <f t="shared" si="0"/>
        <v>8.9108910891088966E-2</v>
      </c>
      <c r="D13" s="1936">
        <v>45553</v>
      </c>
    </row>
    <row r="14" spans="1:4" x14ac:dyDescent="0.2">
      <c r="B14" s="1390">
        <v>35.39</v>
      </c>
      <c r="C14" s="1005">
        <f t="shared" si="0"/>
        <v>8.7877931619101401E-2</v>
      </c>
      <c r="D14" s="1936">
        <v>45554</v>
      </c>
    </row>
    <row r="15" spans="1:4" x14ac:dyDescent="0.2">
      <c r="B15" s="1390">
        <v>35.65</v>
      </c>
      <c r="C15" s="1005">
        <f t="shared" si="0"/>
        <v>7.9943899018232845E-2</v>
      </c>
      <c r="D15" s="1936">
        <v>45555</v>
      </c>
    </row>
    <row r="16" spans="1:4" x14ac:dyDescent="0.2">
      <c r="B16" s="1390">
        <v>35.729999999999997</v>
      </c>
      <c r="C16" s="1005">
        <f t="shared" si="0"/>
        <v>7.7525888609012217E-2</v>
      </c>
      <c r="D16" s="1936">
        <v>45558</v>
      </c>
    </row>
    <row r="17" spans="2:4" x14ac:dyDescent="0.2">
      <c r="B17" s="1390">
        <v>35.479999999999997</v>
      </c>
      <c r="C17" s="1005">
        <f t="shared" si="0"/>
        <v>8.5118376550169295E-2</v>
      </c>
      <c r="D17" s="1936">
        <v>45559</v>
      </c>
    </row>
    <row r="18" spans="2:4" x14ac:dyDescent="0.2">
      <c r="B18" s="1390">
        <v>35.520000000000003</v>
      </c>
      <c r="C18" s="1005">
        <f t="shared" si="0"/>
        <v>8.3896396396396344E-2</v>
      </c>
      <c r="D18" s="1936">
        <v>45560</v>
      </c>
    </row>
    <row r="19" spans="2:4" x14ac:dyDescent="0.2">
      <c r="B19" s="1390">
        <v>35.72</v>
      </c>
      <c r="C19" s="1005">
        <f t="shared" si="0"/>
        <v>7.7827547592385304E-2</v>
      </c>
      <c r="D19" s="1936">
        <v>45561</v>
      </c>
    </row>
    <row r="20" spans="2:4" x14ac:dyDescent="0.2">
      <c r="B20" s="1390">
        <v>35.71</v>
      </c>
      <c r="C20" s="1005">
        <f t="shared" si="0"/>
        <v>7.8129375525062938E-2</v>
      </c>
      <c r="D20" s="1936">
        <v>45562</v>
      </c>
    </row>
    <row r="21" spans="2:4" x14ac:dyDescent="0.2">
      <c r="B21" s="1390">
        <v>35.53</v>
      </c>
      <c r="C21" s="1005">
        <f t="shared" si="0"/>
        <v>8.35913312693497E-2</v>
      </c>
      <c r="D21" s="1936">
        <v>45565</v>
      </c>
    </row>
    <row r="22" spans="2:4" x14ac:dyDescent="0.2">
      <c r="B22" s="1390">
        <v>35.380000000000003</v>
      </c>
      <c r="C22" s="1005">
        <f t="shared" si="0"/>
        <v>8.8185415488976737E-2</v>
      </c>
      <c r="D22" s="1936">
        <v>45566</v>
      </c>
    </row>
    <row r="23" spans="2:4" x14ac:dyDescent="0.2">
      <c r="B23" s="1390">
        <v>35.450000000000003</v>
      </c>
      <c r="C23" s="1005">
        <f t="shared" si="0"/>
        <v>8.6036671368123985E-2</v>
      </c>
      <c r="D23" s="1936">
        <v>45567</v>
      </c>
    </row>
    <row r="24" spans="2:4" x14ac:dyDescent="0.2">
      <c r="B24" s="1390">
        <v>35.42</v>
      </c>
      <c r="C24" s="1005">
        <f t="shared" si="0"/>
        <v>8.6956521739130377E-2</v>
      </c>
      <c r="D24" s="1936">
        <v>45568</v>
      </c>
    </row>
    <row r="25" spans="2:4" x14ac:dyDescent="0.2">
      <c r="B25" s="1390">
        <v>35.36</v>
      </c>
      <c r="C25" s="1005">
        <f t="shared" si="0"/>
        <v>8.8800904977375472E-2</v>
      </c>
      <c r="D25" s="1936">
        <v>45569</v>
      </c>
    </row>
    <row r="26" spans="2:4" x14ac:dyDescent="0.2">
      <c r="B26" s="1390">
        <v>35.32</v>
      </c>
      <c r="C26" s="1005">
        <f t="shared" si="0"/>
        <v>9.0033975084937712E-2</v>
      </c>
      <c r="D26" s="1936">
        <v>45572</v>
      </c>
    </row>
    <row r="27" spans="2:4" x14ac:dyDescent="0.2">
      <c r="B27" s="1390">
        <v>35.35</v>
      </c>
      <c r="C27" s="1005">
        <f t="shared" si="0"/>
        <v>8.9108910891088966E-2</v>
      </c>
      <c r="D27" s="1936">
        <v>45573</v>
      </c>
    </row>
    <row r="28" spans="2:4" x14ac:dyDescent="0.2">
      <c r="B28" s="1390">
        <v>35.26</v>
      </c>
      <c r="C28" s="1005">
        <f t="shared" si="0"/>
        <v>9.1888825865002799E-2</v>
      </c>
      <c r="D28" s="1936">
        <v>45574</v>
      </c>
    </row>
    <row r="29" spans="2:4" x14ac:dyDescent="0.2">
      <c r="B29" s="1390">
        <v>35.25</v>
      </c>
      <c r="C29" s="1005">
        <f t="shared" si="0"/>
        <v>9.219858156028371E-2</v>
      </c>
      <c r="D29" s="1936">
        <v>45575</v>
      </c>
    </row>
    <row r="30" spans="2:4" x14ac:dyDescent="0.2">
      <c r="B30" s="1390">
        <v>35.25</v>
      </c>
      <c r="C30" s="1005">
        <f t="shared" si="0"/>
        <v>9.219858156028371E-2</v>
      </c>
      <c r="D30" s="1936">
        <v>45576</v>
      </c>
    </row>
    <row r="31" spans="2:4" x14ac:dyDescent="0.2">
      <c r="B31" s="1390">
        <v>35.25</v>
      </c>
      <c r="C31" s="1005">
        <f t="shared" si="0"/>
        <v>9.219858156028371E-2</v>
      </c>
      <c r="D31" s="1936">
        <v>45579</v>
      </c>
    </row>
    <row r="32" spans="2:4" x14ac:dyDescent="0.2">
      <c r="B32" s="1390">
        <v>35.71</v>
      </c>
      <c r="C32" s="1005">
        <f t="shared" si="0"/>
        <v>7.8129375525062938E-2</v>
      </c>
      <c r="D32" s="1936">
        <v>45580</v>
      </c>
    </row>
    <row r="33" spans="2:4" x14ac:dyDescent="0.2">
      <c r="B33" s="1390">
        <v>35.96</v>
      </c>
      <c r="C33" s="1005">
        <f t="shared" si="0"/>
        <v>7.0634037819799822E-2</v>
      </c>
      <c r="D33" s="1936">
        <v>45581</v>
      </c>
    </row>
    <row r="34" spans="2:4" x14ac:dyDescent="0.2">
      <c r="B34" s="1390">
        <v>35.85</v>
      </c>
      <c r="C34" s="1005">
        <f t="shared" si="0"/>
        <v>7.3919107391910766E-2</v>
      </c>
      <c r="D34" s="1936">
        <v>45582</v>
      </c>
    </row>
    <row r="35" spans="2:4" x14ac:dyDescent="0.2">
      <c r="B35" s="1390">
        <v>35.700000000000003</v>
      </c>
      <c r="C35" s="1005">
        <f t="shared" si="0"/>
        <v>7.8431372549019551E-2</v>
      </c>
      <c r="D35" s="1936">
        <v>45583</v>
      </c>
    </row>
    <row r="36" spans="2:4" x14ac:dyDescent="0.2">
      <c r="B36" s="1390">
        <v>35.71</v>
      </c>
      <c r="C36" s="1005">
        <f t="shared" si="0"/>
        <v>7.8129375525062938E-2</v>
      </c>
      <c r="D36" s="1936">
        <v>45586</v>
      </c>
    </row>
    <row r="37" spans="2:4" x14ac:dyDescent="0.2">
      <c r="B37" s="1390">
        <v>35.549999999999997</v>
      </c>
      <c r="C37" s="1005">
        <f t="shared" si="0"/>
        <v>8.2981715893108321E-2</v>
      </c>
      <c r="D37" s="1936">
        <v>45587</v>
      </c>
    </row>
    <row r="38" spans="2:4" x14ac:dyDescent="0.2">
      <c r="B38" s="1390">
        <v>35.82</v>
      </c>
      <c r="C38" s="1005">
        <f t="shared" si="0"/>
        <v>7.4818537130094898E-2</v>
      </c>
      <c r="D38" s="1936">
        <v>45588</v>
      </c>
    </row>
    <row r="39" spans="2:4" x14ac:dyDescent="0.2">
      <c r="B39" s="1390">
        <v>36.15</v>
      </c>
      <c r="C39" s="1005">
        <f t="shared" si="0"/>
        <v>6.5006915629322259E-2</v>
      </c>
      <c r="D39" s="1936">
        <v>45589</v>
      </c>
    </row>
    <row r="40" spans="2:4" x14ac:dyDescent="0.2">
      <c r="B40" s="1390">
        <v>36.01</v>
      </c>
      <c r="C40" s="1005">
        <f t="shared" si="0"/>
        <v>6.9147459039155867E-2</v>
      </c>
      <c r="D40" s="1936">
        <v>45590</v>
      </c>
    </row>
    <row r="41" spans="2:4" x14ac:dyDescent="0.2">
      <c r="B41" s="1390">
        <v>35.83</v>
      </c>
      <c r="C41" s="1005">
        <f t="shared" si="0"/>
        <v>7.4518559866034062E-2</v>
      </c>
      <c r="D41" s="1936">
        <v>45593</v>
      </c>
    </row>
    <row r="42" spans="2:4" x14ac:dyDescent="0.2">
      <c r="B42" s="1390">
        <v>35.89</v>
      </c>
      <c r="C42" s="1005">
        <f t="shared" si="0"/>
        <v>7.2722206742825257E-2</v>
      </c>
      <c r="D42" s="1936">
        <v>45594</v>
      </c>
    </row>
    <row r="43" spans="2:4" x14ac:dyDescent="0.2">
      <c r="B43" s="1390">
        <v>35.93</v>
      </c>
      <c r="C43" s="1005">
        <f t="shared" si="0"/>
        <v>7.1527971054828887E-2</v>
      </c>
      <c r="D43" s="1936">
        <v>45595</v>
      </c>
    </row>
    <row r="44" spans="2:4" x14ac:dyDescent="0.2">
      <c r="B44" s="1390">
        <v>35.729999999999997</v>
      </c>
      <c r="C44" s="1005">
        <f t="shared" si="0"/>
        <v>7.7525888609012217E-2</v>
      </c>
      <c r="D44" s="1936">
        <v>45596</v>
      </c>
    </row>
    <row r="45" spans="2:4" x14ac:dyDescent="0.2">
      <c r="B45" s="1390">
        <v>36.14</v>
      </c>
      <c r="C45" s="1005">
        <f t="shared" si="0"/>
        <v>6.5301604869950181E-2</v>
      </c>
      <c r="D45" s="1936">
        <v>45597</v>
      </c>
    </row>
    <row r="46" spans="2:4" x14ac:dyDescent="0.2">
      <c r="B46" s="1390">
        <v>35.409999999999997</v>
      </c>
      <c r="C46" s="1005">
        <f t="shared" si="0"/>
        <v>8.7263484891273668E-2</v>
      </c>
      <c r="D46" s="1936">
        <v>45600</v>
      </c>
    </row>
    <row r="47" spans="2:4" x14ac:dyDescent="0.2">
      <c r="B47" s="1390">
        <v>34.950000000000003</v>
      </c>
      <c r="C47" s="1005">
        <f t="shared" si="0"/>
        <v>0.10157367668097272</v>
      </c>
      <c r="D47" s="1936">
        <v>45601</v>
      </c>
    </row>
    <row r="48" spans="2:4" x14ac:dyDescent="0.2">
      <c r="B48" s="1390">
        <v>35.07</v>
      </c>
      <c r="C48" s="1005">
        <f t="shared" si="0"/>
        <v>9.780439121756479E-2</v>
      </c>
      <c r="D48" s="1936">
        <v>45602</v>
      </c>
    </row>
    <row r="49" spans="2:4" x14ac:dyDescent="0.2">
      <c r="B49" s="1390">
        <v>34.83</v>
      </c>
      <c r="C49" s="1005">
        <f t="shared" si="0"/>
        <v>0.10536893482629917</v>
      </c>
      <c r="D49" s="1936">
        <v>45603</v>
      </c>
    </row>
    <row r="50" spans="2:4" x14ac:dyDescent="0.2">
      <c r="B50" s="1390">
        <v>34.5</v>
      </c>
      <c r="C50" s="1005">
        <f t="shared" si="0"/>
        <v>0.11594202898550732</v>
      </c>
      <c r="D50" s="1936">
        <v>45604</v>
      </c>
    </row>
    <row r="51" spans="2:4" x14ac:dyDescent="0.2">
      <c r="B51" s="1390">
        <v>34.39</v>
      </c>
      <c r="C51" s="1005">
        <f t="shared" si="0"/>
        <v>0.11951148589706317</v>
      </c>
      <c r="D51" s="1936">
        <v>45607</v>
      </c>
    </row>
    <row r="52" spans="2:4" x14ac:dyDescent="0.2">
      <c r="B52" s="1390">
        <v>34.15</v>
      </c>
      <c r="C52" s="1005">
        <f t="shared" si="0"/>
        <v>0.12737920937042468</v>
      </c>
      <c r="D52" s="1936">
        <v>45608</v>
      </c>
    </row>
    <row r="53" spans="2:4" x14ac:dyDescent="0.2">
      <c r="B53" s="1390">
        <v>34.67</v>
      </c>
      <c r="C53" s="1005">
        <f t="shared" si="0"/>
        <v>0.11047014710124015</v>
      </c>
      <c r="D53" s="1936">
        <v>45609</v>
      </c>
    </row>
    <row r="54" spans="2:4" x14ac:dyDescent="0.2">
      <c r="B54" s="1390">
        <v>34.75</v>
      </c>
      <c r="C54" s="1005">
        <f t="shared" si="0"/>
        <v>0.1079136690647482</v>
      </c>
      <c r="D54" s="1936">
        <v>45610</v>
      </c>
    </row>
    <row r="55" spans="2:4" x14ac:dyDescent="0.2">
      <c r="B55" s="1390">
        <v>34.86</v>
      </c>
      <c r="C55" s="1005">
        <f t="shared" si="0"/>
        <v>0.10441767068273089</v>
      </c>
      <c r="D55" s="1936">
        <v>45611</v>
      </c>
    </row>
    <row r="56" spans="2:4" x14ac:dyDescent="0.2">
      <c r="B56" s="1390">
        <v>34.93</v>
      </c>
      <c r="C56" s="1005">
        <f t="shared" si="0"/>
        <v>0.10220440881763526</v>
      </c>
      <c r="D56" s="1936">
        <v>45614</v>
      </c>
    </row>
    <row r="57" spans="2:4" x14ac:dyDescent="0.2">
      <c r="B57" s="1390">
        <v>34.75</v>
      </c>
      <c r="C57" s="1005">
        <f t="shared" si="0"/>
        <v>0.1079136690647482</v>
      </c>
      <c r="D57" s="1936">
        <v>45615</v>
      </c>
    </row>
    <row r="58" spans="2:4" x14ac:dyDescent="0.2">
      <c r="B58" s="1390">
        <v>34.700000000000003</v>
      </c>
      <c r="C58" s="1005">
        <f t="shared" si="0"/>
        <v>0.10951008645533133</v>
      </c>
      <c r="D58" s="1936">
        <v>45616</v>
      </c>
    </row>
    <row r="59" spans="2:4" x14ac:dyDescent="0.2">
      <c r="B59" s="1390">
        <v>34.799999999999997</v>
      </c>
      <c r="C59" s="1005">
        <f t="shared" si="0"/>
        <v>0.10632183908045989</v>
      </c>
      <c r="D59" s="1936">
        <v>45617</v>
      </c>
    </row>
    <row r="60" spans="2:4" x14ac:dyDescent="0.2">
      <c r="B60" s="1390">
        <v>34.869999999999997</v>
      </c>
      <c r="C60" s="1005">
        <f t="shared" si="0"/>
        <v>0.10410094637223977</v>
      </c>
      <c r="D60" s="1936">
        <v>45618</v>
      </c>
    </row>
    <row r="61" spans="2:4" x14ac:dyDescent="0.2">
      <c r="B61" s="1390">
        <v>34.880000000000003</v>
      </c>
      <c r="C61" s="1005">
        <f t="shared" si="0"/>
        <v>0.10378440366972463</v>
      </c>
      <c r="D61" s="1936">
        <v>45621</v>
      </c>
    </row>
    <row r="62" spans="2:4" x14ac:dyDescent="0.2">
      <c r="B62" s="1390">
        <v>34.840000000000003</v>
      </c>
      <c r="C62" s="1005">
        <f t="shared" si="0"/>
        <v>0.10505166475315719</v>
      </c>
      <c r="D62" s="1936">
        <v>45622</v>
      </c>
    </row>
    <row r="63" spans="2:4" x14ac:dyDescent="0.2">
      <c r="B63" s="1390">
        <v>34.78</v>
      </c>
      <c r="C63" s="1005">
        <f t="shared" si="0"/>
        <v>0.10695802185163883</v>
      </c>
      <c r="D63" s="1936">
        <v>45623</v>
      </c>
    </row>
    <row r="64" spans="2:4" x14ac:dyDescent="0.2">
      <c r="B64" s="1390">
        <v>34.81</v>
      </c>
      <c r="C64" s="1005">
        <f t="shared" si="0"/>
        <v>0.10600402183280666</v>
      </c>
      <c r="D64" s="1936">
        <v>45625</v>
      </c>
    </row>
    <row r="65" spans="2:4" x14ac:dyDescent="0.2">
      <c r="B65" s="1390">
        <v>34.72</v>
      </c>
      <c r="C65" s="1005">
        <f t="shared" si="0"/>
        <v>0.1088709677419355</v>
      </c>
      <c r="D65" s="1936">
        <v>45628</v>
      </c>
    </row>
    <row r="66" spans="2:4" x14ac:dyDescent="0.2">
      <c r="B66" s="1390">
        <v>34.47</v>
      </c>
      <c r="C66" s="1005">
        <f t="shared" si="0"/>
        <v>0.11691325790542506</v>
      </c>
      <c r="D66" s="1936">
        <v>45629</v>
      </c>
    </row>
    <row r="67" spans="2:4" x14ac:dyDescent="0.2">
      <c r="B67" s="1390">
        <v>34.49</v>
      </c>
      <c r="C67" s="1005">
        <f t="shared" si="0"/>
        <v>0.11626558422731215</v>
      </c>
      <c r="D67" s="1936">
        <v>45630</v>
      </c>
    </row>
    <row r="68" spans="2:4" x14ac:dyDescent="0.2">
      <c r="B68" s="1390">
        <v>34.520000000000003</v>
      </c>
      <c r="C68" s="1005">
        <f t="shared" si="0"/>
        <v>0.11529548088064878</v>
      </c>
      <c r="D68" s="1936">
        <v>45631</v>
      </c>
    </row>
    <row r="69" spans="2:4" x14ac:dyDescent="0.2">
      <c r="B69" s="1390">
        <v>34.64</v>
      </c>
      <c r="C69" s="1005">
        <f t="shared" ref="C69:C132" si="1">$B$2/B69-1</f>
        <v>0.11143187066974591</v>
      </c>
      <c r="D69" s="1936">
        <v>45632</v>
      </c>
    </row>
    <row r="70" spans="2:4" x14ac:dyDescent="0.2">
      <c r="B70" s="1390">
        <v>34.590000000000003</v>
      </c>
      <c r="C70" s="1005">
        <f t="shared" si="1"/>
        <v>0.11303845041919613</v>
      </c>
      <c r="D70" s="1936">
        <v>45635</v>
      </c>
    </row>
    <row r="71" spans="2:4" x14ac:dyDescent="0.2">
      <c r="B71" s="1390">
        <v>34.630000000000003</v>
      </c>
      <c r="C71" s="1005">
        <f t="shared" si="1"/>
        <v>0.11175281547790927</v>
      </c>
      <c r="D71" s="1936">
        <v>45636</v>
      </c>
    </row>
    <row r="72" spans="2:4" x14ac:dyDescent="0.2">
      <c r="B72" s="1390">
        <v>34.64</v>
      </c>
      <c r="C72" s="1005">
        <f t="shared" si="1"/>
        <v>0.11143187066974591</v>
      </c>
      <c r="D72" s="1936">
        <v>45637</v>
      </c>
    </row>
    <row r="73" spans="2:4" x14ac:dyDescent="0.2">
      <c r="B73" s="1390">
        <v>34.659999999999997</v>
      </c>
      <c r="C73" s="1005">
        <f t="shared" si="1"/>
        <v>0.11079053664166194</v>
      </c>
      <c r="D73" s="1936">
        <v>45638</v>
      </c>
    </row>
    <row r="74" spans="2:4" x14ac:dyDescent="0.2">
      <c r="B74" s="1390">
        <v>34.65</v>
      </c>
      <c r="C74" s="1005">
        <f t="shared" si="1"/>
        <v>0.11111111111111116</v>
      </c>
      <c r="D74" s="1936">
        <v>45639</v>
      </c>
    </row>
    <row r="75" spans="2:4" x14ac:dyDescent="0.2">
      <c r="B75" s="1390">
        <v>34.76</v>
      </c>
      <c r="C75" s="1005">
        <f t="shared" si="1"/>
        <v>0.10759493670886089</v>
      </c>
      <c r="D75" s="1936">
        <v>45642</v>
      </c>
    </row>
    <row r="76" spans="2:4" x14ac:dyDescent="0.2">
      <c r="B76" s="1390">
        <v>34.83</v>
      </c>
      <c r="C76" s="1005">
        <f t="shared" si="1"/>
        <v>0.10536893482629917</v>
      </c>
      <c r="D76" s="1936">
        <v>45643</v>
      </c>
    </row>
    <row r="77" spans="2:4" x14ac:dyDescent="0.2">
      <c r="B77" s="1390">
        <v>34.659999999999997</v>
      </c>
      <c r="C77" s="1005">
        <f t="shared" si="1"/>
        <v>0.11079053664166194</v>
      </c>
      <c r="D77" s="1936">
        <v>45644</v>
      </c>
    </row>
    <row r="78" spans="2:4" x14ac:dyDescent="0.2">
      <c r="B78" s="1390">
        <v>34.75</v>
      </c>
      <c r="C78" s="1005">
        <f t="shared" si="1"/>
        <v>0.1079136690647482</v>
      </c>
      <c r="D78" s="1936">
        <v>45645</v>
      </c>
    </row>
    <row r="79" spans="2:4" x14ac:dyDescent="0.2">
      <c r="B79" s="1390">
        <v>34.65</v>
      </c>
      <c r="C79" s="1005">
        <f t="shared" si="1"/>
        <v>0.11111111111111116</v>
      </c>
      <c r="D79" s="1936">
        <v>45646</v>
      </c>
    </row>
    <row r="80" spans="2:4" x14ac:dyDescent="0.2">
      <c r="B80" s="1390">
        <v>34.78</v>
      </c>
      <c r="C80" s="1005">
        <f t="shared" si="1"/>
        <v>0.10695802185163883</v>
      </c>
      <c r="D80" s="1936">
        <v>45649</v>
      </c>
    </row>
    <row r="81" spans="2:4" x14ac:dyDescent="0.2">
      <c r="B81" s="1390">
        <v>34.770000000000003</v>
      </c>
      <c r="C81" s="1005">
        <f t="shared" si="1"/>
        <v>0.10727638769053782</v>
      </c>
      <c r="D81" s="1936">
        <v>45650</v>
      </c>
    </row>
    <row r="82" spans="2:4" x14ac:dyDescent="0.2">
      <c r="B82" s="1390">
        <v>34.85</v>
      </c>
      <c r="C82" s="1005">
        <f t="shared" si="1"/>
        <v>0.10473457675753228</v>
      </c>
      <c r="D82" s="1936">
        <v>45652</v>
      </c>
    </row>
    <row r="83" spans="2:4" x14ac:dyDescent="0.2">
      <c r="B83" s="1390">
        <v>34.64</v>
      </c>
      <c r="C83" s="1005">
        <f t="shared" si="1"/>
        <v>0.11143187066974591</v>
      </c>
      <c r="D83" s="1936">
        <v>45653</v>
      </c>
    </row>
    <row r="84" spans="2:4" x14ac:dyDescent="0.2">
      <c r="B84" s="1390">
        <v>34.700000000000003</v>
      </c>
      <c r="C84" s="1005">
        <f t="shared" si="1"/>
        <v>0.10951008645533133</v>
      </c>
      <c r="D84" s="1936">
        <v>45656</v>
      </c>
    </row>
    <row r="85" spans="2:4" x14ac:dyDescent="0.2">
      <c r="B85" s="1390">
        <v>34.700000000000003</v>
      </c>
      <c r="C85" s="1005">
        <f t="shared" si="1"/>
        <v>0.10951008645533133</v>
      </c>
      <c r="D85" s="1936">
        <v>45657</v>
      </c>
    </row>
    <row r="86" spans="2:4" x14ac:dyDescent="0.2">
      <c r="B86" s="1390">
        <v>34.83</v>
      </c>
      <c r="C86" s="1005">
        <f t="shared" si="1"/>
        <v>0.10536893482629917</v>
      </c>
      <c r="D86" s="1936">
        <v>45659</v>
      </c>
    </row>
    <row r="87" spans="2:4" x14ac:dyDescent="0.2">
      <c r="B87" s="1390">
        <v>35.06</v>
      </c>
      <c r="C87" s="1005">
        <f t="shared" si="1"/>
        <v>9.8117512835139697E-2</v>
      </c>
      <c r="D87" s="1936">
        <v>45660</v>
      </c>
    </row>
    <row r="88" spans="2:4" x14ac:dyDescent="0.2">
      <c r="B88" s="1390">
        <v>35.1</v>
      </c>
      <c r="C88" s="1005">
        <f t="shared" si="1"/>
        <v>9.6866096866096818E-2</v>
      </c>
      <c r="D88" s="1936">
        <v>45663</v>
      </c>
    </row>
    <row r="89" spans="2:4" x14ac:dyDescent="0.2">
      <c r="B89" s="1390">
        <v>35.17</v>
      </c>
      <c r="C89" s="1005">
        <f t="shared" si="1"/>
        <v>9.4682968439010473E-2</v>
      </c>
      <c r="D89" s="1936">
        <v>45664</v>
      </c>
    </row>
    <row r="90" spans="2:4" x14ac:dyDescent="0.2">
      <c r="B90" s="1390">
        <v>35.31</v>
      </c>
      <c r="C90" s="1005">
        <f t="shared" si="1"/>
        <v>9.0342679127725756E-2</v>
      </c>
      <c r="D90" s="1936">
        <v>45665</v>
      </c>
    </row>
    <row r="91" spans="2:4" x14ac:dyDescent="0.2">
      <c r="B91" s="1390">
        <v>35.1</v>
      </c>
      <c r="C91" s="1005">
        <f t="shared" si="1"/>
        <v>9.6866096866096818E-2</v>
      </c>
      <c r="D91" s="1936">
        <v>45667</v>
      </c>
    </row>
    <row r="92" spans="2:4" x14ac:dyDescent="0.2">
      <c r="B92" s="1390">
        <v>35.33</v>
      </c>
      <c r="C92" s="1005">
        <f t="shared" si="1"/>
        <v>8.9725445796773329E-2</v>
      </c>
      <c r="D92" s="1936">
        <v>45670</v>
      </c>
    </row>
    <row r="93" spans="2:4" x14ac:dyDescent="0.2">
      <c r="B93" s="1390">
        <v>35.53</v>
      </c>
      <c r="C93" s="1005">
        <f t="shared" si="1"/>
        <v>8.35913312693497E-2</v>
      </c>
      <c r="D93" s="1936">
        <v>45671</v>
      </c>
    </row>
    <row r="94" spans="2:4" x14ac:dyDescent="0.2">
      <c r="B94" s="1390">
        <v>35.51</v>
      </c>
      <c r="C94" s="1005">
        <f t="shared" si="1"/>
        <v>8.4201633342720461E-2</v>
      </c>
      <c r="D94" s="1936">
        <v>45672</v>
      </c>
    </row>
    <row r="95" spans="2:4" x14ac:dyDescent="0.2">
      <c r="B95" s="1390">
        <v>35.5</v>
      </c>
      <c r="C95" s="1005">
        <f t="shared" si="1"/>
        <v>8.4507042253521236E-2</v>
      </c>
      <c r="D95" s="1936">
        <v>45673</v>
      </c>
    </row>
    <row r="96" spans="2:4" x14ac:dyDescent="0.2">
      <c r="B96" s="1390">
        <v>35.64</v>
      </c>
      <c r="C96" s="1005">
        <f t="shared" si="1"/>
        <v>8.0246913580246826E-2</v>
      </c>
      <c r="D96" s="1936">
        <v>45674</v>
      </c>
    </row>
    <row r="97" spans="2:4" x14ac:dyDescent="0.2">
      <c r="B97" s="1390">
        <v>35.74</v>
      </c>
      <c r="C97" s="1005">
        <f t="shared" si="1"/>
        <v>7.7224398433128005E-2</v>
      </c>
      <c r="D97" s="1936">
        <v>45677</v>
      </c>
    </row>
    <row r="98" spans="2:4" x14ac:dyDescent="0.2">
      <c r="B98" s="1390">
        <v>35.75</v>
      </c>
      <c r="C98" s="1005">
        <f t="shared" si="1"/>
        <v>7.6923076923076872E-2</v>
      </c>
      <c r="D98" s="1936">
        <v>45679</v>
      </c>
    </row>
    <row r="99" spans="2:4" x14ac:dyDescent="0.2">
      <c r="B99" s="1390">
        <v>35.79</v>
      </c>
      <c r="C99" s="1005">
        <f t="shared" si="1"/>
        <v>7.5719474713607182E-2</v>
      </c>
      <c r="D99" s="1936">
        <v>45680</v>
      </c>
    </row>
    <row r="100" spans="2:4" x14ac:dyDescent="0.2">
      <c r="B100" s="1390">
        <v>35.799999999999997</v>
      </c>
      <c r="C100" s="1005">
        <f t="shared" si="1"/>
        <v>7.5418994413407825E-2</v>
      </c>
      <c r="D100" s="1936">
        <v>45681</v>
      </c>
    </row>
    <row r="101" spans="2:4" x14ac:dyDescent="0.2">
      <c r="B101" s="1390">
        <v>35.76</v>
      </c>
      <c r="C101" s="1005">
        <f t="shared" si="1"/>
        <v>7.6621923937360226E-2</v>
      </c>
      <c r="D101" s="1936">
        <v>45684</v>
      </c>
    </row>
    <row r="102" spans="2:4" x14ac:dyDescent="0.2">
      <c r="B102" s="1390">
        <v>35.76</v>
      </c>
      <c r="C102" s="1005">
        <f t="shared" si="1"/>
        <v>7.6621923937360226E-2</v>
      </c>
      <c r="D102" s="1936">
        <v>45685</v>
      </c>
    </row>
    <row r="103" spans="2:4" x14ac:dyDescent="0.2">
      <c r="B103" s="1390">
        <v>35.799999999999997</v>
      </c>
      <c r="C103" s="1005">
        <f t="shared" si="1"/>
        <v>7.5418994413407825E-2</v>
      </c>
      <c r="D103" s="1936">
        <v>45686</v>
      </c>
    </row>
    <row r="104" spans="2:4" x14ac:dyDescent="0.2">
      <c r="B104" s="1390">
        <v>35.799999999999997</v>
      </c>
      <c r="C104" s="1005">
        <f t="shared" si="1"/>
        <v>7.5418994413407825E-2</v>
      </c>
      <c r="D104" s="1936">
        <v>45687</v>
      </c>
    </row>
    <row r="105" spans="2:4" x14ac:dyDescent="0.2">
      <c r="B105" s="108">
        <v>35.76</v>
      </c>
      <c r="C105" s="1005">
        <f t="shared" si="1"/>
        <v>7.6621923937360226E-2</v>
      </c>
      <c r="D105" s="1936">
        <v>45688</v>
      </c>
    </row>
    <row r="106" spans="2:4" x14ac:dyDescent="0.2">
      <c r="B106" s="108">
        <v>35.76</v>
      </c>
      <c r="C106" s="1005">
        <f t="shared" si="1"/>
        <v>7.6621923937360226E-2</v>
      </c>
      <c r="D106" s="1936">
        <v>45691</v>
      </c>
    </row>
    <row r="107" spans="2:4" x14ac:dyDescent="0.2">
      <c r="B107" s="108">
        <v>35.83</v>
      </c>
      <c r="C107" s="1005">
        <f t="shared" si="1"/>
        <v>7.4518559866034062E-2</v>
      </c>
      <c r="D107" s="1936">
        <v>45692</v>
      </c>
    </row>
    <row r="108" spans="2:4" x14ac:dyDescent="0.2">
      <c r="B108" s="108">
        <v>35.79</v>
      </c>
      <c r="C108" s="1005">
        <f t="shared" si="1"/>
        <v>7.5719474713607182E-2</v>
      </c>
      <c r="D108" s="1936">
        <v>45693</v>
      </c>
    </row>
    <row r="109" spans="2:4" x14ac:dyDescent="0.2">
      <c r="B109" s="108">
        <v>35.799999999999997</v>
      </c>
      <c r="C109" s="1005">
        <f t="shared" si="1"/>
        <v>7.5418994413407825E-2</v>
      </c>
      <c r="D109" s="1936">
        <v>45694</v>
      </c>
    </row>
    <row r="110" spans="2:4" x14ac:dyDescent="0.2">
      <c r="B110" s="108">
        <v>35.79</v>
      </c>
      <c r="C110" s="1005">
        <f t="shared" si="1"/>
        <v>7.5719474713607182E-2</v>
      </c>
      <c r="D110" s="1936">
        <v>45695</v>
      </c>
    </row>
    <row r="111" spans="2:4" x14ac:dyDescent="0.2">
      <c r="B111" s="108">
        <v>35.81</v>
      </c>
      <c r="C111" s="1005">
        <f t="shared" si="1"/>
        <v>7.5118681932420994E-2</v>
      </c>
      <c r="D111" s="1936">
        <v>45698</v>
      </c>
    </row>
    <row r="112" spans="2:4" x14ac:dyDescent="0.2">
      <c r="B112" s="108">
        <v>35.770000000000003</v>
      </c>
      <c r="C112" s="1005">
        <f t="shared" si="1"/>
        <v>7.6320939334637794E-2</v>
      </c>
      <c r="D112" s="1936">
        <v>45699</v>
      </c>
    </row>
    <row r="113" spans="1:4" x14ac:dyDescent="0.2">
      <c r="B113" s="108">
        <v>35.72</v>
      </c>
      <c r="C113" s="1005">
        <f t="shared" si="1"/>
        <v>7.7827547592385304E-2</v>
      </c>
      <c r="D113" s="1936">
        <v>45700</v>
      </c>
    </row>
    <row r="114" spans="1:4" x14ac:dyDescent="0.2">
      <c r="B114" s="108">
        <v>35.74</v>
      </c>
      <c r="C114" s="1005">
        <f t="shared" si="1"/>
        <v>7.7224398433128005E-2</v>
      </c>
      <c r="D114" s="1936">
        <v>45701</v>
      </c>
    </row>
    <row r="115" spans="1:4" x14ac:dyDescent="0.2">
      <c r="B115" s="108">
        <v>35.729999999999997</v>
      </c>
      <c r="C115" s="1005">
        <f t="shared" si="1"/>
        <v>7.7525888609012217E-2</v>
      </c>
      <c r="D115" s="1936">
        <v>45702</v>
      </c>
    </row>
    <row r="116" spans="1:4" x14ac:dyDescent="0.2">
      <c r="B116" s="108">
        <v>35.74</v>
      </c>
      <c r="C116" s="1005">
        <f t="shared" si="1"/>
        <v>7.7224398433128005E-2</v>
      </c>
      <c r="D116" s="1936">
        <v>45706</v>
      </c>
    </row>
    <row r="117" spans="1:4" x14ac:dyDescent="0.2">
      <c r="B117" s="108">
        <v>35.700000000000003</v>
      </c>
      <c r="C117" s="1005">
        <f t="shared" si="1"/>
        <v>7.8431372549019551E-2</v>
      </c>
      <c r="D117" s="1936">
        <v>45707</v>
      </c>
    </row>
    <row r="118" spans="1:4" x14ac:dyDescent="0.2">
      <c r="A118" s="1936">
        <f ca="1">TODAY()</f>
        <v>45869</v>
      </c>
      <c r="B118" s="108">
        <v>35.78</v>
      </c>
      <c r="C118" s="1005">
        <f t="shared" si="1"/>
        <v>7.6020122973728288E-2</v>
      </c>
      <c r="D118" s="1936">
        <v>45708</v>
      </c>
    </row>
    <row r="119" spans="1:4" x14ac:dyDescent="0.2">
      <c r="B119" s="108">
        <v>35.78</v>
      </c>
      <c r="C119" s="1005">
        <f t="shared" si="1"/>
        <v>7.6020122973728288E-2</v>
      </c>
      <c r="D119" s="1936">
        <v>45709</v>
      </c>
    </row>
    <row r="120" spans="1:4" x14ac:dyDescent="0.2">
      <c r="B120" s="108">
        <v>35.76</v>
      </c>
      <c r="C120" s="1005">
        <f t="shared" si="1"/>
        <v>7.6621923937360226E-2</v>
      </c>
      <c r="D120" s="1936">
        <v>45712</v>
      </c>
    </row>
    <row r="121" spans="1:4" x14ac:dyDescent="0.2">
      <c r="B121" s="108">
        <v>35.86</v>
      </c>
      <c r="C121" s="1005">
        <f t="shared" si="1"/>
        <v>7.361963190184051E-2</v>
      </c>
      <c r="D121" s="1936">
        <v>45713</v>
      </c>
    </row>
    <row r="122" spans="1:4" x14ac:dyDescent="0.2">
      <c r="B122" s="108">
        <v>35.93</v>
      </c>
      <c r="C122" s="1005">
        <f t="shared" si="1"/>
        <v>7.1527971054828887E-2</v>
      </c>
      <c r="D122" s="1936">
        <v>45714</v>
      </c>
    </row>
    <row r="123" spans="1:4" x14ac:dyDescent="0.2">
      <c r="B123" s="108">
        <v>35.76</v>
      </c>
      <c r="C123" s="1005">
        <f t="shared" si="1"/>
        <v>7.6621923937360226E-2</v>
      </c>
      <c r="D123" s="1936">
        <v>45715</v>
      </c>
    </row>
    <row r="124" spans="1:4" x14ac:dyDescent="0.2">
      <c r="B124" s="108">
        <v>35.99</v>
      </c>
      <c r="C124" s="1005">
        <f t="shared" si="1"/>
        <v>6.9741594887468672E-2</v>
      </c>
      <c r="D124" s="1936">
        <v>45716</v>
      </c>
    </row>
    <row r="125" spans="1:4" x14ac:dyDescent="0.2">
      <c r="B125" s="108">
        <v>36</v>
      </c>
      <c r="C125" s="1005">
        <f t="shared" si="1"/>
        <v>6.944444444444442E-2</v>
      </c>
      <c r="D125" s="1936">
        <v>45719</v>
      </c>
    </row>
    <row r="126" spans="1:4" x14ac:dyDescent="0.2">
      <c r="B126" s="108">
        <v>35.9</v>
      </c>
      <c r="C126" s="1005">
        <f t="shared" si="1"/>
        <v>7.2423398328690824E-2</v>
      </c>
      <c r="D126" s="1936">
        <v>45720</v>
      </c>
    </row>
    <row r="127" spans="1:4" x14ac:dyDescent="0.2">
      <c r="B127" s="108">
        <v>36.03</v>
      </c>
      <c r="C127" s="1005">
        <f t="shared" si="1"/>
        <v>6.8553982792117552E-2</v>
      </c>
      <c r="D127" s="1936">
        <v>45721</v>
      </c>
    </row>
    <row r="128" spans="1:4" x14ac:dyDescent="0.2">
      <c r="B128" s="108">
        <v>36</v>
      </c>
      <c r="C128" s="1005">
        <f t="shared" si="1"/>
        <v>6.944444444444442E-2</v>
      </c>
      <c r="D128" s="1936">
        <v>45722</v>
      </c>
    </row>
    <row r="129" spans="2:4" x14ac:dyDescent="0.2">
      <c r="B129" s="108">
        <v>36.049999999999997</v>
      </c>
      <c r="C129" s="1005">
        <f t="shared" si="1"/>
        <v>6.7961165048543881E-2</v>
      </c>
      <c r="D129" s="1936">
        <v>45723</v>
      </c>
    </row>
    <row r="130" spans="2:4" x14ac:dyDescent="0.2">
      <c r="B130" s="108">
        <v>35.869999999999997</v>
      </c>
      <c r="C130" s="1005">
        <f t="shared" si="1"/>
        <v>7.3320323390019482E-2</v>
      </c>
      <c r="D130" s="1936">
        <v>45726</v>
      </c>
    </row>
    <row r="131" spans="2:4" x14ac:dyDescent="0.2">
      <c r="B131" s="108">
        <v>35.909999999999997</v>
      </c>
      <c r="C131" s="1005">
        <f t="shared" si="1"/>
        <v>7.2124756335282703E-2</v>
      </c>
      <c r="D131" s="1936">
        <v>45727</v>
      </c>
    </row>
    <row r="132" spans="2:4" x14ac:dyDescent="0.2">
      <c r="B132" s="108">
        <v>35.85</v>
      </c>
      <c r="C132" s="1005">
        <f t="shared" si="1"/>
        <v>7.3919107391910766E-2</v>
      </c>
      <c r="D132" s="1936">
        <v>45728</v>
      </c>
    </row>
    <row r="133" spans="2:4" x14ac:dyDescent="0.2">
      <c r="B133" s="108">
        <v>35.840000000000003</v>
      </c>
      <c r="C133" s="1005">
        <f t="shared" ref="C133:C196" si="2">$B$2/B133-1</f>
        <v>7.421875E-2</v>
      </c>
      <c r="D133" s="1936">
        <v>45729</v>
      </c>
    </row>
    <row r="134" spans="2:4" x14ac:dyDescent="0.2">
      <c r="B134" s="108">
        <v>35.840000000000003</v>
      </c>
      <c r="C134" s="1005">
        <f t="shared" si="2"/>
        <v>7.421875E-2</v>
      </c>
      <c r="D134" s="1936">
        <v>45730</v>
      </c>
    </row>
    <row r="135" spans="2:4" x14ac:dyDescent="0.2">
      <c r="B135" s="108">
        <v>35.76</v>
      </c>
      <c r="C135" s="1005">
        <f t="shared" si="2"/>
        <v>7.6621923937360226E-2</v>
      </c>
      <c r="D135" s="1936">
        <v>45733</v>
      </c>
    </row>
    <row r="136" spans="2:4" x14ac:dyDescent="0.2">
      <c r="B136" s="108">
        <v>35.770000000000003</v>
      </c>
      <c r="C136" s="1005">
        <f t="shared" si="2"/>
        <v>7.6320939334637794E-2</v>
      </c>
      <c r="D136" s="1936">
        <v>45734</v>
      </c>
    </row>
    <row r="137" spans="2:4" x14ac:dyDescent="0.2">
      <c r="B137" s="108">
        <v>35.770000000000003</v>
      </c>
      <c r="C137" s="1005">
        <f t="shared" si="2"/>
        <v>7.6320939334637794E-2</v>
      </c>
      <c r="D137" s="1936">
        <v>45735</v>
      </c>
    </row>
    <row r="138" spans="2:4" x14ac:dyDescent="0.2">
      <c r="B138" s="108">
        <v>35.950000000000003</v>
      </c>
      <c r="C138" s="1005">
        <f t="shared" si="2"/>
        <v>7.09318497913769E-2</v>
      </c>
      <c r="D138" s="1936">
        <v>45736</v>
      </c>
    </row>
    <row r="139" spans="2:4" x14ac:dyDescent="0.2">
      <c r="B139" s="108">
        <v>35.79</v>
      </c>
      <c r="C139" s="1005">
        <f t="shared" si="2"/>
        <v>7.5719474713607182E-2</v>
      </c>
      <c r="D139" s="1936">
        <v>45737</v>
      </c>
    </row>
    <row r="140" spans="2:4" x14ac:dyDescent="0.2">
      <c r="B140" s="108">
        <v>35.76</v>
      </c>
      <c r="C140" s="1005">
        <f t="shared" si="2"/>
        <v>7.6621923937360226E-2</v>
      </c>
      <c r="D140" s="1936">
        <v>45740</v>
      </c>
    </row>
    <row r="141" spans="2:4" x14ac:dyDescent="0.2">
      <c r="B141" s="108">
        <v>35.75</v>
      </c>
      <c r="C141" s="1005">
        <f t="shared" si="2"/>
        <v>7.6923076923076872E-2</v>
      </c>
      <c r="D141" s="1936">
        <v>45741</v>
      </c>
    </row>
    <row r="142" spans="2:4" x14ac:dyDescent="0.2">
      <c r="B142" s="108">
        <v>35.83</v>
      </c>
      <c r="C142" s="1005">
        <f t="shared" si="2"/>
        <v>7.4518559866034062E-2</v>
      </c>
      <c r="D142" s="1936">
        <v>45742</v>
      </c>
    </row>
    <row r="143" spans="2:4" x14ac:dyDescent="0.2">
      <c r="B143" s="108">
        <v>35.909999999999997</v>
      </c>
      <c r="C143" s="1005">
        <f t="shared" si="2"/>
        <v>7.2124756335282703E-2</v>
      </c>
      <c r="D143" s="1936">
        <v>45743</v>
      </c>
    </row>
    <row r="144" spans="2:4" x14ac:dyDescent="0.2">
      <c r="B144" s="108">
        <v>35.89</v>
      </c>
      <c r="C144" s="1005">
        <f t="shared" si="2"/>
        <v>7.2722206742825257E-2</v>
      </c>
      <c r="D144" s="1936">
        <v>45744</v>
      </c>
    </row>
    <row r="145" spans="2:4" x14ac:dyDescent="0.2">
      <c r="B145" s="108">
        <v>35.86</v>
      </c>
      <c r="C145" s="1005">
        <f t="shared" si="2"/>
        <v>7.361963190184051E-2</v>
      </c>
      <c r="D145" s="1936">
        <v>45747</v>
      </c>
    </row>
    <row r="146" spans="2:4" x14ac:dyDescent="0.2">
      <c r="B146" s="108">
        <v>35.880000000000003</v>
      </c>
      <c r="C146" s="1005">
        <f t="shared" si="2"/>
        <v>7.3021181716833805E-2</v>
      </c>
      <c r="D146" s="1936">
        <v>45748</v>
      </c>
    </row>
    <row r="147" spans="2:4" x14ac:dyDescent="0.2">
      <c r="B147" s="108">
        <v>36.049999999999997</v>
      </c>
      <c r="C147" s="1005">
        <f t="shared" si="2"/>
        <v>6.7961165048543881E-2</v>
      </c>
      <c r="D147" s="1936">
        <v>45749</v>
      </c>
    </row>
    <row r="148" spans="2:4" x14ac:dyDescent="0.2">
      <c r="B148" s="108">
        <v>35.94</v>
      </c>
      <c r="C148" s="1005">
        <f t="shared" si="2"/>
        <v>7.1229827490261632E-2</v>
      </c>
      <c r="D148" s="1936">
        <v>45750</v>
      </c>
    </row>
    <row r="149" spans="2:4" x14ac:dyDescent="0.2">
      <c r="B149" s="108">
        <v>35.64</v>
      </c>
      <c r="C149" s="1005">
        <f t="shared" si="2"/>
        <v>8.0246913580246826E-2</v>
      </c>
      <c r="D149" s="1936">
        <v>45751</v>
      </c>
    </row>
    <row r="150" spans="2:4" x14ac:dyDescent="0.2">
      <c r="B150" s="108">
        <v>35.51</v>
      </c>
      <c r="C150" s="1005">
        <f t="shared" si="2"/>
        <v>8.4201633342720461E-2</v>
      </c>
      <c r="D150" s="1936">
        <v>45754</v>
      </c>
    </row>
    <row r="151" spans="2:4" x14ac:dyDescent="0.2">
      <c r="B151" s="108">
        <v>35.54</v>
      </c>
      <c r="C151" s="1005">
        <f t="shared" si="2"/>
        <v>8.3286437816544767E-2</v>
      </c>
      <c r="D151" s="1936">
        <v>45755</v>
      </c>
    </row>
    <row r="152" spans="2:4" x14ac:dyDescent="0.2">
      <c r="B152" s="108">
        <v>35.81</v>
      </c>
      <c r="C152" s="1005">
        <f t="shared" si="2"/>
        <v>7.5118681932420994E-2</v>
      </c>
      <c r="D152" s="1936">
        <v>45756</v>
      </c>
    </row>
    <row r="153" spans="2:4" x14ac:dyDescent="0.2">
      <c r="B153" s="108">
        <v>35.94</v>
      </c>
      <c r="C153" s="1005">
        <f t="shared" si="2"/>
        <v>7.1229827490261632E-2</v>
      </c>
      <c r="D153" s="1936">
        <v>45757</v>
      </c>
    </row>
    <row r="154" spans="2:4" x14ac:dyDescent="0.2">
      <c r="B154" s="108">
        <v>35.880000000000003</v>
      </c>
      <c r="C154" s="1005">
        <f t="shared" si="2"/>
        <v>7.3021181716833805E-2</v>
      </c>
      <c r="D154" s="1936">
        <v>45758</v>
      </c>
    </row>
    <row r="155" spans="2:4" x14ac:dyDescent="0.2">
      <c r="B155" s="108">
        <v>35.869999999999997</v>
      </c>
      <c r="C155" s="1005">
        <f t="shared" si="2"/>
        <v>7.3320323390019482E-2</v>
      </c>
      <c r="D155" s="1936">
        <v>45761</v>
      </c>
    </row>
    <row r="156" spans="2:4" x14ac:dyDescent="0.2">
      <c r="B156" s="108">
        <v>35.83</v>
      </c>
      <c r="C156" s="1005">
        <f t="shared" si="2"/>
        <v>7.4518559866034062E-2</v>
      </c>
      <c r="D156" s="1936">
        <v>45762</v>
      </c>
    </row>
    <row r="157" spans="2:4" x14ac:dyDescent="0.2">
      <c r="B157" s="108">
        <v>35.950000000000003</v>
      </c>
      <c r="C157" s="1005">
        <f t="shared" si="2"/>
        <v>7.09318497913769E-2</v>
      </c>
      <c r="D157" s="1936">
        <v>45763</v>
      </c>
    </row>
    <row r="158" spans="2:4" x14ac:dyDescent="0.2">
      <c r="B158" s="108">
        <v>36.11</v>
      </c>
      <c r="C158" s="1005">
        <f t="shared" si="2"/>
        <v>6.6186651896981363E-2</v>
      </c>
      <c r="D158" s="1936">
        <v>45764</v>
      </c>
    </row>
    <row r="159" spans="2:4" x14ac:dyDescent="0.2">
      <c r="B159" s="108">
        <v>36.049999999999997</v>
      </c>
      <c r="C159" s="1005">
        <f t="shared" si="2"/>
        <v>6.7961165048543881E-2</v>
      </c>
      <c r="D159" s="1936">
        <v>45768</v>
      </c>
    </row>
    <row r="160" spans="2:4" x14ac:dyDescent="0.2">
      <c r="B160" s="108">
        <v>36.119999999999997</v>
      </c>
      <c r="C160" s="1005">
        <f t="shared" si="2"/>
        <v>6.5891472868217171E-2</v>
      </c>
      <c r="D160" s="1936">
        <v>45769</v>
      </c>
    </row>
    <row r="161" spans="2:4" x14ac:dyDescent="0.2">
      <c r="B161" s="108">
        <v>36.15</v>
      </c>
      <c r="C161" s="1005">
        <f t="shared" si="2"/>
        <v>6.5006915629322259E-2</v>
      </c>
      <c r="D161" s="1936">
        <v>45770</v>
      </c>
    </row>
    <row r="162" spans="2:4" x14ac:dyDescent="0.2">
      <c r="B162" s="108">
        <v>36.21</v>
      </c>
      <c r="C162" s="1005">
        <f t="shared" si="2"/>
        <v>6.3242198287765783E-2</v>
      </c>
      <c r="D162" s="1936">
        <v>45771</v>
      </c>
    </row>
    <row r="163" spans="2:4" x14ac:dyDescent="0.2">
      <c r="B163" s="108">
        <v>36.229999999999997</v>
      </c>
      <c r="C163" s="1005">
        <f t="shared" si="2"/>
        <v>6.2655258073419873E-2</v>
      </c>
      <c r="D163" s="1936">
        <v>45772</v>
      </c>
    </row>
    <row r="164" spans="2:4" x14ac:dyDescent="0.2">
      <c r="B164" s="108">
        <v>36.25</v>
      </c>
      <c r="C164" s="1005">
        <f t="shared" si="2"/>
        <v>6.2068965517241281E-2</v>
      </c>
      <c r="D164" s="1936">
        <v>45775</v>
      </c>
    </row>
    <row r="165" spans="2:4" x14ac:dyDescent="0.2">
      <c r="B165" s="108">
        <v>36.26</v>
      </c>
      <c r="C165" s="1005">
        <f t="shared" si="2"/>
        <v>6.1776061776061875E-2</v>
      </c>
      <c r="D165" s="1936">
        <v>45776</v>
      </c>
    </row>
    <row r="166" spans="2:4" x14ac:dyDescent="0.2">
      <c r="B166" s="108">
        <v>36.25</v>
      </c>
      <c r="C166" s="1005">
        <f t="shared" si="2"/>
        <v>6.2068965517241281E-2</v>
      </c>
      <c r="D166" s="1936">
        <v>45777</v>
      </c>
    </row>
    <row r="167" spans="2:4" x14ac:dyDescent="0.2">
      <c r="B167" s="108">
        <v>36.409999999999997</v>
      </c>
      <c r="C167" s="1005">
        <f t="shared" si="2"/>
        <v>5.7401812688821829E-2</v>
      </c>
      <c r="D167" s="1936">
        <v>45778</v>
      </c>
    </row>
    <row r="168" spans="2:4" x14ac:dyDescent="0.2">
      <c r="B168" s="108">
        <v>36.5</v>
      </c>
      <c r="C168" s="1005">
        <f t="shared" si="2"/>
        <v>5.4794520547945202E-2</v>
      </c>
      <c r="D168" s="1936">
        <v>45779</v>
      </c>
    </row>
    <row r="169" spans="2:4" x14ac:dyDescent="0.2">
      <c r="B169" s="108">
        <v>36.54</v>
      </c>
      <c r="C169" s="1005">
        <f t="shared" si="2"/>
        <v>5.3639846743295028E-2</v>
      </c>
      <c r="D169" s="1936">
        <v>45782</v>
      </c>
    </row>
    <row r="170" spans="2:4" x14ac:dyDescent="0.2">
      <c r="B170" s="108">
        <v>36.5</v>
      </c>
      <c r="C170" s="1005">
        <f t="shared" si="2"/>
        <v>5.4794520547945202E-2</v>
      </c>
      <c r="D170" s="1936">
        <v>45783</v>
      </c>
    </row>
    <row r="171" spans="2:4" x14ac:dyDescent="0.2">
      <c r="B171" s="108">
        <v>36.49</v>
      </c>
      <c r="C171" s="1005">
        <f t="shared" si="2"/>
        <v>5.508358454371054E-2</v>
      </c>
      <c r="D171" s="1936">
        <v>45784</v>
      </c>
    </row>
    <row r="172" spans="2:4" x14ac:dyDescent="0.2">
      <c r="B172" s="108">
        <v>36.520000000000003</v>
      </c>
      <c r="C172" s="1005">
        <f t="shared" si="2"/>
        <v>5.4216867469879526E-2</v>
      </c>
      <c r="D172" s="1936">
        <v>45785</v>
      </c>
    </row>
    <row r="173" spans="2:4" x14ac:dyDescent="0.2">
      <c r="B173" s="108">
        <v>36.51</v>
      </c>
      <c r="C173" s="1005">
        <f t="shared" si="2"/>
        <v>5.4505614900027366E-2</v>
      </c>
      <c r="D173" s="1936">
        <v>45786</v>
      </c>
    </row>
    <row r="174" spans="2:4" x14ac:dyDescent="0.2">
      <c r="B174" s="108">
        <v>36.549999999999997</v>
      </c>
      <c r="C174" s="1005">
        <f t="shared" si="2"/>
        <v>5.3351573187414569E-2</v>
      </c>
      <c r="D174" s="1936">
        <v>45789</v>
      </c>
    </row>
    <row r="175" spans="2:4" x14ac:dyDescent="0.2">
      <c r="B175" s="108">
        <v>36.590000000000003</v>
      </c>
      <c r="C175" s="1005">
        <f t="shared" si="2"/>
        <v>5.2200054659742978E-2</v>
      </c>
      <c r="D175" s="1936">
        <v>45790</v>
      </c>
    </row>
    <row r="176" spans="2:4" x14ac:dyDescent="0.2">
      <c r="B176" s="108">
        <v>36.53</v>
      </c>
      <c r="C176" s="1005">
        <f t="shared" si="2"/>
        <v>5.3928278127566287E-2</v>
      </c>
      <c r="D176" s="1936">
        <v>45791</v>
      </c>
    </row>
    <row r="177" spans="2:4" x14ac:dyDescent="0.2">
      <c r="B177" s="108">
        <v>36.6</v>
      </c>
      <c r="C177" s="1005">
        <f t="shared" si="2"/>
        <v>5.1912568306010876E-2</v>
      </c>
      <c r="D177" s="1936">
        <v>45792</v>
      </c>
    </row>
    <row r="178" spans="2:4" x14ac:dyDescent="0.2">
      <c r="B178" s="108">
        <v>36.67</v>
      </c>
      <c r="C178" s="1005">
        <f t="shared" si="2"/>
        <v>4.9904554131442458E-2</v>
      </c>
      <c r="D178" s="1936">
        <v>45793</v>
      </c>
    </row>
    <row r="179" spans="2:4" x14ac:dyDescent="0.2">
      <c r="B179" s="108">
        <v>36.700000000000003</v>
      </c>
      <c r="C179" s="1005">
        <f t="shared" si="2"/>
        <v>4.9046321525885395E-2</v>
      </c>
      <c r="D179" s="1936">
        <v>45796</v>
      </c>
    </row>
    <row r="180" spans="2:4" x14ac:dyDescent="0.2">
      <c r="B180" s="108">
        <v>36.83</v>
      </c>
      <c r="C180" s="1005">
        <f t="shared" si="2"/>
        <v>4.534346999728478E-2</v>
      </c>
      <c r="D180" s="1936">
        <v>45797</v>
      </c>
    </row>
    <row r="181" spans="2:4" x14ac:dyDescent="0.2">
      <c r="B181" s="108">
        <v>36.770000000000003</v>
      </c>
      <c r="C181" s="1005">
        <f t="shared" si="2"/>
        <v>4.7049224911612564E-2</v>
      </c>
      <c r="D181" s="1936">
        <v>45798</v>
      </c>
    </row>
    <row r="182" spans="2:4" x14ac:dyDescent="0.2">
      <c r="B182" s="108">
        <v>36.65</v>
      </c>
      <c r="C182" s="1005">
        <f t="shared" si="2"/>
        <v>5.0477489768076422E-2</v>
      </c>
      <c r="D182" s="1936">
        <v>45799</v>
      </c>
    </row>
    <row r="183" spans="2:4" x14ac:dyDescent="0.2">
      <c r="B183" s="108">
        <v>36.68</v>
      </c>
      <c r="C183" s="1005">
        <f t="shared" si="2"/>
        <v>4.961832061068705E-2</v>
      </c>
      <c r="D183" s="1936">
        <v>45800</v>
      </c>
    </row>
    <row r="184" spans="2:4" x14ac:dyDescent="0.2">
      <c r="B184" s="108">
        <v>36.61</v>
      </c>
      <c r="C184" s="1005">
        <f t="shared" si="2"/>
        <v>5.1625239005736123E-2</v>
      </c>
      <c r="D184" s="1936">
        <v>45804</v>
      </c>
    </row>
    <row r="185" spans="2:4" x14ac:dyDescent="0.2">
      <c r="B185" s="108">
        <v>36.479999999999997</v>
      </c>
      <c r="C185" s="1005">
        <f t="shared" si="2"/>
        <v>5.5372807017543879E-2</v>
      </c>
      <c r="D185" s="1936">
        <v>45805</v>
      </c>
    </row>
    <row r="186" spans="2:4" x14ac:dyDescent="0.2">
      <c r="B186" s="108">
        <v>36.47</v>
      </c>
      <c r="C186" s="1005">
        <f t="shared" si="2"/>
        <v>5.5662188099808052E-2</v>
      </c>
      <c r="D186" s="1936">
        <v>45806</v>
      </c>
    </row>
    <row r="187" spans="2:4" x14ac:dyDescent="0.2">
      <c r="B187" s="108">
        <v>36.229999999999997</v>
      </c>
      <c r="C187" s="1005">
        <f t="shared" si="2"/>
        <v>6.2655258073419873E-2</v>
      </c>
      <c r="D187" s="1936">
        <v>45807</v>
      </c>
    </row>
    <row r="188" spans="2:4" x14ac:dyDescent="0.2">
      <c r="B188" s="108">
        <v>36.29</v>
      </c>
      <c r="C188" s="1005">
        <f t="shared" si="2"/>
        <v>6.0898319096169828E-2</v>
      </c>
      <c r="D188" s="1936">
        <v>45810</v>
      </c>
    </row>
    <row r="189" spans="2:4" x14ac:dyDescent="0.2">
      <c r="B189" s="108">
        <v>36.4</v>
      </c>
      <c r="C189" s="1005">
        <f t="shared" si="2"/>
        <v>5.7692307692307709E-2</v>
      </c>
      <c r="D189" s="1936">
        <v>45811</v>
      </c>
    </row>
    <row r="190" spans="2:4" x14ac:dyDescent="0.2">
      <c r="B190" s="108">
        <v>36.36</v>
      </c>
      <c r="C190" s="1005">
        <f t="shared" si="2"/>
        <v>5.8855885588558809E-2</v>
      </c>
      <c r="D190" s="1936">
        <v>45812</v>
      </c>
    </row>
    <row r="191" spans="2:4" x14ac:dyDescent="0.2">
      <c r="B191" s="108">
        <v>36.31</v>
      </c>
      <c r="C191" s="1005">
        <f t="shared" si="2"/>
        <v>6.0313963095565803E-2</v>
      </c>
      <c r="D191" s="1936">
        <v>45813</v>
      </c>
    </row>
    <row r="192" spans="2:4" x14ac:dyDescent="0.2">
      <c r="B192" s="108">
        <v>36.25</v>
      </c>
      <c r="C192" s="1005">
        <f t="shared" si="2"/>
        <v>6.2068965517241281E-2</v>
      </c>
      <c r="D192" s="1936">
        <v>45814</v>
      </c>
    </row>
    <row r="193" spans="2:4" x14ac:dyDescent="0.2">
      <c r="B193" s="108">
        <v>36.270000000000003</v>
      </c>
      <c r="C193" s="1005">
        <f t="shared" si="2"/>
        <v>6.148331954783548E-2</v>
      </c>
      <c r="D193" s="1936">
        <v>45817</v>
      </c>
    </row>
    <row r="194" spans="2:4" x14ac:dyDescent="0.2">
      <c r="B194" s="108">
        <v>36.229999999999997</v>
      </c>
      <c r="C194" s="1005">
        <f t="shared" si="2"/>
        <v>6.2655258073419873E-2</v>
      </c>
      <c r="D194" s="1936">
        <v>45818</v>
      </c>
    </row>
    <row r="195" spans="2:4" x14ac:dyDescent="0.2">
      <c r="B195" s="108">
        <v>36.15</v>
      </c>
      <c r="C195" s="1005">
        <f t="shared" si="2"/>
        <v>6.5006915629322259E-2</v>
      </c>
      <c r="D195" s="1936">
        <v>45819</v>
      </c>
    </row>
    <row r="196" spans="2:4" x14ac:dyDescent="0.2">
      <c r="B196" s="108">
        <v>36.229999999999997</v>
      </c>
      <c r="C196" s="1005">
        <f t="shared" si="2"/>
        <v>6.2655258073419873E-2</v>
      </c>
      <c r="D196" s="1936">
        <v>45820</v>
      </c>
    </row>
    <row r="197" spans="2:4" x14ac:dyDescent="0.2">
      <c r="B197" s="108">
        <v>36.1</v>
      </c>
      <c r="C197" s="1005">
        <f t="shared" ref="C197:C227" si="3">$B$2/B197-1</f>
        <v>6.6481994459833826E-2</v>
      </c>
      <c r="D197" s="1936">
        <v>45821</v>
      </c>
    </row>
    <row r="198" spans="2:4" x14ac:dyDescent="0.2">
      <c r="B198" s="108">
        <v>36.229999999999997</v>
      </c>
      <c r="C198" s="1005">
        <f t="shared" si="3"/>
        <v>6.2655258073419873E-2</v>
      </c>
      <c r="D198" s="1936">
        <v>45824</v>
      </c>
    </row>
    <row r="199" spans="2:4" x14ac:dyDescent="0.2">
      <c r="B199" s="108">
        <v>36.21</v>
      </c>
      <c r="C199" s="1005">
        <f t="shared" si="3"/>
        <v>6.3242198287765783E-2</v>
      </c>
      <c r="D199" s="1936">
        <v>45825</v>
      </c>
    </row>
    <row r="200" spans="2:4" x14ac:dyDescent="0.2">
      <c r="B200" s="108">
        <v>36.200000000000003</v>
      </c>
      <c r="C200" s="1005">
        <f t="shared" si="3"/>
        <v>6.3535911602209838E-2</v>
      </c>
      <c r="D200" s="1936">
        <v>45826</v>
      </c>
    </row>
    <row r="201" spans="2:4" x14ac:dyDescent="0.2">
      <c r="B201" s="108">
        <v>36.18</v>
      </c>
      <c r="C201" s="1005">
        <f t="shared" si="3"/>
        <v>6.4123825317855099E-2</v>
      </c>
      <c r="D201" s="1936">
        <v>45828</v>
      </c>
    </row>
    <row r="202" spans="2:4" x14ac:dyDescent="0.2">
      <c r="B202" s="108">
        <v>36.200000000000003</v>
      </c>
      <c r="C202" s="1005">
        <f t="shared" si="3"/>
        <v>6.3535911602209838E-2</v>
      </c>
      <c r="D202" s="1936">
        <v>45831</v>
      </c>
    </row>
    <row r="203" spans="2:4" x14ac:dyDescent="0.2">
      <c r="B203" s="108">
        <v>36.36</v>
      </c>
      <c r="C203" s="1005">
        <f t="shared" si="3"/>
        <v>5.8855885588558809E-2</v>
      </c>
      <c r="D203" s="1936">
        <v>45832</v>
      </c>
    </row>
    <row r="204" spans="2:4" x14ac:dyDescent="0.2">
      <c r="B204" s="108">
        <v>36.33</v>
      </c>
      <c r="C204" s="1005">
        <f t="shared" si="3"/>
        <v>5.9730250481695668E-2</v>
      </c>
      <c r="D204" s="1936">
        <v>45833</v>
      </c>
    </row>
    <row r="205" spans="2:4" x14ac:dyDescent="0.2">
      <c r="B205" s="108">
        <v>36.32</v>
      </c>
      <c r="C205" s="1005">
        <f t="shared" si="3"/>
        <v>6.0022026431717945E-2</v>
      </c>
      <c r="D205" s="1936">
        <v>45834</v>
      </c>
    </row>
    <row r="206" spans="2:4" x14ac:dyDescent="0.2">
      <c r="B206" s="108">
        <v>36.299999999999997</v>
      </c>
      <c r="C206" s="1005">
        <f t="shared" si="3"/>
        <v>6.0606060606060774E-2</v>
      </c>
      <c r="D206" s="1936">
        <v>45835</v>
      </c>
    </row>
    <row r="207" spans="2:4" x14ac:dyDescent="0.2">
      <c r="B207" s="108">
        <v>36.4</v>
      </c>
      <c r="C207" s="1005">
        <f t="shared" si="3"/>
        <v>5.7692307692307709E-2</v>
      </c>
      <c r="D207" s="1936">
        <v>45838</v>
      </c>
    </row>
    <row r="208" spans="2:4" x14ac:dyDescent="0.2">
      <c r="B208" s="108">
        <v>36.44</v>
      </c>
      <c r="C208" s="1005">
        <f t="shared" si="3"/>
        <v>5.6531284302963947E-2</v>
      </c>
      <c r="D208" s="1936">
        <v>45839</v>
      </c>
    </row>
    <row r="209" spans="2:4" x14ac:dyDescent="0.2">
      <c r="B209" s="108">
        <v>36.5</v>
      </c>
      <c r="C209" s="1005">
        <f t="shared" si="3"/>
        <v>5.4794520547945202E-2</v>
      </c>
      <c r="D209" s="1936">
        <v>45840</v>
      </c>
    </row>
    <row r="210" spans="2:4" x14ac:dyDescent="0.2">
      <c r="B210" s="108">
        <v>36.5</v>
      </c>
      <c r="C210" s="1005">
        <f t="shared" si="3"/>
        <v>5.4794520547945202E-2</v>
      </c>
      <c r="D210" s="1936">
        <v>45841</v>
      </c>
    </row>
    <row r="211" spans="2:4" x14ac:dyDescent="0.2">
      <c r="B211" s="108">
        <v>36.479999999999997</v>
      </c>
      <c r="C211" s="1005">
        <f t="shared" si="3"/>
        <v>5.5372807017543879E-2</v>
      </c>
      <c r="D211" s="1936">
        <v>45845</v>
      </c>
    </row>
    <row r="212" spans="2:4" x14ac:dyDescent="0.2">
      <c r="B212" s="108">
        <v>36.57</v>
      </c>
      <c r="C212" s="1005">
        <f t="shared" si="3"/>
        <v>5.277549904293144E-2</v>
      </c>
      <c r="D212" s="1936">
        <v>45846</v>
      </c>
    </row>
    <row r="213" spans="2:4" x14ac:dyDescent="0.2">
      <c r="B213" s="108">
        <v>36.57</v>
      </c>
      <c r="C213" s="1005">
        <f t="shared" si="3"/>
        <v>5.277549904293144E-2</v>
      </c>
      <c r="D213" s="1936">
        <v>45847</v>
      </c>
    </row>
    <row r="214" spans="2:4" x14ac:dyDescent="0.2">
      <c r="B214" s="108">
        <v>36.67</v>
      </c>
      <c r="C214" s="1005">
        <f t="shared" si="3"/>
        <v>4.9904554131442458E-2</v>
      </c>
      <c r="D214" s="1936">
        <v>45848</v>
      </c>
    </row>
    <row r="215" spans="2:4" x14ac:dyDescent="0.2">
      <c r="B215" s="108">
        <v>36.78</v>
      </c>
      <c r="C215" s="1005">
        <f t="shared" si="3"/>
        <v>4.6764545948885239E-2</v>
      </c>
      <c r="D215" s="1936">
        <v>45849</v>
      </c>
    </row>
    <row r="216" spans="2:4" x14ac:dyDescent="0.2">
      <c r="B216" s="108">
        <v>36.75</v>
      </c>
      <c r="C216" s="1005">
        <f t="shared" si="3"/>
        <v>4.7619047619047672E-2</v>
      </c>
      <c r="D216" s="1936">
        <v>45852</v>
      </c>
    </row>
    <row r="217" spans="2:4" x14ac:dyDescent="0.2">
      <c r="B217" s="108">
        <v>36.75</v>
      </c>
      <c r="C217" s="1005">
        <f t="shared" si="3"/>
        <v>4.7619047619047672E-2</v>
      </c>
      <c r="D217" s="1936">
        <v>45853</v>
      </c>
    </row>
    <row r="218" spans="2:4" x14ac:dyDescent="0.2">
      <c r="B218" s="108">
        <v>36.81</v>
      </c>
      <c r="C218" s="1005">
        <f t="shared" si="3"/>
        <v>4.591143710948109E-2</v>
      </c>
      <c r="D218" s="1936">
        <v>45854</v>
      </c>
    </row>
    <row r="219" spans="2:4" x14ac:dyDescent="0.2">
      <c r="B219" s="108">
        <v>36.880000000000003</v>
      </c>
      <c r="C219" s="1005">
        <f t="shared" si="3"/>
        <v>4.392624728850314E-2</v>
      </c>
      <c r="D219" s="1936">
        <v>45855</v>
      </c>
    </row>
    <row r="220" spans="2:4" x14ac:dyDescent="0.2">
      <c r="B220" s="108">
        <v>36.950000000000003</v>
      </c>
      <c r="C220" s="1005">
        <f t="shared" si="3"/>
        <v>4.1948579161028343E-2</v>
      </c>
      <c r="D220" s="1936">
        <v>45856</v>
      </c>
    </row>
    <row r="221" spans="2:4" x14ac:dyDescent="0.2">
      <c r="B221" s="108">
        <v>36.99</v>
      </c>
      <c r="C221" s="1005">
        <f t="shared" si="3"/>
        <v>4.0821843741551733E-2</v>
      </c>
      <c r="D221" s="1936">
        <v>45859</v>
      </c>
    </row>
    <row r="222" spans="2:4" x14ac:dyDescent="0.2">
      <c r="B222" s="108">
        <v>36.950000000000003</v>
      </c>
      <c r="C222" s="1005">
        <f t="shared" si="3"/>
        <v>4.1948579161028343E-2</v>
      </c>
      <c r="D222" s="1936">
        <v>45860</v>
      </c>
    </row>
    <row r="223" spans="2:4" x14ac:dyDescent="0.2">
      <c r="B223" s="108">
        <v>36.950000000000003</v>
      </c>
      <c r="C223" s="1005">
        <f t="shared" si="3"/>
        <v>4.1948579161028343E-2</v>
      </c>
      <c r="D223" s="1936">
        <v>45861</v>
      </c>
    </row>
    <row r="224" spans="2:4" x14ac:dyDescent="0.2">
      <c r="B224" s="108">
        <v>36.729999999999997</v>
      </c>
      <c r="C224" s="1005">
        <f t="shared" si="3"/>
        <v>4.8189490879390284E-2</v>
      </c>
      <c r="D224" s="1936">
        <v>45862</v>
      </c>
    </row>
    <row r="225" spans="2:4" x14ac:dyDescent="0.2">
      <c r="B225" s="108">
        <v>36.67</v>
      </c>
      <c r="C225" s="1005">
        <f t="shared" si="3"/>
        <v>4.9904554131442458E-2</v>
      </c>
      <c r="D225" s="1936">
        <v>45863</v>
      </c>
    </row>
    <row r="226" spans="2:4" x14ac:dyDescent="0.2">
      <c r="B226" s="108">
        <v>36.6</v>
      </c>
      <c r="C226" s="1005">
        <f t="shared" si="3"/>
        <v>5.1912568306010876E-2</v>
      </c>
      <c r="D226" s="1936">
        <v>45866</v>
      </c>
    </row>
    <row r="227" spans="2:4" x14ac:dyDescent="0.2">
      <c r="B227" s="108">
        <v>36.5</v>
      </c>
      <c r="C227" s="1005">
        <f t="shared" si="3"/>
        <v>5.4794520547945202E-2</v>
      </c>
      <c r="D227" s="1936">
        <f t="shared" ref="D227" si="4">WORKDAY(D226,1)</f>
        <v>45867</v>
      </c>
    </row>
  </sheetData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FC01F9-392F-4CE5-9081-AA75E6CEE160}">
  <sheetPr codeName="Sheet6">
    <tabColor rgb="FF0000FF"/>
  </sheetPr>
  <dimension ref="A1:S283"/>
  <sheetViews>
    <sheetView showGridLines="0" workbookViewId="0">
      <selection activeCell="D14" sqref="D14"/>
    </sheetView>
  </sheetViews>
  <sheetFormatPr defaultRowHeight="12" outlineLevelRow="1" outlineLevelCol="1" x14ac:dyDescent="0.2"/>
  <cols>
    <col min="1" max="1" width="40.83203125" customWidth="1"/>
    <col min="2" max="2" width="10.5" customWidth="1" outlineLevel="1"/>
    <col min="3" max="4" width="9.33203125" customWidth="1"/>
    <col min="6" max="7" width="10.5" bestFit="1" customWidth="1"/>
  </cols>
  <sheetData>
    <row r="1" spans="1:19" ht="21.75" thickBot="1" x14ac:dyDescent="0.4">
      <c r="A1" s="38" t="s">
        <v>13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  <c r="S1" s="38"/>
    </row>
    <row r="2" spans="1:19" x14ac:dyDescent="0.2">
      <c r="A2" s="39" t="s">
        <v>1339</v>
      </c>
      <c r="B2" s="39"/>
      <c r="C2" s="39"/>
      <c r="D2" s="39"/>
      <c r="E2" s="39"/>
      <c r="F2" s="39"/>
      <c r="G2" s="39"/>
      <c r="H2" s="39"/>
      <c r="I2" s="39"/>
      <c r="J2" s="39"/>
      <c r="K2" s="39"/>
      <c r="L2" s="39"/>
      <c r="M2" s="39"/>
      <c r="N2" s="39"/>
      <c r="O2" s="39"/>
      <c r="P2" s="39"/>
      <c r="Q2" s="39"/>
      <c r="R2" s="39"/>
      <c r="S2" s="39"/>
    </row>
    <row r="3" spans="1:19" x14ac:dyDescent="0.2">
      <c r="A3" s="40" t="s">
        <v>15</v>
      </c>
      <c r="B3" s="499"/>
      <c r="C3" s="499"/>
      <c r="D3" s="499"/>
      <c r="E3" s="499"/>
      <c r="F3" s="499"/>
      <c r="G3" s="499"/>
      <c r="H3" s="499"/>
      <c r="I3" s="499"/>
      <c r="J3" s="499"/>
      <c r="K3" s="499"/>
      <c r="L3" s="499"/>
      <c r="M3" s="499"/>
      <c r="N3" s="499"/>
      <c r="O3" s="499"/>
      <c r="P3" s="499"/>
      <c r="Q3" s="499"/>
      <c r="R3" s="499"/>
      <c r="S3" s="499"/>
    </row>
    <row r="4" spans="1:19" x14ac:dyDescent="0.2">
      <c r="A4" s="1197"/>
    </row>
    <row r="5" spans="1:19" x14ac:dyDescent="0.2">
      <c r="A5" s="200" t="s">
        <v>3187</v>
      </c>
      <c r="B5" s="201"/>
      <c r="C5" s="201"/>
      <c r="D5" s="201"/>
    </row>
    <row r="6" spans="1:19" x14ac:dyDescent="0.2">
      <c r="A6" s="202" t="s">
        <v>3188</v>
      </c>
      <c r="B6" s="1771">
        <v>35.78</v>
      </c>
      <c r="C6" s="203" cm="1">
        <f t="array" ref="C6">_xll.FDS("FYBR-US","FG_PRICE(NOW)")</f>
        <v>36.244999999999997</v>
      </c>
      <c r="D6" s="203"/>
    </row>
    <row r="7" spans="1:19" x14ac:dyDescent="0.2">
      <c r="A7" s="204" t="s">
        <v>3189</v>
      </c>
      <c r="B7" s="1363">
        <v>260</v>
      </c>
      <c r="C7" s="1361"/>
      <c r="D7" s="206"/>
    </row>
    <row r="8" spans="1:19" x14ac:dyDescent="0.2">
      <c r="A8" s="211" t="s">
        <v>3190</v>
      </c>
      <c r="B8" s="297">
        <f>+B6*B7</f>
        <v>9302.8000000000011</v>
      </c>
      <c r="C8" s="1362"/>
      <c r="H8" s="208"/>
    </row>
    <row r="9" spans="1:19" x14ac:dyDescent="0.2">
      <c r="A9" s="204" t="s">
        <v>2221</v>
      </c>
      <c r="B9" s="208">
        <f>+'Model Main'!EW196</f>
        <v>11561</v>
      </c>
      <c r="C9" s="209"/>
      <c r="D9" s="207"/>
    </row>
    <row r="10" spans="1:19" x14ac:dyDescent="0.2">
      <c r="A10" s="204" t="s">
        <v>150</v>
      </c>
      <c r="B10" s="208">
        <f>+'Model Main'!EW197</f>
        <v>750</v>
      </c>
      <c r="C10" s="205"/>
      <c r="D10" s="210"/>
      <c r="E10" s="76">
        <f>B9-B10</f>
        <v>10811</v>
      </c>
    </row>
    <row r="11" spans="1:19" x14ac:dyDescent="0.2">
      <c r="A11" s="211" t="s">
        <v>2923</v>
      </c>
      <c r="B11" s="1911">
        <f>+B8+B9-B10</f>
        <v>20113.800000000003</v>
      </c>
      <c r="C11" s="205"/>
      <c r="D11" s="212"/>
    </row>
    <row r="12" spans="1:19" x14ac:dyDescent="0.2">
      <c r="A12" s="204" t="s">
        <v>3191</v>
      </c>
      <c r="B12" s="297">
        <v>0</v>
      </c>
      <c r="C12" s="205"/>
      <c r="D12" s="213"/>
      <c r="J12" s="76"/>
      <c r="K12" s="76"/>
    </row>
    <row r="13" spans="1:19" ht="12.75" thickBot="1" x14ac:dyDescent="0.25">
      <c r="A13" s="211" t="s">
        <v>3192</v>
      </c>
      <c r="B13" s="214">
        <f>+B11-B12</f>
        <v>20113.800000000003</v>
      </c>
      <c r="C13" s="205"/>
      <c r="D13" s="215"/>
      <c r="J13" s="76"/>
      <c r="K13" s="76"/>
    </row>
    <row r="14" spans="1:19" ht="12.75" thickTop="1" x14ac:dyDescent="0.2">
      <c r="A14" s="216" t="s">
        <v>3193</v>
      </c>
      <c r="B14" s="217">
        <f>+AMTTargetPrice/B6-1</f>
        <v>7.6020122973728288E-2</v>
      </c>
      <c r="C14" s="205"/>
      <c r="D14" s="215"/>
      <c r="J14" s="480"/>
      <c r="K14" s="480"/>
    </row>
    <row r="15" spans="1:19" x14ac:dyDescent="0.2">
      <c r="A15" s="204" t="s">
        <v>3194</v>
      </c>
      <c r="B15" s="218">
        <v>38.5</v>
      </c>
      <c r="C15" s="205"/>
      <c r="D15" s="219"/>
    </row>
    <row r="17" spans="1:7" x14ac:dyDescent="0.2">
      <c r="A17" s="200" t="s">
        <v>3195</v>
      </c>
      <c r="B17" s="201"/>
      <c r="C17" s="201"/>
      <c r="D17" s="220"/>
      <c r="E17" s="201"/>
      <c r="F17" s="201"/>
      <c r="G17" s="201"/>
    </row>
    <row r="18" spans="1:7" x14ac:dyDescent="0.2">
      <c r="A18" s="221"/>
      <c r="B18" s="221"/>
      <c r="C18" s="221"/>
      <c r="D18" s="219"/>
      <c r="E18" s="222"/>
      <c r="F18" s="222"/>
      <c r="G18" s="5"/>
    </row>
    <row r="19" spans="1:7" x14ac:dyDescent="0.2">
      <c r="A19" s="223"/>
      <c r="B19" s="224">
        <v>2023</v>
      </c>
      <c r="C19" s="226">
        <f>B19+1</f>
        <v>2024</v>
      </c>
      <c r="D19" s="225">
        <f>C19+1</f>
        <v>2025</v>
      </c>
      <c r="E19" s="225">
        <f>D19+1</f>
        <v>2026</v>
      </c>
      <c r="F19" s="225">
        <f>E19+1</f>
        <v>2027</v>
      </c>
    </row>
    <row r="20" spans="1:7" x14ac:dyDescent="0.2">
      <c r="A20" s="205" t="s">
        <v>3196</v>
      </c>
      <c r="B20" s="227">
        <f>+$B$13/'Model Main'!ES$18</f>
        <v>3.4974439227960361</v>
      </c>
      <c r="C20" s="227">
        <f>+$B$13/'Model Main'!EX$18</f>
        <v>3.387872662961092</v>
      </c>
      <c r="D20" s="227">
        <f>+$B$13/'Model Main'!FC$18</f>
        <v>3.2844482502721122</v>
      </c>
      <c r="E20" s="227">
        <f>+$B$13/'Model Main'!FD$18</f>
        <v>3.1722711469526343</v>
      </c>
      <c r="F20" s="227">
        <f>+$B$13/'Model Main'!FE$18</f>
        <v>3.0345603838319852</v>
      </c>
    </row>
    <row r="21" spans="1:7" x14ac:dyDescent="0.2">
      <c r="A21" s="205" t="s">
        <v>2716</v>
      </c>
      <c r="B21" s="227">
        <f>+$B$13/'Model Main'!ES$48</f>
        <v>9.4564174894217228</v>
      </c>
      <c r="C21" s="227">
        <f>+$B$13/'Model Main'!EX$48</f>
        <v>8.9354953354064879</v>
      </c>
      <c r="D21" s="227">
        <f>+$B$13/'Model Main'!FC$48</f>
        <v>8.2363011393878853</v>
      </c>
      <c r="E21" s="227">
        <f>+$B$13/'Model Main'!FD$48</f>
        <v>7.5229972506334635</v>
      </c>
      <c r="F21" s="227">
        <f>+$B$13/'Model Main'!FE$48</f>
        <v>6.6823502012102765</v>
      </c>
    </row>
    <row r="22" spans="1:7" x14ac:dyDescent="0.2">
      <c r="A22" s="205" t="s">
        <v>3197</v>
      </c>
      <c r="B22" s="227">
        <f>+$B$13/'Model Main'!ES$69</f>
        <v>40.881707317073179</v>
      </c>
      <c r="C22" s="227">
        <f>+$B$13/'Model Main'!EX$69</f>
        <v>56.979603399433437</v>
      </c>
      <c r="D22" s="227">
        <f>+$B$13/'Model Main'!FC$69</f>
        <v>50.479126735374855</v>
      </c>
      <c r="E22" s="227">
        <f>+$B$13/'Model Main'!FD$69</f>
        <v>26.858607419778416</v>
      </c>
      <c r="F22" s="227">
        <f>+$B$13/'Model Main'!FE$69</f>
        <v>17.597593349249355</v>
      </c>
    </row>
    <row r="23" spans="1:7" x14ac:dyDescent="0.2">
      <c r="A23" s="205" t="s">
        <v>2717</v>
      </c>
      <c r="B23" s="227">
        <f>+$B$13/('Model Main'!ES48+'Model Main'!ES107)</f>
        <v>-18.555166051660521</v>
      </c>
      <c r="C23" s="227">
        <f>+$B$13/('Model Main'!EX48+'Model Main'!EX107)</f>
        <v>-37.807894736842108</v>
      </c>
      <c r="D23" s="227">
        <f>+$B$13/('Model Main'!FC48+'Model Main'!FC107)</f>
        <v>-27.001502540759645</v>
      </c>
      <c r="E23" s="227">
        <f>+$B$13/('Model Main'!FD48+'Model Main'!FD107)</f>
        <v>-41.790395733117229</v>
      </c>
      <c r="F23" s="227">
        <f>+$B$13/('Model Main'!FE48+'Model Main'!FE107)</f>
        <v>20.387898595518386</v>
      </c>
    </row>
    <row r="24" spans="1:7" hidden="1" outlineLevel="1" x14ac:dyDescent="0.2">
      <c r="A24" s="205" t="s">
        <v>3198</v>
      </c>
      <c r="B24" s="227">
        <f>+$B$6/'Model Main'!ES134</f>
        <v>-4.7022378508817084</v>
      </c>
      <c r="C24" s="227">
        <f>+$B$6/'Model Main'!EX134</f>
        <v>-5.36380748701374</v>
      </c>
      <c r="D24" s="227">
        <f>+$B$6/'Model Main'!FC134</f>
        <v>-6.8704627065338304</v>
      </c>
      <c r="E24" s="227">
        <f>+$B$6/'Model Main'!FD134</f>
        <v>-6.5215643176297897</v>
      </c>
      <c r="F24" s="227">
        <f>+$B$6/'Model Main'!FE134</f>
        <v>-57.4201447182895</v>
      </c>
    </row>
    <row r="25" spans="1:7" hidden="1" outlineLevel="1" x14ac:dyDescent="0.2">
      <c r="A25" s="205" t="s">
        <v>3199</v>
      </c>
      <c r="B25" s="258">
        <f>1/B24</f>
        <v>-0.21266469959882861</v>
      </c>
      <c r="C25" s="258">
        <f>1/C24</f>
        <v>-0.18643472988564372</v>
      </c>
      <c r="D25" s="258">
        <f t="shared" ref="D25:F25" si="0">1/D24</f>
        <v>-0.14555060448097579</v>
      </c>
      <c r="E25" s="258">
        <f t="shared" si="0"/>
        <v>-0.1533374434867863</v>
      </c>
      <c r="F25" s="258">
        <f t="shared" si="0"/>
        <v>-1.7415490763844757E-2</v>
      </c>
    </row>
    <row r="26" spans="1:7" collapsed="1" x14ac:dyDescent="0.2">
      <c r="A26" s="205" t="s">
        <v>3200</v>
      </c>
      <c r="B26" s="227">
        <f>+($B$9-$B$10)/'Model Main'!ES48</f>
        <v>5.0827456511518569</v>
      </c>
      <c r="C26" s="227">
        <f>+($B$9-$B$10)/'Model Main'!EX48</f>
        <v>4.8027543314082628</v>
      </c>
      <c r="D26" s="227">
        <f>+($B$9-$B$10)/'Model Main'!FC48</f>
        <v>4.426943273668944</v>
      </c>
      <c r="E26" s="227">
        <f>+($B$9-$B$10)/'Model Main'!FD48</f>
        <v>4.0435483735842235</v>
      </c>
      <c r="F26" s="227">
        <f>+($B$9-$B$10)/'Model Main'!FE48</f>
        <v>3.5917075851049676</v>
      </c>
    </row>
    <row r="28" spans="1:7" hidden="1" x14ac:dyDescent="0.2">
      <c r="A28" s="200" t="s">
        <v>3201</v>
      </c>
      <c r="B28" s="201"/>
      <c r="C28" s="201"/>
      <c r="D28" s="220"/>
      <c r="E28" s="201"/>
      <c r="F28" s="201"/>
      <c r="G28" s="201"/>
    </row>
    <row r="29" spans="1:7" hidden="1" x14ac:dyDescent="0.2"/>
    <row r="30" spans="1:7" hidden="1" x14ac:dyDescent="0.2"/>
    <row r="31" spans="1:7" hidden="1" x14ac:dyDescent="0.2">
      <c r="A31" s="786" t="s">
        <v>1265</v>
      </c>
      <c r="B31" s="76">
        <f>Drivers!FD90</f>
        <v>10022.846846846847</v>
      </c>
      <c r="D31">
        <v>10000</v>
      </c>
      <c r="F31" s="958">
        <v>12000</v>
      </c>
      <c r="G31" s="958">
        <v>10000</v>
      </c>
    </row>
    <row r="32" spans="1:7" hidden="1" x14ac:dyDescent="0.2">
      <c r="A32" s="1068" t="s">
        <v>1266</v>
      </c>
      <c r="B32" s="974">
        <f>Analysis!B3339</f>
        <v>3842.4056800779617</v>
      </c>
      <c r="D32">
        <v>4000</v>
      </c>
      <c r="F32" s="958">
        <v>3500</v>
      </c>
      <c r="G32" s="958">
        <f>F32</f>
        <v>3500</v>
      </c>
    </row>
    <row r="33" spans="1:8" hidden="1" x14ac:dyDescent="0.2">
      <c r="A33" s="1071" t="s">
        <v>1267</v>
      </c>
      <c r="B33" s="959">
        <f>B31*B32/1000</f>
        <v>38511.843654875818</v>
      </c>
      <c r="D33" s="959">
        <f>D31*D32/1000</f>
        <v>40000</v>
      </c>
      <c r="F33" s="959">
        <f>F31*F32/1000</f>
        <v>42000</v>
      </c>
      <c r="G33" s="959">
        <f>G31*G32/1000</f>
        <v>35000</v>
      </c>
      <c r="H33" s="960"/>
    </row>
    <row r="34" spans="1:8" hidden="1" x14ac:dyDescent="0.2">
      <c r="A34" s="1067" t="s">
        <v>1268</v>
      </c>
      <c r="B34" s="963">
        <f>B33/B43</f>
        <v>0.94412420834527222</v>
      </c>
      <c r="F34" s="958"/>
      <c r="G34" s="958"/>
    </row>
    <row r="35" spans="1:8" hidden="1" x14ac:dyDescent="0.2">
      <c r="A35" s="1071"/>
      <c r="F35" s="958"/>
      <c r="G35" s="958"/>
    </row>
    <row r="36" spans="1:8" hidden="1" x14ac:dyDescent="0.2">
      <c r="A36" s="786" t="s">
        <v>1269</v>
      </c>
      <c r="B36" s="76">
        <f>Drivers!FD94</f>
        <v>5694.9126531531492</v>
      </c>
      <c r="F36" s="958">
        <f>15400-F31</f>
        <v>3400</v>
      </c>
      <c r="G36" s="958">
        <f>15400-G31</f>
        <v>5400</v>
      </c>
    </row>
    <row r="37" spans="1:8" hidden="1" x14ac:dyDescent="0.2">
      <c r="A37" s="1068" t="s">
        <v>1266</v>
      </c>
      <c r="B37" s="974">
        <f>Charts!C447*4.5</f>
        <v>400.22277439808067</v>
      </c>
      <c r="F37" s="958">
        <v>250</v>
      </c>
      <c r="G37" s="958">
        <f>F37</f>
        <v>250</v>
      </c>
    </row>
    <row r="38" spans="1:8" hidden="1" x14ac:dyDescent="0.2">
      <c r="A38" s="1071" t="s">
        <v>1270</v>
      </c>
      <c r="B38" s="959">
        <f>B36*B37/1000</f>
        <v>2279.2337419996879</v>
      </c>
      <c r="F38" s="959">
        <f>F36*F37/1000</f>
        <v>850</v>
      </c>
      <c r="G38" s="959">
        <f>G36*G37/1000</f>
        <v>1350</v>
      </c>
    </row>
    <row r="39" spans="1:8" hidden="1" x14ac:dyDescent="0.2">
      <c r="A39" s="1067" t="s">
        <v>1268</v>
      </c>
      <c r="B39" s="963">
        <f>B38/B43</f>
        <v>5.587579165472769E-2</v>
      </c>
      <c r="F39" s="958"/>
      <c r="G39" s="958"/>
    </row>
    <row r="40" spans="1:8" hidden="1" x14ac:dyDescent="0.2">
      <c r="A40" s="1067"/>
      <c r="F40" s="958"/>
      <c r="G40" s="958"/>
    </row>
    <row r="41" spans="1:8" hidden="1" x14ac:dyDescent="0.2">
      <c r="A41" s="1068" t="s">
        <v>1271</v>
      </c>
      <c r="B41" s="960">
        <f>B33</f>
        <v>38511.843654875818</v>
      </c>
      <c r="D41" s="960">
        <f>D33</f>
        <v>40000</v>
      </c>
      <c r="F41" s="958">
        <f>F33</f>
        <v>42000</v>
      </c>
      <c r="G41" s="958">
        <f>G33</f>
        <v>35000</v>
      </c>
    </row>
    <row r="42" spans="1:8" hidden="1" x14ac:dyDescent="0.2">
      <c r="A42" s="1068" t="s">
        <v>1272</v>
      </c>
      <c r="B42" s="960">
        <f>B38</f>
        <v>2279.2337419996879</v>
      </c>
      <c r="D42" s="960">
        <f>D38</f>
        <v>0</v>
      </c>
      <c r="F42" s="958">
        <f>F38</f>
        <v>850</v>
      </c>
      <c r="G42" s="958">
        <f>G38</f>
        <v>1350</v>
      </c>
    </row>
    <row r="43" spans="1:8" hidden="1" x14ac:dyDescent="0.2">
      <c r="A43" s="1071" t="s">
        <v>1273</v>
      </c>
      <c r="B43" s="994">
        <f>SUM(B41:B42)</f>
        <v>40791.077396875509</v>
      </c>
      <c r="D43" s="994">
        <f>SUM(D41:D42)</f>
        <v>40000</v>
      </c>
      <c r="F43" s="959">
        <f>SUM(F41:F42)</f>
        <v>42850</v>
      </c>
      <c r="G43" s="959">
        <f>SUM(G41:G42)</f>
        <v>36350</v>
      </c>
      <c r="H43" s="960"/>
    </row>
    <row r="44" spans="1:8" hidden="1" x14ac:dyDescent="0.2">
      <c r="A44" s="1071"/>
    </row>
    <row r="45" spans="1:8" hidden="1" x14ac:dyDescent="0.2">
      <c r="A45" s="1068" t="s">
        <v>1274</v>
      </c>
      <c r="B45" s="76">
        <f>-(B9-B10)</f>
        <v>-10811</v>
      </c>
      <c r="D45" s="76">
        <f>B45</f>
        <v>-10811</v>
      </c>
      <c r="F45" s="76">
        <f>D45</f>
        <v>-10811</v>
      </c>
      <c r="G45" s="76">
        <f>F45</f>
        <v>-10811</v>
      </c>
    </row>
    <row r="46" spans="1:8" hidden="1" x14ac:dyDescent="0.2">
      <c r="A46" s="1068" t="s">
        <v>1275</v>
      </c>
      <c r="B46" s="958">
        <f>SUM('Model Main'!ES132:FD132)-'Model Main'!EO132</f>
        <v>-8325.5108636686182</v>
      </c>
      <c r="D46" s="960">
        <f>B46</f>
        <v>-8325.5108636686182</v>
      </c>
      <c r="F46" s="960">
        <f>SUM('Model Main'!ES132:FE132)-'Model Main'!EO132-'Model Main'!EP132-(F31-Drivers!FE90)*1100/1000</f>
        <v>-9761.8070360581587</v>
      </c>
      <c r="G46" s="960">
        <f>SUM('Model Main'!ES132:FD132)-SUM('Model Main'!EO132:EP132)</f>
        <v>-7544.5108636686182</v>
      </c>
      <c r="H46" s="960"/>
    </row>
    <row r="47" spans="1:8" hidden="1" x14ac:dyDescent="0.2">
      <c r="A47" s="1071"/>
    </row>
    <row r="48" spans="1:8" hidden="1" x14ac:dyDescent="0.2">
      <c r="A48" s="1071" t="s">
        <v>1276</v>
      </c>
      <c r="B48" s="994">
        <f>B43+B45+B46</f>
        <v>21654.566533206889</v>
      </c>
      <c r="D48" s="994">
        <f>D43+D45+D46</f>
        <v>20863.48913633138</v>
      </c>
      <c r="F48" s="994">
        <f>F43+F45+F46</f>
        <v>22277.192963941841</v>
      </c>
      <c r="G48" s="994">
        <f>G43+G45+G46</f>
        <v>17994.48913633138</v>
      </c>
      <c r="H48" s="960"/>
    </row>
    <row r="49" spans="1:7" hidden="1" x14ac:dyDescent="0.2">
      <c r="A49" s="1071"/>
    </row>
    <row r="50" spans="1:7" hidden="1" x14ac:dyDescent="0.2">
      <c r="A50" s="1068" t="s">
        <v>104</v>
      </c>
      <c r="B50" s="76">
        <f>B7</f>
        <v>260</v>
      </c>
      <c r="D50" s="76">
        <f>B50</f>
        <v>260</v>
      </c>
      <c r="F50" s="76">
        <f>D50</f>
        <v>260</v>
      </c>
      <c r="G50" s="76">
        <f>F50</f>
        <v>260</v>
      </c>
    </row>
    <row r="51" spans="1:7" hidden="1" x14ac:dyDescent="0.2">
      <c r="A51" s="1071" t="s">
        <v>1277</v>
      </c>
      <c r="B51" s="1157">
        <f>B48/B50</f>
        <v>83.286794358488038</v>
      </c>
      <c r="D51" s="1157">
        <f>D48/D50</f>
        <v>80.24418898588992</v>
      </c>
      <c r="F51" s="1157">
        <f>F48/F50</f>
        <v>85.681511399776312</v>
      </c>
      <c r="G51" s="1157">
        <f>G48/G50</f>
        <v>69.209573601274542</v>
      </c>
    </row>
    <row r="52" spans="1:7" hidden="1" x14ac:dyDescent="0.2">
      <c r="B52" s="963">
        <f>B51/B6-1</f>
        <v>1.3277471872131925</v>
      </c>
      <c r="F52" s="146">
        <f>F51/$B$6-1</f>
        <v>1.3946761151418756</v>
      </c>
      <c r="G52" s="146">
        <f>G51/$B$6-1</f>
        <v>0.93430893240007107</v>
      </c>
    </row>
    <row r="53" spans="1:7" hidden="1" outlineLevel="1" x14ac:dyDescent="0.2">
      <c r="A53" t="s">
        <v>3202</v>
      </c>
      <c r="B53" s="79">
        <f>+Analysis!$C$4874</f>
        <v>1006.8600000000001</v>
      </c>
    </row>
    <row r="54" spans="1:7" hidden="1" outlineLevel="1" x14ac:dyDescent="0.2">
      <c r="A54" s="177" t="s">
        <v>3203</v>
      </c>
      <c r="B54" s="76">
        <f>+Charts!C1432-Charts!B1432</f>
        <v>332.98206549186858</v>
      </c>
    </row>
    <row r="55" spans="1:7" hidden="1" outlineLevel="1" x14ac:dyDescent="0.2">
      <c r="A55" s="298" t="s">
        <v>3204</v>
      </c>
      <c r="B55" s="876">
        <f>+B53+B54</f>
        <v>1339.8420654918687</v>
      </c>
    </row>
    <row r="56" spans="1:7" hidden="1" outlineLevel="1" x14ac:dyDescent="0.2">
      <c r="A56" s="177" t="s">
        <v>899</v>
      </c>
      <c r="B56" s="299">
        <v>12.5</v>
      </c>
    </row>
    <row r="57" spans="1:7" hidden="1" outlineLevel="1" x14ac:dyDescent="0.2">
      <c r="A57" s="298" t="s">
        <v>3205</v>
      </c>
      <c r="B57" s="381">
        <f>+B55*B56</f>
        <v>16748.025818648359</v>
      </c>
    </row>
    <row r="58" spans="1:7" hidden="1" outlineLevel="1" x14ac:dyDescent="0.2"/>
    <row r="59" spans="1:7" hidden="1" outlineLevel="1" x14ac:dyDescent="0.2">
      <c r="A59" t="s">
        <v>3206</v>
      </c>
      <c r="B59" s="76">
        <f>+'Debt-old'!C156-'Debt-old'!C154</f>
        <v>1408.811255021451</v>
      </c>
    </row>
    <row r="60" spans="1:7" hidden="1" outlineLevel="1" x14ac:dyDescent="0.2">
      <c r="A60" s="177" t="s">
        <v>899</v>
      </c>
      <c r="B60" s="299">
        <v>3.5</v>
      </c>
    </row>
    <row r="61" spans="1:7" hidden="1" outlineLevel="1" x14ac:dyDescent="0.2">
      <c r="A61" s="298" t="s">
        <v>1779</v>
      </c>
      <c r="B61" s="381">
        <f>+B59*B60</f>
        <v>4930.8393925750788</v>
      </c>
      <c r="C61" s="76"/>
    </row>
    <row r="62" spans="1:7" hidden="1" outlineLevel="1" x14ac:dyDescent="0.2">
      <c r="A62" s="298"/>
    </row>
    <row r="63" spans="1:7" hidden="1" outlineLevel="1" x14ac:dyDescent="0.2">
      <c r="A63" s="177" t="s">
        <v>3207</v>
      </c>
      <c r="B63" s="76">
        <f>+B57</f>
        <v>16748.025818648359</v>
      </c>
    </row>
    <row r="64" spans="1:7" hidden="1" outlineLevel="1" x14ac:dyDescent="0.2">
      <c r="A64" s="177" t="s">
        <v>3208</v>
      </c>
      <c r="B64" s="76">
        <f>+B61</f>
        <v>4930.8393925750788</v>
      </c>
    </row>
    <row r="65" spans="1:11" hidden="1" outlineLevel="1" x14ac:dyDescent="0.2">
      <c r="A65" s="177" t="s">
        <v>3209</v>
      </c>
      <c r="B65" s="79" t="e">
        <f>+Analysis!B4475</f>
        <v>#REF!</v>
      </c>
    </row>
    <row r="66" spans="1:11" hidden="1" outlineLevel="1" x14ac:dyDescent="0.2">
      <c r="A66" s="298" t="s">
        <v>1634</v>
      </c>
      <c r="B66" s="876" t="e">
        <f>+SUM(B63:B65)</f>
        <v>#REF!</v>
      </c>
    </row>
    <row r="67" spans="1:11" hidden="1" outlineLevel="1" x14ac:dyDescent="0.2">
      <c r="A67" s="177" t="s">
        <v>1274</v>
      </c>
      <c r="B67" s="79" t="e">
        <f>+B9-B10+Analysis!B4476</f>
        <v>#REF!</v>
      </c>
    </row>
    <row r="68" spans="1:11" hidden="1" outlineLevel="1" x14ac:dyDescent="0.2">
      <c r="A68" s="298" t="s">
        <v>762</v>
      </c>
      <c r="B68" s="876" t="e">
        <f>+B66-B67</f>
        <v>#REF!</v>
      </c>
    </row>
    <row r="69" spans="1:11" hidden="1" outlineLevel="1" x14ac:dyDescent="0.2">
      <c r="A69" s="177" t="s">
        <v>104</v>
      </c>
      <c r="B69" s="76">
        <f>+$B$7</f>
        <v>260</v>
      </c>
    </row>
    <row r="70" spans="1:11" ht="12.75" hidden="1" outlineLevel="1" thickBot="1" x14ac:dyDescent="0.25">
      <c r="A70" s="298" t="s">
        <v>3210</v>
      </c>
      <c r="B70" s="300" t="e">
        <f>+B68/B69</f>
        <v>#REF!</v>
      </c>
    </row>
    <row r="71" spans="1:11" ht="12.75" hidden="1" outlineLevel="1" thickTop="1" x14ac:dyDescent="0.2">
      <c r="A71" s="471" t="s">
        <v>3211</v>
      </c>
      <c r="B71" s="696" t="e">
        <f>+B70/B6-1</f>
        <v>#REF!</v>
      </c>
    </row>
    <row r="72" spans="1:11" hidden="1" outlineLevel="1" x14ac:dyDescent="0.2">
      <c r="A72" s="536"/>
      <c r="B72" s="114"/>
    </row>
    <row r="73" spans="1:11" hidden="1" outlineLevel="1" x14ac:dyDescent="0.2">
      <c r="A73" s="200" t="s">
        <v>3212</v>
      </c>
      <c r="B73" s="201"/>
      <c r="C73" s="201"/>
      <c r="D73" s="220"/>
      <c r="E73" s="201"/>
      <c r="F73" s="201"/>
      <c r="G73" s="201"/>
      <c r="H73" s="201"/>
      <c r="I73" s="201"/>
      <c r="J73" s="201"/>
      <c r="K73" s="201"/>
    </row>
    <row r="74" spans="1:11" hidden="1" outlineLevel="1" x14ac:dyDescent="0.2">
      <c r="A74" s="223"/>
      <c r="B74" s="224">
        <v>2021</v>
      </c>
      <c r="C74" s="225">
        <f t="shared" ref="C74:K74" si="1">B74+1</f>
        <v>2022</v>
      </c>
      <c r="D74" s="226">
        <f t="shared" si="1"/>
        <v>2023</v>
      </c>
      <c r="E74" s="225">
        <f t="shared" si="1"/>
        <v>2024</v>
      </c>
      <c r="F74" s="225">
        <f t="shared" si="1"/>
        <v>2025</v>
      </c>
      <c r="G74" s="225">
        <f t="shared" si="1"/>
        <v>2026</v>
      </c>
      <c r="H74" s="225">
        <f t="shared" si="1"/>
        <v>2027</v>
      </c>
      <c r="I74" s="225">
        <f t="shared" si="1"/>
        <v>2028</v>
      </c>
      <c r="J74" s="225">
        <f t="shared" si="1"/>
        <v>2029</v>
      </c>
      <c r="K74" s="225">
        <f t="shared" si="1"/>
        <v>2030</v>
      </c>
    </row>
    <row r="75" spans="1:11" hidden="1" outlineLevel="1" x14ac:dyDescent="0.2">
      <c r="A75" t="s">
        <v>3213</v>
      </c>
      <c r="B75" s="365">
        <f t="shared" ref="B75:G75" si="2">+B84-B79-B82</f>
        <v>1407.147104621451</v>
      </c>
      <c r="C75" s="365">
        <f t="shared" si="2"/>
        <v>989.5251305899593</v>
      </c>
      <c r="D75" s="365">
        <f t="shared" si="2"/>
        <v>965.87268443500739</v>
      </c>
      <c r="E75" s="365">
        <f t="shared" si="2"/>
        <v>954.44598302855707</v>
      </c>
      <c r="F75" s="365">
        <f t="shared" si="2"/>
        <v>922.44328078029901</v>
      </c>
      <c r="G75" s="365">
        <f t="shared" si="2"/>
        <v>866.80480258555895</v>
      </c>
      <c r="H75" s="365">
        <f>+H84-H79-H82</f>
        <v>862.30988594648932</v>
      </c>
      <c r="I75" s="365">
        <f>+I84-I79-I82</f>
        <v>765.28888568832735</v>
      </c>
      <c r="J75" s="365">
        <f>+J84-J79-J82</f>
        <v>612.86892128174554</v>
      </c>
      <c r="K75" s="365">
        <f>+K84-K79-K82</f>
        <v>440.55185028918277</v>
      </c>
    </row>
    <row r="76" spans="1:11" hidden="1" outlineLevel="1" x14ac:dyDescent="0.2">
      <c r="A76" s="177" t="s">
        <v>899</v>
      </c>
      <c r="B76" s="299">
        <v>3.5</v>
      </c>
      <c r="C76" s="299">
        <f t="shared" ref="C76:K76" si="3">+B76</f>
        <v>3.5</v>
      </c>
      <c r="D76" s="299">
        <f t="shared" si="3"/>
        <v>3.5</v>
      </c>
      <c r="E76" s="299">
        <f t="shared" si="3"/>
        <v>3.5</v>
      </c>
      <c r="F76" s="299">
        <f t="shared" si="3"/>
        <v>3.5</v>
      </c>
      <c r="G76" s="299">
        <f t="shared" si="3"/>
        <v>3.5</v>
      </c>
      <c r="H76" s="299">
        <f t="shared" si="3"/>
        <v>3.5</v>
      </c>
      <c r="I76" s="299">
        <f t="shared" si="3"/>
        <v>3.5</v>
      </c>
      <c r="J76" s="299">
        <f t="shared" si="3"/>
        <v>3.5</v>
      </c>
      <c r="K76" s="299">
        <f t="shared" si="3"/>
        <v>3.5</v>
      </c>
    </row>
    <row r="77" spans="1:11" hidden="1" outlineLevel="1" x14ac:dyDescent="0.2">
      <c r="A77" s="298" t="s">
        <v>3214</v>
      </c>
      <c r="B77" s="923">
        <f t="shared" ref="B77:G77" si="4">+B75*B76</f>
        <v>4925.0148661750791</v>
      </c>
      <c r="C77" s="923">
        <f t="shared" si="4"/>
        <v>3463.3379570648576</v>
      </c>
      <c r="D77" s="923">
        <f t="shared" si="4"/>
        <v>3380.5543955225257</v>
      </c>
      <c r="E77" s="923">
        <f t="shared" si="4"/>
        <v>3340.5609405999498</v>
      </c>
      <c r="F77" s="923">
        <f t="shared" si="4"/>
        <v>3228.5514827310467</v>
      </c>
      <c r="G77" s="923">
        <f t="shared" si="4"/>
        <v>3033.8168090494564</v>
      </c>
      <c r="H77" s="923">
        <f>+H75*H76</f>
        <v>3018.0846008127128</v>
      </c>
      <c r="I77" s="923">
        <f>+I75*I76</f>
        <v>2678.5110999091457</v>
      </c>
      <c r="J77" s="923">
        <f>+J75*J76</f>
        <v>2145.0412244861095</v>
      </c>
      <c r="K77" s="923">
        <f>+K75*K76</f>
        <v>1541.9314760121397</v>
      </c>
    </row>
    <row r="78" spans="1:11" hidden="1" outlineLevel="1" x14ac:dyDescent="0.2">
      <c r="A78" s="177"/>
      <c r="B78" s="299"/>
      <c r="C78" s="566"/>
      <c r="D78" s="567"/>
      <c r="E78" s="566"/>
      <c r="F78" s="566"/>
      <c r="G78" s="566"/>
      <c r="H78" s="566"/>
      <c r="I78" s="566"/>
      <c r="J78" s="566"/>
      <c r="K78" s="566"/>
    </row>
    <row r="79" spans="1:11" hidden="1" outlineLevel="1" x14ac:dyDescent="0.2">
      <c r="A79" t="s">
        <v>3215</v>
      </c>
      <c r="B79" s="79">
        <f>+Analysis!D4874</f>
        <v>1066.188744978549</v>
      </c>
      <c r="C79" s="79">
        <f>+Analysis!E4874</f>
        <v>1074.3548319618569</v>
      </c>
      <c r="D79" s="79">
        <f>+Analysis!F4874</f>
        <v>1097.2934934899999</v>
      </c>
      <c r="E79" s="79">
        <f>+Analysis!G4874</f>
        <v>1132.0492428767229</v>
      </c>
      <c r="F79" s="79">
        <f>+Analysis!H4874</f>
        <v>1190.1063557765278</v>
      </c>
      <c r="G79" s="79">
        <f>+Analysis!I4874</f>
        <v>1244.3577569605652</v>
      </c>
      <c r="H79" s="79">
        <f>+Analysis!J4874</f>
        <v>1300.5078563286374</v>
      </c>
      <c r="I79" s="79">
        <f>+Analysis!K4874</f>
        <v>1358.6277746780402</v>
      </c>
      <c r="J79" s="79">
        <f>+Analysis!L4874</f>
        <v>1418.7913787544223</v>
      </c>
      <c r="K79" s="79">
        <f>+Analysis!M4874</f>
        <v>1481.0753882131489</v>
      </c>
    </row>
    <row r="80" spans="1:11" hidden="1" outlineLevel="1" x14ac:dyDescent="0.2">
      <c r="A80" s="177" t="s">
        <v>899</v>
      </c>
      <c r="B80" s="299">
        <v>12.5</v>
      </c>
      <c r="C80" s="299">
        <f t="shared" ref="C80:K80" si="5">+B80</f>
        <v>12.5</v>
      </c>
      <c r="D80" s="299">
        <f t="shared" si="5"/>
        <v>12.5</v>
      </c>
      <c r="E80" s="299">
        <f t="shared" si="5"/>
        <v>12.5</v>
      </c>
      <c r="F80" s="299">
        <f t="shared" si="5"/>
        <v>12.5</v>
      </c>
      <c r="G80" s="299">
        <f t="shared" si="5"/>
        <v>12.5</v>
      </c>
      <c r="H80" s="299">
        <f t="shared" si="5"/>
        <v>12.5</v>
      </c>
      <c r="I80" s="299">
        <f t="shared" si="5"/>
        <v>12.5</v>
      </c>
      <c r="J80" s="299">
        <f t="shared" si="5"/>
        <v>12.5</v>
      </c>
      <c r="K80" s="299">
        <f t="shared" si="5"/>
        <v>12.5</v>
      </c>
    </row>
    <row r="81" spans="1:11" hidden="1" outlineLevel="1" x14ac:dyDescent="0.2">
      <c r="A81" s="298" t="s">
        <v>3216</v>
      </c>
      <c r="B81" s="923">
        <f t="shared" ref="B81:K81" si="6">+B79*B80</f>
        <v>13327.359312231863</v>
      </c>
      <c r="C81" s="923">
        <f t="shared" si="6"/>
        <v>13429.435399523212</v>
      </c>
      <c r="D81" s="923">
        <f t="shared" si="6"/>
        <v>13716.168668625</v>
      </c>
      <c r="E81" s="923">
        <f t="shared" si="6"/>
        <v>14150.615535959038</v>
      </c>
      <c r="F81" s="923">
        <f t="shared" si="6"/>
        <v>14876.329447206597</v>
      </c>
      <c r="G81" s="923">
        <f t="shared" si="6"/>
        <v>15554.471962007065</v>
      </c>
      <c r="H81" s="923">
        <f t="shared" si="6"/>
        <v>16256.348204107968</v>
      </c>
      <c r="I81" s="923">
        <f t="shared" si="6"/>
        <v>16982.847183475504</v>
      </c>
      <c r="J81" s="923">
        <f t="shared" si="6"/>
        <v>17734.892234430281</v>
      </c>
      <c r="K81" s="923">
        <f t="shared" si="6"/>
        <v>18513.442352664362</v>
      </c>
    </row>
    <row r="82" spans="1:11" hidden="1" outlineLevel="1" x14ac:dyDescent="0.2">
      <c r="A82" s="177" t="s">
        <v>3217</v>
      </c>
      <c r="B82" s="80">
        <f>+Analysis!D4457</f>
        <v>1.6641503999999998</v>
      </c>
      <c r="C82" s="80">
        <f>+Analysis!E4457</f>
        <v>16.12003744818378</v>
      </c>
      <c r="D82" s="80">
        <f>+Analysis!F4457</f>
        <v>63.833822074992639</v>
      </c>
      <c r="E82" s="80">
        <f>+Analysis!G4457</f>
        <v>164.50477409471998</v>
      </c>
      <c r="F82" s="80">
        <f>+Analysis!H4457</f>
        <v>329.54174155114299</v>
      </c>
      <c r="G82" s="80">
        <f>+Analysis!I4457</f>
        <v>562.47925234026843</v>
      </c>
      <c r="H82" s="80">
        <f>+Analysis!J4457</f>
        <v>847.17116796742278</v>
      </c>
      <c r="I82" s="80">
        <f>+Analysis!K4457</f>
        <v>1178.581130860041</v>
      </c>
      <c r="J82" s="80">
        <f>+Analysis!L4457</f>
        <v>1545.6221080068296</v>
      </c>
      <c r="K82" s="80">
        <f>+Analysis!M4457</f>
        <v>1913.5464354241062</v>
      </c>
    </row>
    <row r="83" spans="1:11" hidden="1" outlineLevel="1" x14ac:dyDescent="0.2">
      <c r="A83" s="298"/>
      <c r="B83" s="565"/>
      <c r="C83" s="566"/>
      <c r="D83" s="567"/>
      <c r="E83" s="566"/>
      <c r="F83" s="566"/>
      <c r="G83" s="566"/>
      <c r="H83" s="566"/>
      <c r="I83" s="566"/>
      <c r="J83" s="566"/>
      <c r="K83" s="566"/>
    </row>
    <row r="84" spans="1:11" hidden="1" outlineLevel="1" x14ac:dyDescent="0.2">
      <c r="A84" t="s">
        <v>3218</v>
      </c>
      <c r="B84" s="79">
        <f>+'Model Main'!EI48</f>
        <v>2475</v>
      </c>
      <c r="C84" s="79">
        <f>+'Model Main'!EN48</f>
        <v>2080</v>
      </c>
      <c r="D84" s="79">
        <f>+'Model Main'!ES48</f>
        <v>2127</v>
      </c>
      <c r="E84" s="79">
        <f>+'Model Main'!EX48</f>
        <v>2251</v>
      </c>
      <c r="F84" s="79">
        <f>+'Model Main'!FC48</f>
        <v>2442.0913781079698</v>
      </c>
      <c r="G84" s="79">
        <f>+'Model Main'!FD48</f>
        <v>2673.6418118863926</v>
      </c>
      <c r="H84" s="79">
        <f>+'Model Main'!FE48</f>
        <v>3009.9889102425495</v>
      </c>
      <c r="I84" s="79">
        <f>+'Model Main'!FF48</f>
        <v>3302.4977912264085</v>
      </c>
      <c r="J84" s="79">
        <f>+'Model Main'!FG48</f>
        <v>3577.2824080429973</v>
      </c>
      <c r="K84" s="79">
        <f>+'Model Main'!FH48</f>
        <v>3835.1736739264379</v>
      </c>
    </row>
    <row r="85" spans="1:11" hidden="1" outlineLevel="1" x14ac:dyDescent="0.2">
      <c r="A85" s="177" t="s">
        <v>899</v>
      </c>
      <c r="B85" s="572">
        <f t="shared" ref="B85:K85" si="7">+B86/B84</f>
        <v>7.374696637740179</v>
      </c>
      <c r="C85" s="572">
        <f t="shared" si="7"/>
        <v>8.1215256522058024</v>
      </c>
      <c r="D85" s="572">
        <f t="shared" si="7"/>
        <v>8.0379516051469331</v>
      </c>
      <c r="E85" s="572">
        <f t="shared" si="7"/>
        <v>7.7704026994931086</v>
      </c>
      <c r="F85" s="572">
        <f t="shared" si="7"/>
        <v>7.413678739558283</v>
      </c>
      <c r="G85" s="572">
        <f t="shared" si="7"/>
        <v>6.9524229791804162</v>
      </c>
      <c r="H85" s="572">
        <f t="shared" si="7"/>
        <v>6.4034896405540307</v>
      </c>
      <c r="I85" s="572">
        <f t="shared" si="7"/>
        <v>5.9534811304395294</v>
      </c>
      <c r="J85" s="572">
        <f t="shared" si="7"/>
        <v>5.5572725860891676</v>
      </c>
      <c r="K85" s="572">
        <f t="shared" si="7"/>
        <v>5.2293261097987971</v>
      </c>
    </row>
    <row r="86" spans="1:11" hidden="1" outlineLevel="1" x14ac:dyDescent="0.2">
      <c r="A86" s="298" t="s">
        <v>3219</v>
      </c>
      <c r="B86" s="923">
        <f t="shared" ref="B86:G86" si="8">+SUM(B81,B77)</f>
        <v>18252.374178406943</v>
      </c>
      <c r="C86" s="923">
        <f t="shared" si="8"/>
        <v>16892.77335658807</v>
      </c>
      <c r="D86" s="923">
        <f t="shared" si="8"/>
        <v>17096.723064147525</v>
      </c>
      <c r="E86" s="923">
        <f t="shared" si="8"/>
        <v>17491.176476558987</v>
      </c>
      <c r="F86" s="923">
        <f t="shared" si="8"/>
        <v>18104.880929937644</v>
      </c>
      <c r="G86" s="923">
        <f t="shared" si="8"/>
        <v>18588.288771056519</v>
      </c>
      <c r="H86" s="923">
        <f>+SUM(H81,H77)</f>
        <v>19274.432804920682</v>
      </c>
      <c r="I86" s="923">
        <f>+SUM(I81,I77)</f>
        <v>19661.358283384649</v>
      </c>
      <c r="J86" s="923">
        <f>+SUM(J81,J77)</f>
        <v>19879.933458916392</v>
      </c>
      <c r="K86" s="923">
        <f>+SUM(K81,K77)</f>
        <v>20055.3738286765</v>
      </c>
    </row>
    <row r="87" spans="1:11" hidden="1" outlineLevel="1" x14ac:dyDescent="0.2">
      <c r="A87" s="177" t="s">
        <v>3220</v>
      </c>
      <c r="B87" s="79" t="e">
        <f>+Analysis!B4475</f>
        <v>#REF!</v>
      </c>
      <c r="C87" s="365" t="e">
        <f t="shared" ref="C87:K87" si="9">+B87</f>
        <v>#REF!</v>
      </c>
      <c r="D87" s="365" t="e">
        <f t="shared" si="9"/>
        <v>#REF!</v>
      </c>
      <c r="E87" s="365" t="e">
        <f t="shared" si="9"/>
        <v>#REF!</v>
      </c>
      <c r="F87" s="365" t="e">
        <f t="shared" si="9"/>
        <v>#REF!</v>
      </c>
      <c r="G87" s="365" t="e">
        <f t="shared" si="9"/>
        <v>#REF!</v>
      </c>
      <c r="H87" s="365" t="e">
        <f t="shared" si="9"/>
        <v>#REF!</v>
      </c>
      <c r="I87" s="365" t="e">
        <f t="shared" si="9"/>
        <v>#REF!</v>
      </c>
      <c r="J87" s="365" t="e">
        <f t="shared" si="9"/>
        <v>#REF!</v>
      </c>
      <c r="K87" s="365" t="e">
        <f t="shared" si="9"/>
        <v>#REF!</v>
      </c>
    </row>
    <row r="88" spans="1:11" hidden="1" outlineLevel="1" x14ac:dyDescent="0.2">
      <c r="A88" s="298" t="s">
        <v>1634</v>
      </c>
      <c r="B88" s="923" t="e">
        <f t="shared" ref="B88:G88" si="10">+B86+B87</f>
        <v>#REF!</v>
      </c>
      <c r="C88" s="923" t="e">
        <f t="shared" si="10"/>
        <v>#REF!</v>
      </c>
      <c r="D88" s="923" t="e">
        <f t="shared" si="10"/>
        <v>#REF!</v>
      </c>
      <c r="E88" s="923" t="e">
        <f t="shared" si="10"/>
        <v>#REF!</v>
      </c>
      <c r="F88" s="923" t="e">
        <f t="shared" si="10"/>
        <v>#REF!</v>
      </c>
      <c r="G88" s="923" t="e">
        <f t="shared" si="10"/>
        <v>#REF!</v>
      </c>
      <c r="H88" s="923" t="e">
        <f>+H86+H87</f>
        <v>#REF!</v>
      </c>
      <c r="I88" s="923" t="e">
        <f>+I86+I87</f>
        <v>#REF!</v>
      </c>
      <c r="J88" s="923" t="e">
        <f>+J86+J87</f>
        <v>#REF!</v>
      </c>
      <c r="K88" s="923" t="e">
        <f>+K86+K87</f>
        <v>#REF!</v>
      </c>
    </row>
    <row r="89" spans="1:11" hidden="1" outlineLevel="1" x14ac:dyDescent="0.2">
      <c r="A89" s="177" t="s">
        <v>3221</v>
      </c>
      <c r="B89" s="365">
        <f t="shared" ref="B89:K89" si="11">+$B$9-$B$10</f>
        <v>10811</v>
      </c>
      <c r="C89" s="365">
        <f t="shared" si="11"/>
        <v>10811</v>
      </c>
      <c r="D89" s="365">
        <f t="shared" si="11"/>
        <v>10811</v>
      </c>
      <c r="E89" s="365">
        <f t="shared" si="11"/>
        <v>10811</v>
      </c>
      <c r="F89" s="365">
        <f t="shared" si="11"/>
        <v>10811</v>
      </c>
      <c r="G89" s="365">
        <f t="shared" si="11"/>
        <v>10811</v>
      </c>
      <c r="H89" s="365">
        <f t="shared" si="11"/>
        <v>10811</v>
      </c>
      <c r="I89" s="365">
        <f t="shared" si="11"/>
        <v>10811</v>
      </c>
      <c r="J89" s="365">
        <f t="shared" si="11"/>
        <v>10811</v>
      </c>
      <c r="K89" s="365">
        <f t="shared" si="11"/>
        <v>10811</v>
      </c>
    </row>
    <row r="90" spans="1:11" hidden="1" outlineLevel="1" x14ac:dyDescent="0.2">
      <c r="A90" s="177" t="s">
        <v>3222</v>
      </c>
      <c r="B90" s="79" t="e">
        <f>+Analysis!B4476</f>
        <v>#REF!</v>
      </c>
      <c r="C90" s="365" t="e">
        <f t="shared" ref="C90:K90" si="12">+B90</f>
        <v>#REF!</v>
      </c>
      <c r="D90" s="365" t="e">
        <f t="shared" si="12"/>
        <v>#REF!</v>
      </c>
      <c r="E90" s="365" t="e">
        <f t="shared" si="12"/>
        <v>#REF!</v>
      </c>
      <c r="F90" s="365" t="e">
        <f t="shared" si="12"/>
        <v>#REF!</v>
      </c>
      <c r="G90" s="365" t="e">
        <f t="shared" si="12"/>
        <v>#REF!</v>
      </c>
      <c r="H90" s="365" t="e">
        <f t="shared" si="12"/>
        <v>#REF!</v>
      </c>
      <c r="I90" s="365" t="e">
        <f t="shared" si="12"/>
        <v>#REF!</v>
      </c>
      <c r="J90" s="365" t="e">
        <f t="shared" si="12"/>
        <v>#REF!</v>
      </c>
      <c r="K90" s="365" t="e">
        <f t="shared" si="12"/>
        <v>#REF!</v>
      </c>
    </row>
    <row r="91" spans="1:11" hidden="1" outlineLevel="1" x14ac:dyDescent="0.2">
      <c r="A91" s="298" t="s">
        <v>762</v>
      </c>
      <c r="B91" s="923" t="e">
        <f t="shared" ref="B91:G91" si="13">+B88-B89-B90</f>
        <v>#REF!</v>
      </c>
      <c r="C91" s="923" t="e">
        <f t="shared" si="13"/>
        <v>#REF!</v>
      </c>
      <c r="D91" s="923" t="e">
        <f t="shared" si="13"/>
        <v>#REF!</v>
      </c>
      <c r="E91" s="923" t="e">
        <f t="shared" si="13"/>
        <v>#REF!</v>
      </c>
      <c r="F91" s="923" t="e">
        <f t="shared" si="13"/>
        <v>#REF!</v>
      </c>
      <c r="G91" s="923" t="e">
        <f t="shared" si="13"/>
        <v>#REF!</v>
      </c>
      <c r="H91" s="923" t="e">
        <f>+H88-H89-H90</f>
        <v>#REF!</v>
      </c>
      <c r="I91" s="923" t="e">
        <f>+I88-I89-I90</f>
        <v>#REF!</v>
      </c>
      <c r="J91" s="923" t="e">
        <f>+J88-J89-J90</f>
        <v>#REF!</v>
      </c>
      <c r="K91" s="923" t="e">
        <f>+K88-K89-K90</f>
        <v>#REF!</v>
      </c>
    </row>
    <row r="92" spans="1:11" hidden="1" outlineLevel="1" x14ac:dyDescent="0.2">
      <c r="A92" s="177"/>
      <c r="B92" s="365"/>
      <c r="C92" s="365"/>
      <c r="D92" s="365"/>
      <c r="E92" s="365"/>
      <c r="F92" s="365"/>
      <c r="G92" s="365"/>
      <c r="H92" s="365"/>
      <c r="I92" s="365"/>
      <c r="J92" s="365"/>
      <c r="K92" s="365"/>
    </row>
    <row r="93" spans="1:11" hidden="1" outlineLevel="1" x14ac:dyDescent="0.2">
      <c r="A93" t="s">
        <v>299</v>
      </c>
      <c r="B93" s="365">
        <f>+B75</f>
        <v>1407.147104621451</v>
      </c>
      <c r="C93" s="365">
        <f t="shared" ref="C93:K93" si="14">+C75</f>
        <v>989.5251305899593</v>
      </c>
      <c r="D93" s="365">
        <f t="shared" si="14"/>
        <v>965.87268443500739</v>
      </c>
      <c r="E93" s="365">
        <f t="shared" si="14"/>
        <v>954.44598302855707</v>
      </c>
      <c r="F93" s="365">
        <f t="shared" si="14"/>
        <v>922.44328078029901</v>
      </c>
      <c r="G93" s="365">
        <f t="shared" si="14"/>
        <v>866.80480258555895</v>
      </c>
      <c r="H93" s="365">
        <f t="shared" si="14"/>
        <v>862.30988594648932</v>
      </c>
      <c r="I93" s="365">
        <f t="shared" si="14"/>
        <v>765.28888568832735</v>
      </c>
      <c r="J93" s="365">
        <f t="shared" si="14"/>
        <v>612.86892128174554</v>
      </c>
      <c r="K93" s="365">
        <f t="shared" si="14"/>
        <v>440.55185028918277</v>
      </c>
    </row>
    <row r="94" spans="1:11" hidden="1" outlineLevel="1" x14ac:dyDescent="0.2">
      <c r="A94" s="177" t="s">
        <v>298</v>
      </c>
      <c r="B94" s="365">
        <f>+B95-B93</f>
        <v>1067.852895378549</v>
      </c>
      <c r="C94" s="365">
        <f t="shared" ref="C94:K94" si="15">+C95-C93</f>
        <v>1090.4748694100408</v>
      </c>
      <c r="D94" s="365">
        <f t="shared" si="15"/>
        <v>1161.1273155649926</v>
      </c>
      <c r="E94" s="365">
        <f t="shared" si="15"/>
        <v>1296.5540169714429</v>
      </c>
      <c r="F94" s="365">
        <f t="shared" si="15"/>
        <v>1519.6480973276707</v>
      </c>
      <c r="G94" s="365">
        <f t="shared" si="15"/>
        <v>1806.8370093008336</v>
      </c>
      <c r="H94" s="365">
        <f t="shared" si="15"/>
        <v>2147.6790242960601</v>
      </c>
      <c r="I94" s="365">
        <f t="shared" si="15"/>
        <v>2537.2089055380811</v>
      </c>
      <c r="J94" s="365">
        <f t="shared" si="15"/>
        <v>2964.413486761252</v>
      </c>
      <c r="K94" s="365">
        <f t="shared" si="15"/>
        <v>3394.6218236372551</v>
      </c>
    </row>
    <row r="95" spans="1:11" hidden="1" outlineLevel="1" x14ac:dyDescent="0.2">
      <c r="A95" s="298" t="s">
        <v>301</v>
      </c>
      <c r="B95" s="365">
        <f>+'Model Main'!EI48</f>
        <v>2475</v>
      </c>
      <c r="C95" s="365">
        <f>+'Model Main'!EN48</f>
        <v>2080</v>
      </c>
      <c r="D95" s="365">
        <f>+'Model Main'!ES48</f>
        <v>2127</v>
      </c>
      <c r="E95" s="365">
        <f>+'Model Main'!EX48</f>
        <v>2251</v>
      </c>
      <c r="F95" s="365">
        <f>+'Model Main'!FC48</f>
        <v>2442.0913781079698</v>
      </c>
      <c r="G95" s="365">
        <f>+'Model Main'!FD48</f>
        <v>2673.6418118863926</v>
      </c>
      <c r="H95" s="365">
        <f>+'Model Main'!FE48</f>
        <v>3009.9889102425495</v>
      </c>
      <c r="I95" s="365">
        <f>+'Model Main'!FF48</f>
        <v>3302.4977912264085</v>
      </c>
      <c r="J95" s="365">
        <f>+'Model Main'!FG48</f>
        <v>3577.2824080429973</v>
      </c>
      <c r="K95" s="365">
        <f>+'Model Main'!FH48</f>
        <v>3835.1736739264379</v>
      </c>
    </row>
    <row r="96" spans="1:11" hidden="1" outlineLevel="1" x14ac:dyDescent="0.2">
      <c r="A96" s="298"/>
      <c r="B96" s="481"/>
      <c r="C96" s="481"/>
      <c r="D96" s="481"/>
      <c r="E96" s="481"/>
      <c r="F96" s="481"/>
      <c r="G96" s="481"/>
      <c r="H96" s="481"/>
      <c r="I96" s="481"/>
      <c r="J96" s="481"/>
      <c r="K96" s="481"/>
    </row>
    <row r="97" spans="1:17" hidden="1" outlineLevel="1" x14ac:dyDescent="0.2">
      <c r="A97" s="177" t="s">
        <v>883</v>
      </c>
      <c r="B97" s="365">
        <f>+B93*B76+B94*B80</f>
        <v>18273.176058406942</v>
      </c>
      <c r="C97" s="365">
        <f t="shared" ref="C97:K97" si="16">+C93*C76+C94*C80</f>
        <v>17094.273824690368</v>
      </c>
      <c r="D97" s="365">
        <f t="shared" si="16"/>
        <v>17894.645840084933</v>
      </c>
      <c r="E97" s="365">
        <f t="shared" si="16"/>
        <v>19547.486152742986</v>
      </c>
      <c r="F97" s="365">
        <f t="shared" si="16"/>
        <v>22224.152699326933</v>
      </c>
      <c r="G97" s="365">
        <f t="shared" si="16"/>
        <v>25619.279425309876</v>
      </c>
      <c r="H97" s="365">
        <f t="shared" si="16"/>
        <v>29864.072404513463</v>
      </c>
      <c r="I97" s="365">
        <f t="shared" si="16"/>
        <v>34393.622419135158</v>
      </c>
      <c r="J97" s="365">
        <f t="shared" si="16"/>
        <v>39200.209809001753</v>
      </c>
      <c r="K97" s="365">
        <f t="shared" si="16"/>
        <v>43974.704271477829</v>
      </c>
    </row>
    <row r="98" spans="1:17" hidden="1" outlineLevel="1" x14ac:dyDescent="0.2">
      <c r="A98" s="177" t="s">
        <v>148</v>
      </c>
      <c r="B98" s="365">
        <f>+'Model Main'!EI198</f>
        <v>5856</v>
      </c>
      <c r="C98" s="365">
        <f>+'Model Main'!EN198</f>
        <v>7053</v>
      </c>
      <c r="D98" s="365">
        <f>+'Model Main'!ES198</f>
        <v>9061</v>
      </c>
      <c r="E98" s="365">
        <f>+'Model Main'!EX198</f>
        <v>10811</v>
      </c>
      <c r="F98" s="365">
        <f>+'Model Main'!FC198</f>
        <v>12140.612142815407</v>
      </c>
      <c r="G98" s="365">
        <f>+'Model Main'!FD198</f>
        <v>13511.898720853211</v>
      </c>
      <c r="H98" s="365">
        <f>+'Model Main'!FE198</f>
        <v>13691.577740089602</v>
      </c>
      <c r="I98" s="365">
        <f>+'Model Main'!FF198</f>
        <v>13244.079934726953</v>
      </c>
      <c r="J98" s="365">
        <f>+'Model Main'!FG198</f>
        <v>12579.069610935179</v>
      </c>
      <c r="K98" s="365">
        <f>+'Model Main'!FH198</f>
        <v>13423.107858742533</v>
      </c>
    </row>
    <row r="99" spans="1:17" hidden="1" outlineLevel="1" x14ac:dyDescent="0.2">
      <c r="A99" s="298" t="s">
        <v>772</v>
      </c>
      <c r="B99" s="923">
        <f>+B97-B98</f>
        <v>12417.176058406942</v>
      </c>
      <c r="C99" s="923">
        <f t="shared" ref="C99:K99" si="17">+C97-C98</f>
        <v>10041.273824690368</v>
      </c>
      <c r="D99" s="923">
        <f t="shared" si="17"/>
        <v>8833.6458400849333</v>
      </c>
      <c r="E99" s="923">
        <f t="shared" si="17"/>
        <v>8736.4861527429857</v>
      </c>
      <c r="F99" s="923">
        <f t="shared" si="17"/>
        <v>10083.540556511525</v>
      </c>
      <c r="G99" s="923">
        <f t="shared" si="17"/>
        <v>12107.380704456666</v>
      </c>
      <c r="H99" s="923">
        <f t="shared" si="17"/>
        <v>16172.494664423861</v>
      </c>
      <c r="I99" s="923">
        <f t="shared" si="17"/>
        <v>21149.542484408204</v>
      </c>
      <c r="J99" s="923">
        <f t="shared" si="17"/>
        <v>26621.140198066576</v>
      </c>
      <c r="K99" s="923">
        <f t="shared" si="17"/>
        <v>30551.596412735296</v>
      </c>
    </row>
    <row r="100" spans="1:17" hidden="1" outlineLevel="1" x14ac:dyDescent="0.2">
      <c r="A100" s="177" t="s">
        <v>104</v>
      </c>
      <c r="B100" s="365">
        <f>+$B$7</f>
        <v>260</v>
      </c>
      <c r="C100" s="365">
        <f t="shared" ref="C100:K100" si="18">+$B$7</f>
        <v>260</v>
      </c>
      <c r="D100" s="365">
        <f t="shared" si="18"/>
        <v>260</v>
      </c>
      <c r="E100" s="365">
        <f t="shared" si="18"/>
        <v>260</v>
      </c>
      <c r="F100" s="365">
        <f t="shared" si="18"/>
        <v>260</v>
      </c>
      <c r="G100" s="365">
        <f t="shared" si="18"/>
        <v>260</v>
      </c>
      <c r="H100" s="365">
        <f t="shared" si="18"/>
        <v>260</v>
      </c>
      <c r="I100" s="365">
        <f t="shared" si="18"/>
        <v>260</v>
      </c>
      <c r="J100" s="365">
        <f t="shared" si="18"/>
        <v>260</v>
      </c>
      <c r="K100" s="365">
        <f t="shared" si="18"/>
        <v>260</v>
      </c>
    </row>
    <row r="101" spans="1:17" hidden="1" outlineLevel="1" x14ac:dyDescent="0.2">
      <c r="A101" s="298" t="s">
        <v>3223</v>
      </c>
      <c r="B101" s="932">
        <f>+B99/B100</f>
        <v>47.758369455411312</v>
      </c>
      <c r="C101" s="932">
        <f t="shared" ref="C101:K101" si="19">+C99/C100</f>
        <v>38.620283941116803</v>
      </c>
      <c r="D101" s="932">
        <f t="shared" si="19"/>
        <v>33.975560923403592</v>
      </c>
      <c r="E101" s="932">
        <f t="shared" si="19"/>
        <v>33.60186981824225</v>
      </c>
      <c r="F101" s="932">
        <f t="shared" si="19"/>
        <v>38.782848294275098</v>
      </c>
      <c r="G101" s="932">
        <f t="shared" si="19"/>
        <v>46.566848863294865</v>
      </c>
      <c r="H101" s="932">
        <f t="shared" si="19"/>
        <v>62.201902555476387</v>
      </c>
      <c r="I101" s="932">
        <f t="shared" si="19"/>
        <v>81.344394170800783</v>
      </c>
      <c r="J101" s="932">
        <f t="shared" si="19"/>
        <v>102.38900076179452</v>
      </c>
      <c r="K101" s="932">
        <f t="shared" si="19"/>
        <v>117.50614004898191</v>
      </c>
    </row>
    <row r="102" spans="1:17" hidden="1" collapsed="1" x14ac:dyDescent="0.2">
      <c r="F102" s="972">
        <f>F51/$B$6</f>
        <v>2.3946761151418756</v>
      </c>
      <c r="G102" s="972">
        <f>G51/$B$6</f>
        <v>1.9343089324000711</v>
      </c>
    </row>
    <row r="103" spans="1:17" x14ac:dyDescent="0.2">
      <c r="A103" s="613" t="s">
        <v>3224</v>
      </c>
      <c r="B103" s="614"/>
      <c r="C103" s="614"/>
      <c r="D103" s="614"/>
      <c r="E103" s="614"/>
      <c r="F103" s="614"/>
      <c r="G103" s="614"/>
      <c r="H103" s="1261"/>
      <c r="I103" s="1261"/>
      <c r="J103" s="614"/>
      <c r="K103" s="614"/>
      <c r="L103" s="614"/>
      <c r="M103" s="614"/>
      <c r="N103" s="201"/>
      <c r="O103" s="201"/>
      <c r="P103" s="201"/>
      <c r="Q103" s="164"/>
    </row>
    <row r="104" spans="1:17" ht="24" x14ac:dyDescent="0.2">
      <c r="A104" s="692"/>
      <c r="B104" s="693">
        <v>2024</v>
      </c>
      <c r="C104" s="693">
        <f t="shared" ref="C104:I104" si="20">B104+1</f>
        <v>2025</v>
      </c>
      <c r="D104" s="693">
        <f t="shared" si="20"/>
        <v>2026</v>
      </c>
      <c r="E104" s="693">
        <f t="shared" si="20"/>
        <v>2027</v>
      </c>
      <c r="F104" s="693">
        <f t="shared" si="20"/>
        <v>2028</v>
      </c>
      <c r="G104" s="693">
        <f t="shared" si="20"/>
        <v>2029</v>
      </c>
      <c r="H104" s="693">
        <f t="shared" si="20"/>
        <v>2030</v>
      </c>
      <c r="I104" s="693">
        <f t="shared" si="20"/>
        <v>2031</v>
      </c>
      <c r="J104" s="693" t="s">
        <v>245</v>
      </c>
      <c r="K104" s="694" t="s">
        <v>3225</v>
      </c>
      <c r="L104" s="694" t="s">
        <v>3226</v>
      </c>
    </row>
    <row r="105" spans="1:17" x14ac:dyDescent="0.2">
      <c r="A105" s="576" t="s">
        <v>284</v>
      </c>
      <c r="B105" s="272">
        <f>+'Model Main'!EX53</f>
        <v>5937</v>
      </c>
      <c r="C105" s="272">
        <f>+'Model Main'!FC53</f>
        <v>6123.9509553343096</v>
      </c>
      <c r="D105" s="272">
        <f>+'Model Main'!FD53</f>
        <v>6340.5046631407404</v>
      </c>
      <c r="E105" s="272">
        <f>+'Model Main'!FE53</f>
        <v>6628.241806347145</v>
      </c>
      <c r="F105" s="272">
        <f>+'Model Main'!FF53</f>
        <v>6936.7257126873055</v>
      </c>
      <c r="G105" s="272">
        <f>+'Model Main'!FG53</f>
        <v>7222.6092337785803</v>
      </c>
      <c r="H105" s="272">
        <f>+'Model Main'!FH53</f>
        <v>7487.4720788353552</v>
      </c>
      <c r="I105" s="272">
        <f>+'Model Main'!FI53</f>
        <v>7725.6290837441575</v>
      </c>
      <c r="J105" s="576">
        <f>+I105*(1+H145)</f>
        <v>7843.8312087254435</v>
      </c>
      <c r="K105" s="577"/>
      <c r="L105" s="577"/>
    </row>
    <row r="106" spans="1:17" x14ac:dyDescent="0.2">
      <c r="A106" s="576" t="s">
        <v>2902</v>
      </c>
      <c r="B106" s="578">
        <f t="shared" ref="B106:I106" si="21">+B105-B107</f>
        <v>3686</v>
      </c>
      <c r="C106" s="578">
        <f t="shared" si="21"/>
        <v>3681.8595772263398</v>
      </c>
      <c r="D106" s="578">
        <f t="shared" si="21"/>
        <v>3666.8628512543478</v>
      </c>
      <c r="E106" s="578">
        <f t="shared" si="21"/>
        <v>3618.2528961045955</v>
      </c>
      <c r="F106" s="578">
        <f t="shared" si="21"/>
        <v>3634.2279214608971</v>
      </c>
      <c r="G106" s="578">
        <f t="shared" si="21"/>
        <v>3645.326825735583</v>
      </c>
      <c r="H106" s="578">
        <f t="shared" si="21"/>
        <v>3652.2984049089173</v>
      </c>
      <c r="I106" s="578">
        <f t="shared" si="21"/>
        <v>3654.4646325376784</v>
      </c>
      <c r="J106" s="579">
        <f>J105-J107</f>
        <v>3710.3779414155051</v>
      </c>
      <c r="K106" s="580"/>
    </row>
    <row r="107" spans="1:17" x14ac:dyDescent="0.2">
      <c r="A107" s="576" t="s">
        <v>44</v>
      </c>
      <c r="B107" s="272">
        <f>+'Model Main'!EX61</f>
        <v>2251</v>
      </c>
      <c r="C107" s="272">
        <f>+'Model Main'!FC61</f>
        <v>2442.0913781079698</v>
      </c>
      <c r="D107" s="272">
        <f>+'Model Main'!FD61</f>
        <v>2673.6418118863926</v>
      </c>
      <c r="E107" s="272">
        <f>+'Model Main'!FE61</f>
        <v>3009.9889102425495</v>
      </c>
      <c r="F107" s="272">
        <f>+'Model Main'!FF61</f>
        <v>3302.4977912264085</v>
      </c>
      <c r="G107" s="272">
        <f>+'Model Main'!FG61</f>
        <v>3577.2824080429973</v>
      </c>
      <c r="H107" s="272">
        <f>+'Model Main'!FH61</f>
        <v>3835.1736739264379</v>
      </c>
      <c r="I107" s="272">
        <f>+'Model Main'!FI61</f>
        <v>4071.164451206479</v>
      </c>
      <c r="J107" s="1908">
        <f>J105*(I107/I105)</f>
        <v>4133.4532673099384</v>
      </c>
      <c r="K107" s="577"/>
      <c r="L107" s="577"/>
    </row>
    <row r="108" spans="1:17" x14ac:dyDescent="0.2">
      <c r="A108" s="576" t="s">
        <v>2554</v>
      </c>
      <c r="B108" s="272">
        <f>+'Model Main'!EX65</f>
        <v>1625</v>
      </c>
      <c r="C108" s="272">
        <f>+'Model Main'!FC65</f>
        <v>1831.6336134671124</v>
      </c>
      <c r="D108" s="272">
        <f>+'Model Main'!FD65</f>
        <v>1830.7645642451616</v>
      </c>
      <c r="E108" s="272">
        <f>+'Model Main'!FE65</f>
        <v>1773.0030711671182</v>
      </c>
      <c r="F108" s="272">
        <f>+'Model Main'!FF65</f>
        <v>1712.5180996210868</v>
      </c>
      <c r="G108" s="272">
        <f>+'Model Main'!FG65</f>
        <v>1674.5854315170996</v>
      </c>
      <c r="H108" s="272">
        <f>+'Model Main'!FH65</f>
        <v>1657.6037362346303</v>
      </c>
      <c r="I108" s="272">
        <f>+'Model Main'!FI65</f>
        <v>1644.3481321269137</v>
      </c>
      <c r="J108" s="579">
        <f>J112</f>
        <v>1176.5746813088165</v>
      </c>
      <c r="K108" s="580"/>
    </row>
    <row r="109" spans="1:17" x14ac:dyDescent="0.2">
      <c r="A109" s="576" t="s">
        <v>2903</v>
      </c>
      <c r="B109" s="1908">
        <f t="shared" ref="B109:J109" si="22">B107-B108</f>
        <v>626</v>
      </c>
      <c r="C109" s="1908">
        <f t="shared" si="22"/>
        <v>610.45776464085748</v>
      </c>
      <c r="D109" s="1908">
        <f t="shared" si="22"/>
        <v>842.87724764123095</v>
      </c>
      <c r="E109" s="1908">
        <f t="shared" si="22"/>
        <v>1236.9858390754314</v>
      </c>
      <c r="F109" s="1908">
        <f t="shared" si="22"/>
        <v>1589.9796916053217</v>
      </c>
      <c r="G109" s="1908">
        <f t="shared" si="22"/>
        <v>1902.6969765258978</v>
      </c>
      <c r="H109" s="1908">
        <f t="shared" si="22"/>
        <v>2177.5699376918074</v>
      </c>
      <c r="I109" s="1908">
        <f t="shared" si="22"/>
        <v>2426.8163190795653</v>
      </c>
      <c r="J109" s="1908">
        <f t="shared" si="22"/>
        <v>2956.8785860011221</v>
      </c>
      <c r="K109" s="580"/>
    </row>
    <row r="110" spans="1:17" x14ac:dyDescent="0.2">
      <c r="A110" s="576" t="s">
        <v>2558</v>
      </c>
      <c r="B110" s="578">
        <f t="shared" ref="B110:J110" si="23">IF(B109&gt;0,B109*$H$144,0)</f>
        <v>156.5</v>
      </c>
      <c r="C110" s="578">
        <f t="shared" si="23"/>
        <v>152.61444116021437</v>
      </c>
      <c r="D110" s="578">
        <f t="shared" si="23"/>
        <v>210.71931191030774</v>
      </c>
      <c r="E110" s="578">
        <f t="shared" si="23"/>
        <v>309.24645976885785</v>
      </c>
      <c r="F110" s="578">
        <f t="shared" si="23"/>
        <v>397.49492290133043</v>
      </c>
      <c r="G110" s="578">
        <f t="shared" si="23"/>
        <v>475.67424413147444</v>
      </c>
      <c r="H110" s="578">
        <f t="shared" si="23"/>
        <v>544.39248442295184</v>
      </c>
      <c r="I110" s="578">
        <f t="shared" si="23"/>
        <v>606.70407976989134</v>
      </c>
      <c r="J110" s="578">
        <f t="shared" si="23"/>
        <v>739.21964650028053</v>
      </c>
      <c r="K110" s="580"/>
    </row>
    <row r="111" spans="1:17" x14ac:dyDescent="0.2">
      <c r="A111" s="576" t="s">
        <v>2904</v>
      </c>
      <c r="B111" s="576">
        <f t="shared" ref="B111:J111" si="24">B109-B110</f>
        <v>469.5</v>
      </c>
      <c r="C111" s="576">
        <f t="shared" si="24"/>
        <v>457.84332348064311</v>
      </c>
      <c r="D111" s="576">
        <f t="shared" si="24"/>
        <v>632.15793573092321</v>
      </c>
      <c r="E111" s="576">
        <f t="shared" si="24"/>
        <v>927.73937930657348</v>
      </c>
      <c r="F111" s="576">
        <f t="shared" si="24"/>
        <v>1192.4847687039912</v>
      </c>
      <c r="G111" s="576">
        <f t="shared" si="24"/>
        <v>1427.0227323944232</v>
      </c>
      <c r="H111" s="576">
        <f t="shared" si="24"/>
        <v>1633.1774532688555</v>
      </c>
      <c r="I111" s="576">
        <f t="shared" si="24"/>
        <v>1820.1122393096739</v>
      </c>
      <c r="J111" s="576">
        <f t="shared" si="24"/>
        <v>2217.6589395008414</v>
      </c>
      <c r="K111" s="580"/>
    </row>
    <row r="112" spans="1:17" x14ac:dyDescent="0.2">
      <c r="A112" s="576" t="s">
        <v>198</v>
      </c>
      <c r="B112" s="272">
        <f>+'Model Main'!EX107*-1</f>
        <v>2783</v>
      </c>
      <c r="C112" s="272">
        <f>+'Model Main'!FC107*-1</f>
        <v>3187.0054794487219</v>
      </c>
      <c r="D112" s="272">
        <f>+'Model Main'!FD107*-1</f>
        <v>3154.9437868294203</v>
      </c>
      <c r="E112" s="272">
        <f>+'Model Main'!FE107*-1</f>
        <v>2023.4330910753224</v>
      </c>
      <c r="F112" s="272">
        <f>+'Model Main'!FF107*-1</f>
        <v>1665.4455175161049</v>
      </c>
      <c r="G112" s="272">
        <f>+'Model Main'!FG107*-1</f>
        <v>1722.5017783663163</v>
      </c>
      <c r="H112" s="272">
        <f>+'Model Main'!FH107*-1</f>
        <v>1697.9185579992427</v>
      </c>
      <c r="I112" s="272">
        <f>+'Model Main'!FI107*-1</f>
        <v>1675.0476951574637</v>
      </c>
      <c r="J112" s="576">
        <f>J121*J105</f>
        <v>1176.5746813088165</v>
      </c>
      <c r="K112" s="580"/>
    </row>
    <row r="113" spans="1:17" x14ac:dyDescent="0.2">
      <c r="A113" s="576" t="s">
        <v>2554</v>
      </c>
      <c r="B113" s="576">
        <f t="shared" ref="B113:I113" si="25">B108</f>
        <v>1625</v>
      </c>
      <c r="C113" s="576">
        <f t="shared" si="25"/>
        <v>1831.6336134671124</v>
      </c>
      <c r="D113" s="576">
        <f t="shared" si="25"/>
        <v>1830.7645642451616</v>
      </c>
      <c r="E113" s="576">
        <f t="shared" si="25"/>
        <v>1773.0030711671182</v>
      </c>
      <c r="F113" s="576">
        <f t="shared" si="25"/>
        <v>1712.5180996210868</v>
      </c>
      <c r="G113" s="576">
        <f t="shared" si="25"/>
        <v>1674.5854315170996</v>
      </c>
      <c r="H113" s="576">
        <f t="shared" si="25"/>
        <v>1657.6037362346303</v>
      </c>
      <c r="I113" s="576">
        <f t="shared" si="25"/>
        <v>1644.3481321269137</v>
      </c>
      <c r="J113" s="260">
        <f>J112</f>
        <v>1176.5746813088165</v>
      </c>
      <c r="K113" s="580"/>
    </row>
    <row r="114" spans="1:17" ht="12.75" thickBot="1" x14ac:dyDescent="0.25">
      <c r="A114" s="576" t="s">
        <v>743</v>
      </c>
      <c r="B114" s="581">
        <f t="shared" ref="B114:J114" si="26">B111-B112+B113</f>
        <v>-688.5</v>
      </c>
      <c r="C114" s="581">
        <f t="shared" si="26"/>
        <v>-897.52854250096652</v>
      </c>
      <c r="D114" s="581">
        <f t="shared" si="26"/>
        <v>-692.02128685333537</v>
      </c>
      <c r="E114" s="581">
        <f t="shared" si="26"/>
        <v>677.30935939836922</v>
      </c>
      <c r="F114" s="581">
        <f t="shared" si="26"/>
        <v>1239.5573508089731</v>
      </c>
      <c r="G114" s="581">
        <f t="shared" si="26"/>
        <v>1379.1063855452064</v>
      </c>
      <c r="H114" s="581">
        <f t="shared" si="26"/>
        <v>1592.8626315042432</v>
      </c>
      <c r="I114" s="581">
        <f t="shared" si="26"/>
        <v>1789.4126762791238</v>
      </c>
      <c r="J114" s="581">
        <f t="shared" si="26"/>
        <v>2217.6589395008414</v>
      </c>
      <c r="K114" s="1349" t="s">
        <v>1333</v>
      </c>
      <c r="L114" s="1349" t="s">
        <v>1333</v>
      </c>
    </row>
    <row r="115" spans="1:17" ht="12.75" thickTop="1" x14ac:dyDescent="0.2">
      <c r="A115" s="582" t="s">
        <v>2905</v>
      </c>
      <c r="B115" s="583">
        <f t="shared" ref="B115:J115" si="27">($C136-$B$252)/B107</f>
        <v>12.627378676204899</v>
      </c>
      <c r="C115" s="583">
        <f t="shared" si="27"/>
        <v>11.639298043859082</v>
      </c>
      <c r="D115" s="583">
        <f t="shared" si="27"/>
        <v>10.631278009555984</v>
      </c>
      <c r="E115" s="583">
        <f t="shared" si="27"/>
        <v>9.4433003734378396</v>
      </c>
      <c r="F115" s="583">
        <f t="shared" si="27"/>
        <v>8.6068882394563726</v>
      </c>
      <c r="G115" s="583">
        <f t="shared" si="27"/>
        <v>7.9457605405235814</v>
      </c>
      <c r="H115" s="583">
        <f t="shared" si="27"/>
        <v>7.4114582068030819</v>
      </c>
      <c r="I115" s="583">
        <f t="shared" si="27"/>
        <v>6.9818426007610128</v>
      </c>
      <c r="J115" s="583">
        <f t="shared" si="27"/>
        <v>6.8766301593233647</v>
      </c>
      <c r="K115" s="580"/>
    </row>
    <row r="116" spans="1:17" hidden="1" outlineLevel="1" x14ac:dyDescent="0.2">
      <c r="A116" s="582"/>
      <c r="B116" s="584"/>
      <c r="C116" s="584"/>
      <c r="D116" s="584"/>
      <c r="E116" s="584"/>
      <c r="F116" s="584"/>
      <c r="G116" s="584"/>
      <c r="H116" s="584"/>
      <c r="I116" s="584"/>
      <c r="J116" s="584"/>
      <c r="K116" s="580"/>
    </row>
    <row r="117" spans="1:17" hidden="1" outlineLevel="1" x14ac:dyDescent="0.2">
      <c r="A117" s="585" t="s">
        <v>2906</v>
      </c>
      <c r="B117" s="144"/>
      <c r="C117" s="144"/>
      <c r="D117" s="144"/>
      <c r="E117" s="144"/>
      <c r="F117" s="144"/>
      <c r="G117" s="144"/>
      <c r="H117" s="144"/>
      <c r="I117" s="144"/>
      <c r="J117" s="586"/>
      <c r="K117" s="580"/>
    </row>
    <row r="118" spans="1:17" hidden="1" outlineLevel="1" x14ac:dyDescent="0.2">
      <c r="A118" s="576" t="s">
        <v>2907</v>
      </c>
      <c r="B118" s="587"/>
      <c r="C118" s="587">
        <f t="shared" ref="C118:J118" si="28">C105/B105-1</f>
        <v>3.1489128403959787E-2</v>
      </c>
      <c r="D118" s="587">
        <f t="shared" si="28"/>
        <v>3.5361763898158038E-2</v>
      </c>
      <c r="E118" s="587">
        <f t="shared" si="28"/>
        <v>4.53807951406624E-2</v>
      </c>
      <c r="F118" s="587">
        <f t="shared" si="28"/>
        <v>4.6540834711968238E-2</v>
      </c>
      <c r="G118" s="587">
        <f t="shared" si="28"/>
        <v>4.1213035217522398E-2</v>
      </c>
      <c r="H118" s="587">
        <f t="shared" si="28"/>
        <v>3.6671351928894147E-2</v>
      </c>
      <c r="I118" s="587">
        <f t="shared" si="28"/>
        <v>3.180739806456101E-2</v>
      </c>
      <c r="J118" s="587">
        <f t="shared" si="28"/>
        <v>1.5300000000000091E-2</v>
      </c>
      <c r="K118" s="587"/>
    </row>
    <row r="119" spans="1:17" hidden="1" outlineLevel="1" x14ac:dyDescent="0.2">
      <c r="A119" s="576" t="s">
        <v>691</v>
      </c>
      <c r="B119" s="587"/>
      <c r="C119" s="587">
        <f t="shared" ref="C119:J119" si="29">C107/C105</f>
        <v>0.39877709601523986</v>
      </c>
      <c r="D119" s="587">
        <f t="shared" si="29"/>
        <v>0.42167649957409165</v>
      </c>
      <c r="E119" s="587">
        <f t="shared" si="29"/>
        <v>0.45411573659853677</v>
      </c>
      <c r="F119" s="587">
        <f t="shared" si="29"/>
        <v>0.47608885344653656</v>
      </c>
      <c r="G119" s="587">
        <f t="shared" si="29"/>
        <v>0.49528948503995229</v>
      </c>
      <c r="H119" s="587">
        <f t="shared" si="29"/>
        <v>0.51221208353714265</v>
      </c>
      <c r="I119" s="587">
        <f t="shared" si="29"/>
        <v>0.52696866586214952</v>
      </c>
      <c r="J119" s="587">
        <f t="shared" si="29"/>
        <v>0.52696866586214952</v>
      </c>
      <c r="K119" s="587"/>
    </row>
    <row r="120" spans="1:17" hidden="1" outlineLevel="1" x14ac:dyDescent="0.2">
      <c r="A120" s="576" t="s">
        <v>2908</v>
      </c>
      <c r="B120" s="587"/>
      <c r="C120" s="587">
        <f t="shared" ref="C120:J120" si="30">+(C107-C112)/C105</f>
        <v>-0.12163946229711221</v>
      </c>
      <c r="D120" s="587">
        <f t="shared" si="30"/>
        <v>-7.5909095649906361E-2</v>
      </c>
      <c r="E120" s="587">
        <f t="shared" si="30"/>
        <v>0.14884125353159416</v>
      </c>
      <c r="F120" s="587">
        <f t="shared" si="30"/>
        <v>0.23599783839169636</v>
      </c>
      <c r="G120" s="587">
        <f t="shared" si="30"/>
        <v>0.25680201844539413</v>
      </c>
      <c r="H120" s="587">
        <f t="shared" si="30"/>
        <v>0.28544415170088172</v>
      </c>
      <c r="I120" s="587">
        <f t="shared" si="30"/>
        <v>0.31015166921368154</v>
      </c>
      <c r="J120" s="587">
        <f t="shared" si="30"/>
        <v>0.3769686658621495</v>
      </c>
      <c r="K120" s="587"/>
    </row>
    <row r="121" spans="1:17" hidden="1" outlineLevel="1" x14ac:dyDescent="0.2">
      <c r="A121" s="576" t="s">
        <v>2909</v>
      </c>
      <c r="B121" s="587"/>
      <c r="C121" s="587">
        <f t="shared" ref="C121:I121" si="31">C112/C105</f>
        <v>0.52041655831235212</v>
      </c>
      <c r="D121" s="587">
        <f t="shared" si="31"/>
        <v>0.49758559522399803</v>
      </c>
      <c r="E121" s="587">
        <f t="shared" si="31"/>
        <v>0.3052744830669426</v>
      </c>
      <c r="F121" s="587">
        <f t="shared" si="31"/>
        <v>0.24009101505484018</v>
      </c>
      <c r="G121" s="587">
        <f t="shared" si="31"/>
        <v>0.23848746659455813</v>
      </c>
      <c r="H121" s="587">
        <f t="shared" si="31"/>
        <v>0.22676793183626093</v>
      </c>
      <c r="I121" s="587">
        <f t="shared" si="31"/>
        <v>0.21681699664846799</v>
      </c>
      <c r="J121" s="261">
        <v>0.15</v>
      </c>
      <c r="K121" s="261"/>
    </row>
    <row r="122" spans="1:17" hidden="1" outlineLevel="1" x14ac:dyDescent="0.2">
      <c r="A122" s="576" t="s">
        <v>2910</v>
      </c>
      <c r="B122" s="587"/>
      <c r="C122" s="587">
        <f t="shared" ref="C122:J122" si="32">C108/C112</f>
        <v>0.5747193173272932</v>
      </c>
      <c r="D122" s="587">
        <f t="shared" si="32"/>
        <v>0.5802843688967908</v>
      </c>
      <c r="E122" s="587">
        <f t="shared" si="32"/>
        <v>0.87623508728172617</v>
      </c>
      <c r="F122" s="587">
        <f t="shared" si="32"/>
        <v>1.0282642581879156</v>
      </c>
      <c r="G122" s="587">
        <f t="shared" si="32"/>
        <v>0.97218212053478259</v>
      </c>
      <c r="H122" s="587">
        <f t="shared" si="32"/>
        <v>0.97625632774040838</v>
      </c>
      <c r="I122" s="587">
        <f t="shared" si="32"/>
        <v>0.98167242454092385</v>
      </c>
      <c r="J122" s="587">
        <f t="shared" si="32"/>
        <v>1</v>
      </c>
      <c r="K122" s="587"/>
    </row>
    <row r="123" spans="1:17" hidden="1" outlineLevel="1" x14ac:dyDescent="0.2">
      <c r="A123" s="576"/>
      <c r="B123" s="144"/>
      <c r="C123" s="144"/>
      <c r="D123" s="144"/>
      <c r="E123" s="144"/>
      <c r="F123" s="144"/>
      <c r="G123" s="144"/>
      <c r="H123" s="144"/>
      <c r="I123" s="144"/>
      <c r="J123" s="588"/>
      <c r="K123" s="588"/>
    </row>
    <row r="124" spans="1:17" hidden="1" outlineLevel="1" x14ac:dyDescent="0.2">
      <c r="A124" s="576" t="s">
        <v>2911</v>
      </c>
      <c r="B124" s="263">
        <v>0</v>
      </c>
      <c r="C124" s="589">
        <f t="shared" ref="C124:I124" si="33">+B124+1</f>
        <v>1</v>
      </c>
      <c r="D124" s="589">
        <f t="shared" si="33"/>
        <v>2</v>
      </c>
      <c r="E124" s="589">
        <f t="shared" si="33"/>
        <v>3</v>
      </c>
      <c r="F124" s="589">
        <f t="shared" si="33"/>
        <v>4</v>
      </c>
      <c r="G124" s="589">
        <f t="shared" si="33"/>
        <v>5</v>
      </c>
      <c r="H124" s="589">
        <f t="shared" si="33"/>
        <v>6</v>
      </c>
      <c r="I124" s="589">
        <f t="shared" si="33"/>
        <v>7</v>
      </c>
      <c r="J124" s="589">
        <f>+I124+1</f>
        <v>8</v>
      </c>
      <c r="K124" s="588"/>
    </row>
    <row r="125" spans="1:17" hidden="1" outlineLevel="1" x14ac:dyDescent="0.2">
      <c r="A125" s="576" t="s">
        <v>743</v>
      </c>
      <c r="B125" s="576">
        <f t="shared" ref="B125:I125" si="34">+B114</f>
        <v>-688.5</v>
      </c>
      <c r="C125" s="576">
        <f t="shared" si="34"/>
        <v>-897.52854250096652</v>
      </c>
      <c r="D125" s="576">
        <f t="shared" si="34"/>
        <v>-692.02128685333537</v>
      </c>
      <c r="E125" s="576">
        <f t="shared" si="34"/>
        <v>677.30935939836922</v>
      </c>
      <c r="F125" s="576">
        <f t="shared" si="34"/>
        <v>1239.5573508089731</v>
      </c>
      <c r="G125" s="576">
        <f t="shared" si="34"/>
        <v>1379.1063855452064</v>
      </c>
      <c r="H125" s="576">
        <f t="shared" si="34"/>
        <v>1592.8626315042432</v>
      </c>
      <c r="I125" s="576">
        <f t="shared" si="34"/>
        <v>1789.4126762791238</v>
      </c>
      <c r="J125" s="588"/>
      <c r="K125" s="588"/>
    </row>
    <row r="126" spans="1:17" hidden="1" outlineLevel="1" x14ac:dyDescent="0.2">
      <c r="A126" s="576" t="s">
        <v>165</v>
      </c>
      <c r="B126" s="590">
        <f t="shared" ref="B126:J126" si="35">+(1+$H$141)^B124</f>
        <v>1</v>
      </c>
      <c r="C126" s="590">
        <f t="shared" si="35"/>
        <v>1.0687967999999999</v>
      </c>
      <c r="D126" s="590">
        <f t="shared" si="35"/>
        <v>1.1423265996902396</v>
      </c>
      <c r="E126" s="590">
        <f t="shared" si="35"/>
        <v>1.220915014303809</v>
      </c>
      <c r="F126" s="590">
        <f t="shared" si="35"/>
        <v>1.3049100603598649</v>
      </c>
      <c r="G126" s="590">
        <f t="shared" si="35"/>
        <v>1.3946836968004304</v>
      </c>
      <c r="H126" s="590">
        <f t="shared" si="35"/>
        <v>1.4906334721524699</v>
      </c>
      <c r="I126" s="590">
        <f t="shared" si="35"/>
        <v>1.5931842850094486</v>
      </c>
      <c r="J126" s="590">
        <f t="shared" si="35"/>
        <v>1.7027902656283862</v>
      </c>
      <c r="K126" s="590"/>
    </row>
    <row r="127" spans="1:17" hidden="1" outlineLevel="1" x14ac:dyDescent="0.2">
      <c r="A127" s="576" t="s">
        <v>2912</v>
      </c>
      <c r="B127" s="1908">
        <f t="shared" ref="B127:I127" si="36">B125/B126</f>
        <v>-688.5</v>
      </c>
      <c r="C127" s="1908">
        <f t="shared" si="36"/>
        <v>-839.75601583104162</v>
      </c>
      <c r="D127" s="1908">
        <f t="shared" si="36"/>
        <v>-605.79985359790112</v>
      </c>
      <c r="E127" s="1908">
        <f t="shared" si="36"/>
        <v>554.75553291035988</v>
      </c>
      <c r="F127" s="1908">
        <f t="shared" si="36"/>
        <v>949.91784373792859</v>
      </c>
      <c r="G127" s="1908">
        <f t="shared" si="36"/>
        <v>988.83093615350913</v>
      </c>
      <c r="H127" s="1908">
        <f t="shared" si="36"/>
        <v>1068.5810169042795</v>
      </c>
      <c r="I127" s="1908">
        <f t="shared" si="36"/>
        <v>1123.1674157949101</v>
      </c>
      <c r="K127" s="580"/>
    </row>
    <row r="128" spans="1:17" collapsed="1" x14ac:dyDescent="0.2">
      <c r="A128" s="576"/>
      <c r="B128" s="611"/>
      <c r="C128" s="576"/>
      <c r="D128" s="576"/>
      <c r="E128" s="588"/>
      <c r="F128" s="591"/>
      <c r="G128" s="588"/>
      <c r="H128" s="144"/>
      <c r="I128" s="588"/>
      <c r="J128" s="588"/>
      <c r="K128" s="588"/>
      <c r="L128" s="588"/>
      <c r="M128" s="580"/>
      <c r="N128" s="239"/>
      <c r="O128" s="239"/>
      <c r="P128" s="239"/>
      <c r="Q128" s="239"/>
    </row>
    <row r="129" spans="1:17" x14ac:dyDescent="0.2">
      <c r="A129" s="592" t="s">
        <v>2913</v>
      </c>
      <c r="B129" s="144"/>
      <c r="C129" s="576">
        <f>IF(J114&gt;0,J114,0)</f>
        <v>2217.6589395008414</v>
      </c>
      <c r="D129" s="576"/>
      <c r="E129" s="585" t="s">
        <v>2914</v>
      </c>
      <c r="F129" s="576"/>
      <c r="G129" s="576"/>
      <c r="H129" s="576"/>
      <c r="I129" s="576"/>
      <c r="J129" s="576"/>
      <c r="K129" s="576"/>
      <c r="L129" s="595"/>
      <c r="M129" s="595"/>
      <c r="N129" s="264"/>
      <c r="O129" s="264"/>
      <c r="P129" s="264"/>
      <c r="Q129" s="262"/>
    </row>
    <row r="130" spans="1:17" x14ac:dyDescent="0.2">
      <c r="A130" s="593" t="s">
        <v>2915</v>
      </c>
      <c r="B130" s="144"/>
      <c r="C130" s="594">
        <f>H141-H145</f>
        <v>5.349679999999999E-2</v>
      </c>
      <c r="D130" s="576"/>
      <c r="E130" s="576" t="s">
        <v>2916</v>
      </c>
      <c r="F130" s="144"/>
      <c r="G130" s="576"/>
      <c r="H130" s="607">
        <v>4.53E-2</v>
      </c>
      <c r="I130" s="595"/>
      <c r="J130" s="599"/>
      <c r="K130" s="595"/>
      <c r="L130" s="595"/>
      <c r="M130" s="595"/>
      <c r="N130" s="264"/>
      <c r="O130" s="264"/>
      <c r="P130" s="262"/>
      <c r="Q130" s="265" cm="1">
        <f t="array" ref="Q130">_xll.FDS("US10YY-TU1","FG_PRICE(0)")/100</f>
        <v>4.2091999999999997E-2</v>
      </c>
    </row>
    <row r="131" spans="1:17" x14ac:dyDescent="0.2">
      <c r="A131" s="596" t="s">
        <v>254</v>
      </c>
      <c r="B131" s="144"/>
      <c r="C131" s="597">
        <f>C129/C130</f>
        <v>41454.048457119708</v>
      </c>
      <c r="D131" s="576"/>
      <c r="E131" s="576" t="s">
        <v>2917</v>
      </c>
      <c r="F131" s="144"/>
      <c r="G131" s="576"/>
      <c r="H131" s="608">
        <v>4.0599999999999997E-2</v>
      </c>
      <c r="I131" s="588"/>
      <c r="J131" s="588"/>
      <c r="K131" s="588"/>
      <c r="L131" s="588"/>
      <c r="M131" s="588"/>
      <c r="N131" s="262"/>
      <c r="O131" s="262"/>
      <c r="P131" s="262"/>
      <c r="Q131" s="267"/>
    </row>
    <row r="132" spans="1:17" x14ac:dyDescent="0.2">
      <c r="A132" s="593" t="s">
        <v>255</v>
      </c>
      <c r="B132" s="144"/>
      <c r="C132" s="598">
        <f>J126</f>
        <v>1.7027902656283862</v>
      </c>
      <c r="D132" s="576"/>
      <c r="E132" s="576" t="s">
        <v>2918</v>
      </c>
      <c r="F132" s="144"/>
      <c r="G132" s="576"/>
      <c r="H132" s="609">
        <v>1.07</v>
      </c>
      <c r="I132" s="588"/>
      <c r="J132" s="588"/>
      <c r="K132" s="588"/>
      <c r="L132" s="588"/>
      <c r="M132" s="588"/>
      <c r="N132" s="262"/>
      <c r="O132" s="262"/>
      <c r="P132" s="262"/>
      <c r="Q132" s="268" t="e" cm="1">
        <f t="array" ref="Q132">_xll.FDS("FTR-US","P_BETA_LOCIDX(0,-2AY)")</f>
        <v>#N/A</v>
      </c>
    </row>
    <row r="133" spans="1:17" x14ac:dyDescent="0.2">
      <c r="A133" s="596" t="s">
        <v>256</v>
      </c>
      <c r="B133" s="144"/>
      <c r="C133" s="597">
        <f>C131/C132</f>
        <v>24344.776508234139</v>
      </c>
      <c r="D133" s="576"/>
      <c r="E133" s="576" t="s">
        <v>2919</v>
      </c>
      <c r="F133" s="144"/>
      <c r="G133" s="576"/>
      <c r="H133" s="599">
        <f>H130+H131*H132</f>
        <v>8.8742000000000001E-2</v>
      </c>
      <c r="I133" s="588"/>
      <c r="J133" s="588"/>
      <c r="K133" s="588"/>
      <c r="L133" s="588"/>
      <c r="M133" s="588"/>
      <c r="N133" s="262"/>
      <c r="O133" s="262"/>
      <c r="P133" s="262"/>
      <c r="Q133" s="269"/>
    </row>
    <row r="134" spans="1:17" x14ac:dyDescent="0.2">
      <c r="A134" s="593" t="s">
        <v>257</v>
      </c>
      <c r="B134" s="144"/>
      <c r="C134" s="576">
        <f>SUM(D127:I127)</f>
        <v>4079.4528919030863</v>
      </c>
      <c r="D134" s="576"/>
      <c r="E134" s="576" t="s">
        <v>2920</v>
      </c>
      <c r="F134" s="144"/>
      <c r="G134" s="576"/>
      <c r="H134" s="270">
        <v>0.4</v>
      </c>
      <c r="I134" s="1339"/>
      <c r="J134" s="588"/>
      <c r="K134" s="588"/>
      <c r="L134" s="588"/>
      <c r="M134" s="588"/>
      <c r="N134" s="262"/>
      <c r="O134" s="262"/>
      <c r="P134" s="262"/>
      <c r="Q134" s="269"/>
    </row>
    <row r="135" spans="1:17" x14ac:dyDescent="0.2">
      <c r="A135" s="593" t="s">
        <v>2921</v>
      </c>
      <c r="B135" s="144"/>
      <c r="C135" s="600">
        <f>+B12</f>
        <v>0</v>
      </c>
      <c r="D135" s="590"/>
      <c r="E135" s="576" t="s">
        <v>2922</v>
      </c>
      <c r="F135" s="144"/>
      <c r="G135" s="601"/>
      <c r="H135" s="602">
        <f>H133*H134</f>
        <v>3.5496800000000002E-2</v>
      </c>
      <c r="I135" s="603"/>
      <c r="J135" s="599"/>
      <c r="K135" s="599"/>
      <c r="L135" s="599"/>
      <c r="M135" s="599"/>
      <c r="N135" s="266"/>
      <c r="O135" s="266"/>
      <c r="P135" s="262"/>
      <c r="Q135" s="269"/>
    </row>
    <row r="136" spans="1:17" x14ac:dyDescent="0.2">
      <c r="A136" s="596" t="s">
        <v>2923</v>
      </c>
      <c r="B136" s="144"/>
      <c r="C136" s="1910">
        <f>+C133+C134+C135</f>
        <v>28424.229400137225</v>
      </c>
      <c r="D136" s="576"/>
      <c r="E136" s="576"/>
      <c r="F136" s="144"/>
      <c r="G136" s="576"/>
      <c r="H136" s="576"/>
      <c r="I136" s="588"/>
      <c r="J136" s="588"/>
      <c r="K136" s="588"/>
      <c r="L136" s="588"/>
      <c r="M136" s="588"/>
      <c r="N136" s="262"/>
      <c r="O136" s="262"/>
      <c r="P136" s="262"/>
      <c r="Q136" s="269"/>
    </row>
    <row r="137" spans="1:17" x14ac:dyDescent="0.2">
      <c r="A137" s="593" t="s">
        <v>2924</v>
      </c>
      <c r="B137" s="144"/>
      <c r="C137" s="576">
        <f>+B9</f>
        <v>11561</v>
      </c>
      <c r="D137" s="144"/>
      <c r="E137" s="576" t="s">
        <v>2925</v>
      </c>
      <c r="F137" s="144"/>
      <c r="G137" s="576"/>
      <c r="H137" s="270">
        <v>7.3999999999999996E-2</v>
      </c>
      <c r="I137" s="588"/>
      <c r="J137" s="588"/>
      <c r="K137" s="588"/>
      <c r="L137" s="588"/>
      <c r="M137" s="588"/>
      <c r="N137" s="262"/>
      <c r="O137" s="262"/>
      <c r="P137" s="262"/>
      <c r="Q137" s="265" cm="1">
        <f t="array" ref="Q137">_xll.FDS("161175AY","FG_YIELD(0,,,,""YTM"")")/100</f>
        <v>5.2982247304163496E-2</v>
      </c>
    </row>
    <row r="138" spans="1:17" x14ac:dyDescent="0.2">
      <c r="A138" s="593" t="s">
        <v>2926</v>
      </c>
      <c r="B138" s="144"/>
      <c r="C138" s="576">
        <f>+B10</f>
        <v>750</v>
      </c>
      <c r="D138" s="576"/>
      <c r="E138" s="576" t="s">
        <v>2927</v>
      </c>
      <c r="F138" s="144"/>
      <c r="G138" s="144"/>
      <c r="H138" s="1156">
        <f>H137*(1-H144)</f>
        <v>5.5499999999999994E-2</v>
      </c>
      <c r="I138" s="588"/>
      <c r="J138" s="588"/>
      <c r="K138" s="588"/>
      <c r="L138" s="588"/>
      <c r="M138" s="588"/>
      <c r="N138" s="262"/>
      <c r="O138" s="262"/>
      <c r="P138" s="262"/>
      <c r="Q138" s="262"/>
    </row>
    <row r="139" spans="1:17" x14ac:dyDescent="0.2">
      <c r="A139" s="596" t="s">
        <v>2928</v>
      </c>
      <c r="B139" s="144"/>
      <c r="C139" s="1910">
        <f>C136-C137+C138</f>
        <v>17613.229400137225</v>
      </c>
      <c r="D139" s="595"/>
      <c r="E139" s="576" t="s">
        <v>2929</v>
      </c>
      <c r="F139" s="144"/>
      <c r="G139" s="584"/>
      <c r="H139" s="599">
        <f>1-H134</f>
        <v>0.6</v>
      </c>
      <c r="I139" s="588"/>
      <c r="J139" s="588"/>
      <c r="K139" s="588"/>
      <c r="L139" s="588"/>
      <c r="M139" s="588"/>
      <c r="N139" s="262"/>
      <c r="O139" s="262"/>
      <c r="P139" s="262"/>
      <c r="Q139" s="262"/>
    </row>
    <row r="140" spans="1:17" x14ac:dyDescent="0.2">
      <c r="A140" s="593" t="s">
        <v>259</v>
      </c>
      <c r="B140" s="144"/>
      <c r="C140" s="576">
        <f>+$B$7</f>
        <v>260</v>
      </c>
      <c r="D140" s="595"/>
      <c r="E140" s="576" t="s">
        <v>2930</v>
      </c>
      <c r="F140" s="144"/>
      <c r="G140" s="576"/>
      <c r="H140" s="602">
        <f>H138*H139</f>
        <v>3.3299999999999996E-2</v>
      </c>
      <c r="I140" s="588"/>
      <c r="J140" s="588"/>
      <c r="K140" s="588"/>
      <c r="L140" s="588"/>
      <c r="M140" s="588"/>
      <c r="N140" s="266"/>
      <c r="O140" s="266"/>
      <c r="P140" s="266"/>
      <c r="Q140" s="262"/>
    </row>
    <row r="141" spans="1:17" ht="12.75" thickBot="1" x14ac:dyDescent="0.25">
      <c r="A141" s="593" t="s">
        <v>891</v>
      </c>
      <c r="B141" s="144"/>
      <c r="C141" s="604">
        <f>C139/C140</f>
        <v>67.74319000052779</v>
      </c>
      <c r="D141" s="595"/>
      <c r="E141" s="576" t="s">
        <v>2931</v>
      </c>
      <c r="F141" s="144"/>
      <c r="G141" s="576"/>
      <c r="H141" s="605">
        <f>+H140+H135</f>
        <v>6.8796799999999991E-2</v>
      </c>
      <c r="I141" s="144"/>
      <c r="J141" s="588"/>
      <c r="K141" s="588"/>
      <c r="L141" s="588"/>
      <c r="M141" s="588"/>
      <c r="N141" s="262"/>
      <c r="O141" s="262"/>
      <c r="P141" s="262"/>
      <c r="Q141" s="262"/>
    </row>
    <row r="142" spans="1:17" ht="12.75" thickTop="1" x14ac:dyDescent="0.2">
      <c r="A142" s="582" t="s">
        <v>2932</v>
      </c>
      <c r="B142" s="144"/>
      <c r="C142" s="606">
        <f>+C141/B6-1</f>
        <v>0.89332560090910529</v>
      </c>
      <c r="D142" s="576"/>
      <c r="E142" s="576"/>
      <c r="F142" s="144"/>
      <c r="G142" s="576"/>
      <c r="H142" s="576"/>
      <c r="I142" s="588"/>
      <c r="J142" s="588"/>
      <c r="K142" s="588"/>
      <c r="L142" s="588"/>
      <c r="M142" s="588"/>
      <c r="N142" s="262"/>
      <c r="O142" s="262"/>
      <c r="P142" s="262"/>
      <c r="Q142" s="262"/>
    </row>
    <row r="143" spans="1:17" x14ac:dyDescent="0.2">
      <c r="A143" s="582" t="s">
        <v>2933</v>
      </c>
      <c r="B143" s="144"/>
      <c r="C143" s="583">
        <f>C136*H139/J107</f>
        <v>4.1259780955940188</v>
      </c>
      <c r="D143" s="576"/>
      <c r="E143" s="585" t="s">
        <v>2934</v>
      </c>
      <c r="F143" s="144"/>
      <c r="G143" s="588"/>
      <c r="H143" s="576"/>
      <c r="I143" s="588"/>
      <c r="J143" s="599"/>
      <c r="K143" s="599"/>
      <c r="L143" s="588"/>
      <c r="M143" s="588"/>
      <c r="N143" s="262"/>
      <c r="O143" s="262"/>
      <c r="P143" s="262"/>
      <c r="Q143" s="262"/>
    </row>
    <row r="144" spans="1:17" x14ac:dyDescent="0.2">
      <c r="A144" s="582" t="s">
        <v>2935</v>
      </c>
      <c r="B144" s="144"/>
      <c r="C144" s="583">
        <f>C131/J107</f>
        <v>10.028914270052484</v>
      </c>
      <c r="D144" s="595"/>
      <c r="E144" s="576" t="s">
        <v>124</v>
      </c>
      <c r="F144" s="144"/>
      <c r="G144" s="588"/>
      <c r="H144" s="607">
        <v>0.25</v>
      </c>
      <c r="I144" s="588"/>
      <c r="J144" s="599"/>
      <c r="K144" s="599"/>
      <c r="L144" s="588"/>
      <c r="M144" s="588"/>
      <c r="N144" s="262"/>
      <c r="O144" s="262"/>
      <c r="P144" s="262"/>
      <c r="Q144" s="262"/>
    </row>
    <row r="145" spans="1:17" x14ac:dyDescent="0.2">
      <c r="A145" s="582"/>
      <c r="B145" s="144"/>
      <c r="C145" s="271"/>
      <c r="D145" s="595"/>
      <c r="E145" s="576" t="s">
        <v>2936</v>
      </c>
      <c r="F145" s="144"/>
      <c r="G145" s="588"/>
      <c r="H145" s="1865">
        <v>1.5299999999999999E-2</v>
      </c>
      <c r="I145" s="588"/>
      <c r="J145" s="1260"/>
      <c r="K145" s="1260"/>
      <c r="L145" s="588"/>
      <c r="M145" s="588"/>
      <c r="N145" s="262"/>
      <c r="O145" s="262"/>
      <c r="P145" s="262"/>
      <c r="Q145" s="262"/>
    </row>
    <row r="146" spans="1:17" x14ac:dyDescent="0.2">
      <c r="A146" s="514"/>
      <c r="B146" s="514"/>
      <c r="C146" s="578"/>
      <c r="D146" s="514"/>
      <c r="E146" s="514"/>
      <c r="F146" s="514"/>
      <c r="G146" s="514"/>
      <c r="H146" s="612"/>
      <c r="I146" s="612"/>
      <c r="J146" s="612"/>
      <c r="K146" s="612"/>
      <c r="L146" s="612"/>
      <c r="M146" s="612"/>
      <c r="N146" s="1303"/>
      <c r="O146" s="1303"/>
      <c r="P146" s="1303"/>
      <c r="Q146" s="262"/>
    </row>
    <row r="147" spans="1:17" x14ac:dyDescent="0.2">
      <c r="C147" s="259"/>
      <c r="H147" s="262"/>
      <c r="I147" s="262"/>
      <c r="J147" s="262"/>
      <c r="K147" s="262"/>
      <c r="L147" s="262"/>
      <c r="M147" s="262"/>
      <c r="N147" s="262"/>
      <c r="O147" s="262"/>
      <c r="P147" s="262"/>
      <c r="Q147" s="262"/>
    </row>
    <row r="149" spans="1:17" x14ac:dyDescent="0.2">
      <c r="A149" s="273" t="s">
        <v>3227</v>
      </c>
      <c r="B149" s="274"/>
      <c r="C149" s="274"/>
      <c r="D149" s="274"/>
      <c r="E149" s="274"/>
      <c r="F149" s="274"/>
      <c r="G149" s="274"/>
      <c r="H149" s="274"/>
      <c r="I149" s="274"/>
      <c r="J149" s="274"/>
      <c r="K149" s="274"/>
      <c r="L149" s="274"/>
    </row>
    <row r="150" spans="1:17" x14ac:dyDescent="0.2">
      <c r="A150" s="275"/>
      <c r="B150" s="276"/>
      <c r="C150" s="276"/>
      <c r="D150" s="276"/>
      <c r="E150" s="276"/>
      <c r="F150" s="276"/>
      <c r="G150" s="276"/>
      <c r="H150" s="277"/>
      <c r="I150" s="277"/>
      <c r="J150" s="277"/>
      <c r="K150" s="277"/>
      <c r="L150" s="278"/>
    </row>
    <row r="151" spans="1:17" x14ac:dyDescent="0.2">
      <c r="A151" s="279"/>
      <c r="B151" s="280">
        <v>2021</v>
      </c>
      <c r="C151" s="280">
        <f t="shared" ref="C151:L151" si="37">B151+1</f>
        <v>2022</v>
      </c>
      <c r="D151" s="280">
        <f>C151+1</f>
        <v>2023</v>
      </c>
      <c r="E151" s="280">
        <f t="shared" si="37"/>
        <v>2024</v>
      </c>
      <c r="F151" s="280">
        <f t="shared" si="37"/>
        <v>2025</v>
      </c>
      <c r="G151" s="280">
        <f t="shared" si="37"/>
        <v>2026</v>
      </c>
      <c r="H151" s="280">
        <f t="shared" si="37"/>
        <v>2027</v>
      </c>
      <c r="I151" s="280">
        <f t="shared" si="37"/>
        <v>2028</v>
      </c>
      <c r="J151" s="280">
        <f t="shared" si="37"/>
        <v>2029</v>
      </c>
      <c r="K151" s="280">
        <f t="shared" si="37"/>
        <v>2030</v>
      </c>
      <c r="L151" s="280">
        <f t="shared" si="37"/>
        <v>2031</v>
      </c>
      <c r="N151" s="699"/>
    </row>
    <row r="152" spans="1:17" x14ac:dyDescent="0.2">
      <c r="A152" s="278" t="s">
        <v>3228</v>
      </c>
      <c r="B152" s="281">
        <f>+'Model Main'!EI159*-1</f>
        <v>0</v>
      </c>
      <c r="C152" s="281">
        <f>+'Model Main'!EN159*-1</f>
        <v>0</v>
      </c>
      <c r="D152" s="281">
        <f>+'Model Main'!ES159*-1</f>
        <v>150</v>
      </c>
      <c r="E152" s="281">
        <f>+'Model Main'!EX159*-1</f>
        <v>0</v>
      </c>
      <c r="F152" s="281">
        <f>+'Model Main'!FC159*-1</f>
        <v>0</v>
      </c>
      <c r="G152" s="281">
        <f>+'Model Main'!FD159*-1</f>
        <v>0</v>
      </c>
      <c r="H152" s="281">
        <f>+'Model Main'!FE159*-1</f>
        <v>0</v>
      </c>
      <c r="I152" s="281">
        <f>+'Model Main'!FF159*-1</f>
        <v>530.18720426046116</v>
      </c>
      <c r="J152" s="281">
        <f>+'Model Main'!FG159*-1</f>
        <v>747.69192634326407</v>
      </c>
      <c r="K152" s="281">
        <f>+'Model Main'!FH159*-1</f>
        <v>1021.4307202981852</v>
      </c>
      <c r="L152" s="281">
        <f>+'Model Main'!FI159*-1</f>
        <v>1227.9166296983153</v>
      </c>
      <c r="N152" s="281"/>
    </row>
    <row r="153" spans="1:17" x14ac:dyDescent="0.2">
      <c r="A153" s="282" t="s">
        <v>3229</v>
      </c>
      <c r="B153" s="283">
        <v>0.25</v>
      </c>
      <c r="C153" s="283">
        <v>0.25</v>
      </c>
      <c r="D153" s="283">
        <v>0.25</v>
      </c>
      <c r="E153" s="283">
        <v>0.25</v>
      </c>
      <c r="F153" s="283">
        <v>0.25</v>
      </c>
      <c r="G153" s="283">
        <v>0.25</v>
      </c>
      <c r="H153" s="283">
        <v>0.25</v>
      </c>
      <c r="I153" s="283">
        <v>0.25</v>
      </c>
      <c r="J153" s="283">
        <v>0.25</v>
      </c>
      <c r="K153" s="283">
        <v>0.25</v>
      </c>
      <c r="L153" s="283">
        <v>0.25</v>
      </c>
      <c r="N153" s="700"/>
    </row>
    <row r="154" spans="1:17" x14ac:dyDescent="0.2">
      <c r="A154" s="282" t="s">
        <v>3230</v>
      </c>
      <c r="B154" s="284">
        <f t="shared" ref="B154:L154" si="38">+B152*B153</f>
        <v>0</v>
      </c>
      <c r="C154" s="284">
        <f t="shared" si="38"/>
        <v>0</v>
      </c>
      <c r="D154" s="284">
        <f t="shared" si="38"/>
        <v>37.5</v>
      </c>
      <c r="E154" s="284">
        <f t="shared" si="38"/>
        <v>0</v>
      </c>
      <c r="F154" s="284">
        <f t="shared" si="38"/>
        <v>0</v>
      </c>
      <c r="G154" s="284">
        <f t="shared" si="38"/>
        <v>0</v>
      </c>
      <c r="H154" s="284">
        <f t="shared" si="38"/>
        <v>0</v>
      </c>
      <c r="I154" s="284">
        <f t="shared" si="38"/>
        <v>132.54680106511529</v>
      </c>
      <c r="J154" s="284">
        <f t="shared" si="38"/>
        <v>186.92298158581602</v>
      </c>
      <c r="K154" s="284">
        <f t="shared" si="38"/>
        <v>255.35768007454629</v>
      </c>
      <c r="L154" s="284">
        <f t="shared" si="38"/>
        <v>306.97915742457883</v>
      </c>
      <c r="N154" s="284"/>
    </row>
    <row r="155" spans="1:17" x14ac:dyDescent="0.2">
      <c r="A155" s="282" t="s">
        <v>3231</v>
      </c>
      <c r="B155" s="285">
        <f t="shared" ref="B155:L155" si="39">+(1+$H$141)^(B151-$B$151)</f>
        <v>1</v>
      </c>
      <c r="C155" s="285">
        <f t="shared" si="39"/>
        <v>1.0687967999999999</v>
      </c>
      <c r="D155" s="285">
        <f t="shared" si="39"/>
        <v>1.1423265996902396</v>
      </c>
      <c r="E155" s="285">
        <f t="shared" si="39"/>
        <v>1.220915014303809</v>
      </c>
      <c r="F155" s="285">
        <f t="shared" si="39"/>
        <v>1.3049100603598649</v>
      </c>
      <c r="G155" s="285">
        <f t="shared" si="39"/>
        <v>1.3946836968004304</v>
      </c>
      <c r="H155" s="285">
        <f t="shared" si="39"/>
        <v>1.4906334721524699</v>
      </c>
      <c r="I155" s="285">
        <f t="shared" si="39"/>
        <v>1.5931842850094486</v>
      </c>
      <c r="J155" s="285">
        <f t="shared" si="39"/>
        <v>1.7027902656283862</v>
      </c>
      <c r="K155" s="285">
        <f t="shared" si="39"/>
        <v>1.8199367869747689</v>
      </c>
      <c r="L155" s="285">
        <f t="shared" si="39"/>
        <v>1.9451426141209143</v>
      </c>
      <c r="N155" s="285"/>
    </row>
    <row r="156" spans="1:17" x14ac:dyDescent="0.2">
      <c r="A156" s="286" t="s">
        <v>3232</v>
      </c>
      <c r="B156" s="287">
        <f t="shared" ref="B156:L156" si="40">B154/B155</f>
        <v>0</v>
      </c>
      <c r="C156" s="287">
        <f t="shared" si="40"/>
        <v>0</v>
      </c>
      <c r="D156" s="287">
        <f t="shared" si="40"/>
        <v>32.827739466251359</v>
      </c>
      <c r="E156" s="287">
        <f t="shared" si="40"/>
        <v>0</v>
      </c>
      <c r="F156" s="287">
        <f t="shared" si="40"/>
        <v>0</v>
      </c>
      <c r="G156" s="287">
        <f t="shared" si="40"/>
        <v>0</v>
      </c>
      <c r="H156" s="287">
        <f t="shared" si="40"/>
        <v>0</v>
      </c>
      <c r="I156" s="287">
        <f t="shared" si="40"/>
        <v>83.196151451072836</v>
      </c>
      <c r="J156" s="287">
        <f t="shared" si="40"/>
        <v>109.77451854109303</v>
      </c>
      <c r="K156" s="287">
        <f t="shared" si="40"/>
        <v>140.31129097567194</v>
      </c>
      <c r="L156" s="287">
        <f t="shared" si="40"/>
        <v>157.8183292042649</v>
      </c>
      <c r="N156" s="701"/>
    </row>
    <row r="157" spans="1:17" x14ac:dyDescent="0.2">
      <c r="A157" s="288" t="s">
        <v>3233</v>
      </c>
      <c r="B157" s="296">
        <f>+'Model Main'!EE160</f>
        <v>0</v>
      </c>
      <c r="C157" s="296">
        <f>+'Model Main'!EF160</f>
        <v>0</v>
      </c>
      <c r="D157" s="296">
        <f>+'Model Main'!EG160</f>
        <v>0</v>
      </c>
      <c r="E157" s="296">
        <f>+'Model Main'!EX160</f>
        <v>5739</v>
      </c>
      <c r="F157" s="296">
        <f>+'Model Main'!FC160</f>
        <v>7429.3527214124369</v>
      </c>
      <c r="G157" s="296">
        <f>+'Model Main'!FD160</f>
        <v>8936.9925529840657</v>
      </c>
      <c r="H157" s="296">
        <f>+'Model Main'!FE160</f>
        <v>9033.1398364734305</v>
      </c>
      <c r="I157" s="296">
        <f>+'Model Main'!FF160</f>
        <v>8502.9526322129695</v>
      </c>
      <c r="J157" s="296">
        <f>+'Model Main'!FG160</f>
        <v>7755.2607058697058</v>
      </c>
      <c r="K157" s="296">
        <f>+'Model Main'!FH160</f>
        <v>6733.8299855715204</v>
      </c>
      <c r="L157" s="296">
        <f>+'Model Main'!FI160</f>
        <v>5505.9133558732046</v>
      </c>
      <c r="N157" s="296"/>
    </row>
    <row r="158" spans="1:17" x14ac:dyDescent="0.2">
      <c r="A158" s="278"/>
      <c r="B158" s="284"/>
      <c r="C158" s="284"/>
      <c r="D158" s="284"/>
      <c r="E158" s="284"/>
      <c r="F158" s="284"/>
      <c r="G158" s="284"/>
      <c r="H158" s="284"/>
      <c r="I158" s="284"/>
      <c r="J158" s="284"/>
      <c r="K158" s="278"/>
      <c r="L158" s="278"/>
    </row>
    <row r="159" spans="1:17" x14ac:dyDescent="0.2">
      <c r="A159" s="282" t="s">
        <v>3234</v>
      </c>
      <c r="B159" s="289">
        <f>+L157*L153</f>
        <v>1376.4783389683012</v>
      </c>
      <c r="C159" s="290"/>
      <c r="D159" s="290" t="s">
        <v>3235</v>
      </c>
      <c r="E159" s="290"/>
      <c r="F159" s="290"/>
      <c r="G159" s="290"/>
      <c r="H159" s="284"/>
      <c r="I159" s="284"/>
      <c r="J159" s="284"/>
      <c r="K159" s="278"/>
      <c r="L159" s="278"/>
    </row>
    <row r="160" spans="1:17" x14ac:dyDescent="0.2">
      <c r="A160" s="282" t="s">
        <v>3231</v>
      </c>
      <c r="B160" s="291">
        <f>+L155</f>
        <v>1.9451426141209143</v>
      </c>
      <c r="C160" s="284"/>
      <c r="D160" s="284"/>
      <c r="E160" s="284"/>
      <c r="F160" s="284"/>
      <c r="G160" s="284"/>
      <c r="H160" s="284"/>
      <c r="I160" s="284"/>
      <c r="J160" s="284"/>
      <c r="K160" s="278"/>
      <c r="L160" s="278"/>
    </row>
    <row r="161" spans="1:12" x14ac:dyDescent="0.2">
      <c r="A161" s="282" t="s">
        <v>3236</v>
      </c>
      <c r="B161" s="1912">
        <f>+B159/B160</f>
        <v>707.64905821077048</v>
      </c>
      <c r="C161" s="284"/>
      <c r="D161" s="284"/>
      <c r="E161" s="284"/>
      <c r="F161" s="284"/>
      <c r="G161" s="284"/>
      <c r="H161" s="284"/>
      <c r="I161" s="284"/>
      <c r="J161" s="284"/>
      <c r="K161" s="278"/>
      <c r="L161" s="278"/>
    </row>
    <row r="162" spans="1:12" x14ac:dyDescent="0.2">
      <c r="A162" s="282" t="s">
        <v>3237</v>
      </c>
      <c r="B162" s="292">
        <f>+SUM(B156:L156)</f>
        <v>523.92802963835402</v>
      </c>
      <c r="C162" s="284"/>
      <c r="D162" s="284"/>
      <c r="E162" s="284"/>
      <c r="F162" s="284"/>
      <c r="G162" s="284"/>
      <c r="H162" s="284"/>
      <c r="I162" s="284"/>
      <c r="J162" s="284"/>
      <c r="K162" s="278"/>
      <c r="L162" s="278"/>
    </row>
    <row r="163" spans="1:12" ht="12.75" thickBot="1" x14ac:dyDescent="0.25">
      <c r="A163" s="286" t="s">
        <v>3238</v>
      </c>
      <c r="B163" s="293">
        <f>+B161+B162</f>
        <v>1231.5770878491244</v>
      </c>
      <c r="C163" s="278"/>
      <c r="D163" s="278"/>
      <c r="E163" s="278"/>
      <c r="F163" s="278"/>
      <c r="G163" s="278"/>
      <c r="H163" s="278"/>
      <c r="I163" s="278"/>
      <c r="J163" s="278"/>
      <c r="K163" s="278"/>
      <c r="L163" s="278"/>
    </row>
    <row r="164" spans="1:12" ht="12.75" thickTop="1" x14ac:dyDescent="0.2">
      <c r="A164" s="294"/>
      <c r="B164" s="295"/>
      <c r="C164" s="294"/>
      <c r="D164" s="294"/>
      <c r="E164" s="294"/>
      <c r="F164" s="294"/>
      <c r="G164" s="294"/>
      <c r="H164" s="278"/>
      <c r="I164" s="278"/>
      <c r="J164" s="278"/>
      <c r="K164" s="278"/>
      <c r="L164" s="278"/>
    </row>
    <row r="166" spans="1:12" hidden="1" x14ac:dyDescent="0.2">
      <c r="A166" s="273" t="s">
        <v>3239</v>
      </c>
      <c r="B166" s="274"/>
      <c r="C166" s="274"/>
      <c r="D166" s="274"/>
      <c r="E166" s="274"/>
      <c r="F166" s="274"/>
      <c r="G166" s="274"/>
      <c r="H166" s="274"/>
      <c r="I166" s="274"/>
      <c r="J166" s="274"/>
      <c r="K166" s="274"/>
      <c r="L166" s="274"/>
    </row>
    <row r="167" spans="1:12" hidden="1" x14ac:dyDescent="0.2"/>
    <row r="168" spans="1:12" hidden="1" x14ac:dyDescent="0.2">
      <c r="A168" s="147"/>
      <c r="B168" s="147">
        <v>2021</v>
      </c>
      <c r="C168" s="147">
        <f t="shared" ref="C168:J168" si="41">+B168+1</f>
        <v>2022</v>
      </c>
      <c r="D168" s="147">
        <f>+C168+1</f>
        <v>2023</v>
      </c>
      <c r="E168" s="147">
        <f t="shared" si="41"/>
        <v>2024</v>
      </c>
      <c r="F168" s="147">
        <f t="shared" si="41"/>
        <v>2025</v>
      </c>
      <c r="G168" s="147">
        <f t="shared" si="41"/>
        <v>2026</v>
      </c>
      <c r="H168" s="147">
        <f t="shared" si="41"/>
        <v>2027</v>
      </c>
      <c r="I168" s="147">
        <f t="shared" si="41"/>
        <v>2028</v>
      </c>
      <c r="J168" s="147">
        <f t="shared" si="41"/>
        <v>2029</v>
      </c>
      <c r="K168" s="147">
        <f>+J168+1</f>
        <v>2030</v>
      </c>
    </row>
    <row r="169" spans="1:12" hidden="1" x14ac:dyDescent="0.2">
      <c r="A169" t="s">
        <v>3240</v>
      </c>
      <c r="B169" s="79">
        <f>+Drivers!EI617</f>
        <v>952.70624999999995</v>
      </c>
      <c r="C169" s="79">
        <f>+Drivers!EN617</f>
        <v>1082.4475499999999</v>
      </c>
      <c r="D169" s="79">
        <f>+Drivers!ES617</f>
        <v>1313.028765</v>
      </c>
      <c r="E169" s="79">
        <f>+Drivers!EX617</f>
        <v>1618.0850700000003</v>
      </c>
      <c r="F169" s="79">
        <f>+Drivers!FC617</f>
        <v>2029.4019230786589</v>
      </c>
      <c r="G169" s="79">
        <f>+Drivers!FD617</f>
        <v>2512.962377218988</v>
      </c>
      <c r="H169" s="79">
        <f>+Drivers!FE617</f>
        <v>3008.2044799481182</v>
      </c>
      <c r="I169" s="79">
        <f>+Drivers!FF617</f>
        <v>3456.6816802749722</v>
      </c>
      <c r="J169" s="79">
        <f>+Drivers!FG617</f>
        <v>3844.2991665753584</v>
      </c>
      <c r="K169" s="79">
        <f>+Drivers!FH617</f>
        <v>4182.4018051388939</v>
      </c>
    </row>
    <row r="170" spans="1:12" hidden="1" x14ac:dyDescent="0.2">
      <c r="A170" s="177" t="s">
        <v>3241</v>
      </c>
      <c r="B170" s="79" t="e">
        <f>+Drivers!EI633</f>
        <v>#REF!</v>
      </c>
      <c r="C170" s="79">
        <f>+Drivers!EN633</f>
        <v>2617</v>
      </c>
      <c r="D170" s="79">
        <f>+Drivers!ES633</f>
        <v>2579</v>
      </c>
      <c r="E170" s="79">
        <f>+Drivers!EX633</f>
        <v>2710</v>
      </c>
      <c r="F170" s="79">
        <f>+Drivers!FC633</f>
        <v>2766.6128315398355</v>
      </c>
      <c r="G170" s="79">
        <f>+Drivers!FD633</f>
        <v>2758.6584909118155</v>
      </c>
      <c r="H170" s="79">
        <f>+Drivers!FE633</f>
        <v>2750.1322600190133</v>
      </c>
      <c r="I170" s="79">
        <f>+Drivers!FF633</f>
        <v>2742.3903797681241</v>
      </c>
      <c r="J170" s="79">
        <f>+Drivers!FG633</f>
        <v>2735.4066906589578</v>
      </c>
      <c r="K170" s="79">
        <f>+Drivers!FH633</f>
        <v>2729.8308007263472</v>
      </c>
    </row>
    <row r="171" spans="1:12" hidden="1" x14ac:dyDescent="0.2">
      <c r="A171" s="177" t="s">
        <v>3242</v>
      </c>
      <c r="B171" s="365" t="e">
        <f t="shared" ref="B171:K171" si="42">+B172-B170-B169</f>
        <v>#REF!</v>
      </c>
      <c r="C171" s="365" t="e">
        <f t="shared" si="42"/>
        <v>#REF!</v>
      </c>
      <c r="D171" s="365" t="e">
        <f t="shared" si="42"/>
        <v>#REF!</v>
      </c>
      <c r="E171" s="365" t="e">
        <f t="shared" si="42"/>
        <v>#REF!</v>
      </c>
      <c r="F171" s="365" t="e">
        <f t="shared" si="42"/>
        <v>#REF!</v>
      </c>
      <c r="G171" s="365" t="e">
        <f t="shared" si="42"/>
        <v>#REF!</v>
      </c>
      <c r="H171" s="365" t="e">
        <f t="shared" si="42"/>
        <v>#REF!</v>
      </c>
      <c r="I171" s="365" t="e">
        <f t="shared" si="42"/>
        <v>#REF!</v>
      </c>
      <c r="J171" s="365" t="e">
        <f t="shared" si="42"/>
        <v>#REF!</v>
      </c>
      <c r="K171" s="365" t="e">
        <f t="shared" si="42"/>
        <v>#REF!</v>
      </c>
    </row>
    <row r="172" spans="1:12" hidden="1" x14ac:dyDescent="0.2">
      <c r="A172" s="298" t="s">
        <v>3243</v>
      </c>
      <c r="B172" s="252" t="e">
        <f>+Drivers!EI636</f>
        <v>#REF!</v>
      </c>
      <c r="C172" s="252" t="e">
        <f>+Drivers!EN636</f>
        <v>#REF!</v>
      </c>
      <c r="D172" s="252" t="e">
        <f>+Drivers!ES636</f>
        <v>#REF!</v>
      </c>
      <c r="E172" s="252" t="e">
        <f>+Drivers!EX636</f>
        <v>#REF!</v>
      </c>
      <c r="F172" s="252" t="e">
        <f>+Drivers!FC636</f>
        <v>#REF!</v>
      </c>
      <c r="G172" s="252" t="e">
        <f>+Drivers!FD636</f>
        <v>#REF!</v>
      </c>
      <c r="H172" s="252" t="e">
        <f>+Drivers!FE636</f>
        <v>#REF!</v>
      </c>
      <c r="I172" s="252" t="e">
        <f>+Drivers!FF636</f>
        <v>#REF!</v>
      </c>
      <c r="J172" s="252" t="e">
        <f>+Drivers!FG636</f>
        <v>#REF!</v>
      </c>
      <c r="K172" s="252" t="e">
        <f>+Drivers!FH636</f>
        <v>#REF!</v>
      </c>
    </row>
    <row r="173" spans="1:12" hidden="1" x14ac:dyDescent="0.2"/>
    <row r="174" spans="1:12" hidden="1" x14ac:dyDescent="0.2">
      <c r="A174" t="s">
        <v>3244</v>
      </c>
      <c r="B174" s="365">
        <f t="shared" ref="B174:K174" si="43">+B169*B178</f>
        <v>571.62374999999997</v>
      </c>
      <c r="C174" s="365">
        <f t="shared" si="43"/>
        <v>649.46852999999987</v>
      </c>
      <c r="D174" s="365">
        <f t="shared" si="43"/>
        <v>787.81725900000004</v>
      </c>
      <c r="E174" s="365">
        <f t="shared" si="43"/>
        <v>970.85104200000012</v>
      </c>
      <c r="F174" s="365">
        <f t="shared" si="43"/>
        <v>1217.6411538471953</v>
      </c>
      <c r="G174" s="365">
        <f t="shared" si="43"/>
        <v>1507.7774263313927</v>
      </c>
      <c r="H174" s="365">
        <f t="shared" si="43"/>
        <v>1804.9226879688708</v>
      </c>
      <c r="I174" s="365">
        <f t="shared" si="43"/>
        <v>2074.0090081649832</v>
      </c>
      <c r="J174" s="365">
        <f t="shared" si="43"/>
        <v>2306.579499945215</v>
      </c>
      <c r="K174" s="365">
        <f t="shared" si="43"/>
        <v>2509.4410830833363</v>
      </c>
    </row>
    <row r="175" spans="1:12" hidden="1" x14ac:dyDescent="0.2">
      <c r="A175" s="177" t="s">
        <v>3245</v>
      </c>
      <c r="B175" s="365" t="e">
        <f t="shared" ref="B175:K175" si="44">+B170*B179</f>
        <v>#REF!</v>
      </c>
      <c r="C175" s="365">
        <f t="shared" si="44"/>
        <v>1046.8</v>
      </c>
      <c r="D175" s="365">
        <f t="shared" si="44"/>
        <v>1031.6000000000001</v>
      </c>
      <c r="E175" s="365">
        <f t="shared" si="44"/>
        <v>1084</v>
      </c>
      <c r="F175" s="365">
        <f t="shared" si="44"/>
        <v>1106.6451326159342</v>
      </c>
      <c r="G175" s="365">
        <f t="shared" si="44"/>
        <v>1103.4633963647263</v>
      </c>
      <c r="H175" s="365">
        <f t="shared" si="44"/>
        <v>1100.0529040076053</v>
      </c>
      <c r="I175" s="365">
        <f t="shared" si="44"/>
        <v>1096.9561519072497</v>
      </c>
      <c r="J175" s="365">
        <f t="shared" si="44"/>
        <v>1094.1626762635831</v>
      </c>
      <c r="K175" s="365">
        <f t="shared" si="44"/>
        <v>1091.9323202905389</v>
      </c>
    </row>
    <row r="176" spans="1:12" hidden="1" x14ac:dyDescent="0.2">
      <c r="A176" s="177" t="s">
        <v>3246</v>
      </c>
      <c r="B176" s="365" t="e">
        <f t="shared" ref="B176:K176" si="45">+B177-B175-B174</f>
        <v>#REF!</v>
      </c>
      <c r="C176" s="365">
        <f t="shared" si="45"/>
        <v>384.73147000000017</v>
      </c>
      <c r="D176" s="365">
        <f t="shared" si="45"/>
        <v>309.58274099999983</v>
      </c>
      <c r="E176" s="365">
        <f t="shared" si="45"/>
        <v>199.14895799999988</v>
      </c>
      <c r="F176" s="365">
        <f t="shared" si="45"/>
        <v>119.80509164484033</v>
      </c>
      <c r="G176" s="365">
        <f t="shared" si="45"/>
        <v>62.400989190273549</v>
      </c>
      <c r="H176" s="365">
        <f t="shared" si="45"/>
        <v>105.01331826607338</v>
      </c>
      <c r="I176" s="365">
        <f t="shared" si="45"/>
        <v>131.53263115417576</v>
      </c>
      <c r="J176" s="365">
        <f t="shared" si="45"/>
        <v>176.54023183419895</v>
      </c>
      <c r="K176" s="365">
        <f t="shared" si="45"/>
        <v>233.80027055256232</v>
      </c>
    </row>
    <row r="177" spans="1:11" hidden="1" x14ac:dyDescent="0.2">
      <c r="A177" s="298" t="s">
        <v>1991</v>
      </c>
      <c r="B177" s="252">
        <f>+Drivers!EI530</f>
        <v>2526</v>
      </c>
      <c r="C177" s="252">
        <f>+Drivers!EN530</f>
        <v>2081</v>
      </c>
      <c r="D177" s="252">
        <f>+Drivers!ES530</f>
        <v>2129</v>
      </c>
      <c r="E177" s="252">
        <f>+Drivers!EX530</f>
        <v>2254</v>
      </c>
      <c r="F177" s="252">
        <f>+Drivers!FC530</f>
        <v>2444.0913781079698</v>
      </c>
      <c r="G177" s="252">
        <f>+Drivers!FD530</f>
        <v>2673.6418118863926</v>
      </c>
      <c r="H177" s="252">
        <f>+Drivers!FE530</f>
        <v>3009.9889102425495</v>
      </c>
      <c r="I177" s="252">
        <f>+Drivers!FF530</f>
        <v>3302.4977912264085</v>
      </c>
      <c r="J177" s="252">
        <f>+Drivers!FG530</f>
        <v>3577.2824080429973</v>
      </c>
      <c r="K177" s="252">
        <f>+Drivers!FH530</f>
        <v>3835.1736739264375</v>
      </c>
    </row>
    <row r="178" spans="1:11" hidden="1" x14ac:dyDescent="0.2">
      <c r="A178" s="94" t="s">
        <v>3247</v>
      </c>
      <c r="B178" s="87">
        <v>0.6</v>
      </c>
      <c r="C178" s="375">
        <f t="shared" ref="C178:K179" si="46">+B178</f>
        <v>0.6</v>
      </c>
      <c r="D178" s="375">
        <f>+C178</f>
        <v>0.6</v>
      </c>
      <c r="E178" s="375">
        <f t="shared" si="46"/>
        <v>0.6</v>
      </c>
      <c r="F178" s="375">
        <f t="shared" si="46"/>
        <v>0.6</v>
      </c>
      <c r="G178" s="375">
        <f t="shared" si="46"/>
        <v>0.6</v>
      </c>
      <c r="H178" s="375">
        <f t="shared" si="46"/>
        <v>0.6</v>
      </c>
      <c r="I178" s="375">
        <f t="shared" si="46"/>
        <v>0.6</v>
      </c>
      <c r="J178" s="375">
        <f t="shared" si="46"/>
        <v>0.6</v>
      </c>
      <c r="K178" s="375">
        <f t="shared" si="46"/>
        <v>0.6</v>
      </c>
    </row>
    <row r="179" spans="1:11" hidden="1" x14ac:dyDescent="0.2">
      <c r="A179" s="94" t="s">
        <v>3248</v>
      </c>
      <c r="B179" s="87">
        <v>0.4</v>
      </c>
      <c r="C179" s="375">
        <f t="shared" si="46"/>
        <v>0.4</v>
      </c>
      <c r="D179" s="375">
        <f>+C179</f>
        <v>0.4</v>
      </c>
      <c r="E179" s="375">
        <f t="shared" si="46"/>
        <v>0.4</v>
      </c>
      <c r="F179" s="375">
        <f t="shared" si="46"/>
        <v>0.4</v>
      </c>
      <c r="G179" s="375">
        <f t="shared" si="46"/>
        <v>0.4</v>
      </c>
      <c r="H179" s="375">
        <f t="shared" si="46"/>
        <v>0.4</v>
      </c>
      <c r="I179" s="375">
        <f t="shared" si="46"/>
        <v>0.4</v>
      </c>
      <c r="J179" s="375">
        <f t="shared" si="46"/>
        <v>0.4</v>
      </c>
      <c r="K179" s="375">
        <f t="shared" si="46"/>
        <v>0.4</v>
      </c>
    </row>
    <row r="180" spans="1:11" hidden="1" x14ac:dyDescent="0.2">
      <c r="A180" s="94" t="s">
        <v>3249</v>
      </c>
      <c r="B180" s="75" t="e">
        <f t="shared" ref="B180:K181" si="47">+B176/B171</f>
        <v>#REF!</v>
      </c>
      <c r="C180" s="75" t="e">
        <f t="shared" si="47"/>
        <v>#REF!</v>
      </c>
      <c r="D180" s="75" t="e">
        <f t="shared" si="47"/>
        <v>#REF!</v>
      </c>
      <c r="E180" s="75" t="e">
        <f t="shared" si="47"/>
        <v>#REF!</v>
      </c>
      <c r="F180" s="75" t="e">
        <f t="shared" si="47"/>
        <v>#REF!</v>
      </c>
      <c r="G180" s="75" t="e">
        <f t="shared" si="47"/>
        <v>#REF!</v>
      </c>
      <c r="H180" s="75" t="e">
        <f t="shared" si="47"/>
        <v>#REF!</v>
      </c>
      <c r="I180" s="75" t="e">
        <f t="shared" si="47"/>
        <v>#REF!</v>
      </c>
      <c r="J180" s="75" t="e">
        <f t="shared" si="47"/>
        <v>#REF!</v>
      </c>
      <c r="K180" s="75" t="e">
        <f t="shared" si="47"/>
        <v>#REF!</v>
      </c>
    </row>
    <row r="181" spans="1:11" hidden="1" x14ac:dyDescent="0.2">
      <c r="A181" s="94" t="s">
        <v>304</v>
      </c>
      <c r="B181" s="75" t="e">
        <f t="shared" si="47"/>
        <v>#REF!</v>
      </c>
      <c r="C181" s="75" t="e">
        <f t="shared" si="47"/>
        <v>#REF!</v>
      </c>
      <c r="D181" s="75" t="e">
        <f t="shared" si="47"/>
        <v>#REF!</v>
      </c>
      <c r="E181" s="75" t="e">
        <f t="shared" si="47"/>
        <v>#REF!</v>
      </c>
      <c r="F181" s="75" t="e">
        <f t="shared" si="47"/>
        <v>#REF!</v>
      </c>
      <c r="G181" s="75" t="e">
        <f t="shared" si="47"/>
        <v>#REF!</v>
      </c>
      <c r="H181" s="75" t="e">
        <f t="shared" si="47"/>
        <v>#REF!</v>
      </c>
      <c r="I181" s="75" t="e">
        <f t="shared" si="47"/>
        <v>#REF!</v>
      </c>
      <c r="J181" s="75" t="e">
        <f t="shared" si="47"/>
        <v>#REF!</v>
      </c>
      <c r="K181" s="75" t="e">
        <f t="shared" si="47"/>
        <v>#REF!</v>
      </c>
    </row>
    <row r="182" spans="1:11" hidden="1" x14ac:dyDescent="0.2"/>
    <row r="183" spans="1:11" hidden="1" x14ac:dyDescent="0.2">
      <c r="A183" t="s">
        <v>3250</v>
      </c>
      <c r="B183" s="365">
        <f t="shared" ref="B183:K183" si="48">+B174*B187</f>
        <v>7145.296875</v>
      </c>
      <c r="C183" s="365">
        <f t="shared" si="48"/>
        <v>8118.3566249999985</v>
      </c>
      <c r="D183" s="365">
        <f t="shared" si="48"/>
        <v>9847.7157375000006</v>
      </c>
      <c r="E183" s="365">
        <f t="shared" si="48"/>
        <v>12135.638025000002</v>
      </c>
      <c r="F183" s="365">
        <f t="shared" si="48"/>
        <v>15220.51442308994</v>
      </c>
      <c r="G183" s="365">
        <f t="shared" si="48"/>
        <v>18847.21782914241</v>
      </c>
      <c r="H183" s="365">
        <f t="shared" si="48"/>
        <v>22561.533599610884</v>
      </c>
      <c r="I183" s="365">
        <f t="shared" si="48"/>
        <v>25925.112602062291</v>
      </c>
      <c r="J183" s="365">
        <f t="shared" si="48"/>
        <v>28832.243749315188</v>
      </c>
      <c r="K183" s="365">
        <f t="shared" si="48"/>
        <v>31368.013538541702</v>
      </c>
    </row>
    <row r="184" spans="1:11" hidden="1" x14ac:dyDescent="0.2">
      <c r="A184" s="177" t="s">
        <v>3251</v>
      </c>
      <c r="B184" s="365" t="e">
        <f t="shared" ref="B184:K184" si="49">+B175*B188</f>
        <v>#REF!</v>
      </c>
      <c r="C184" s="365">
        <f t="shared" si="49"/>
        <v>3663.7999999999997</v>
      </c>
      <c r="D184" s="365">
        <f t="shared" si="49"/>
        <v>3610.6000000000004</v>
      </c>
      <c r="E184" s="365">
        <f t="shared" si="49"/>
        <v>3794</v>
      </c>
      <c r="F184" s="365">
        <f t="shared" si="49"/>
        <v>3873.25796415577</v>
      </c>
      <c r="G184" s="365">
        <f t="shared" si="49"/>
        <v>3862.1218872765421</v>
      </c>
      <c r="H184" s="365">
        <f t="shared" si="49"/>
        <v>3850.1851640266186</v>
      </c>
      <c r="I184" s="365">
        <f t="shared" si="49"/>
        <v>3839.3465316753741</v>
      </c>
      <c r="J184" s="365">
        <f t="shared" si="49"/>
        <v>3829.5693669225407</v>
      </c>
      <c r="K184" s="365">
        <f t="shared" si="49"/>
        <v>3821.7631210168861</v>
      </c>
    </row>
    <row r="185" spans="1:11" hidden="1" x14ac:dyDescent="0.2">
      <c r="A185" s="177" t="s">
        <v>3252</v>
      </c>
      <c r="B185" s="365" t="e">
        <f t="shared" ref="B185:K185" si="50">+B176*B189</f>
        <v>#REF!</v>
      </c>
      <c r="C185" s="365">
        <f t="shared" si="50"/>
        <v>1346.5601450000006</v>
      </c>
      <c r="D185" s="365">
        <f t="shared" si="50"/>
        <v>1083.5395934999995</v>
      </c>
      <c r="E185" s="365">
        <f t="shared" si="50"/>
        <v>697.02135299999964</v>
      </c>
      <c r="F185" s="365">
        <f t="shared" si="50"/>
        <v>419.31782075694116</v>
      </c>
      <c r="G185" s="365">
        <f t="shared" si="50"/>
        <v>218.40346216595742</v>
      </c>
      <c r="H185" s="365">
        <f t="shared" si="50"/>
        <v>367.54661393125684</v>
      </c>
      <c r="I185" s="365">
        <f t="shared" si="50"/>
        <v>460.36420903961516</v>
      </c>
      <c r="J185" s="365">
        <f t="shared" si="50"/>
        <v>617.89081141969632</v>
      </c>
      <c r="K185" s="365">
        <f t="shared" si="50"/>
        <v>818.30094693396813</v>
      </c>
    </row>
    <row r="186" spans="1:11" hidden="1" x14ac:dyDescent="0.2">
      <c r="A186" s="298" t="s">
        <v>1634</v>
      </c>
      <c r="B186" s="387" t="e">
        <f t="shared" ref="B186:K186" si="51">+SUM(B183:B185)</f>
        <v>#REF!</v>
      </c>
      <c r="C186" s="387">
        <f t="shared" si="51"/>
        <v>13128.716769999999</v>
      </c>
      <c r="D186" s="387">
        <f t="shared" si="51"/>
        <v>14541.855331000001</v>
      </c>
      <c r="E186" s="387">
        <f t="shared" si="51"/>
        <v>16626.659378</v>
      </c>
      <c r="F186" s="387">
        <f t="shared" si="51"/>
        <v>19513.09020800265</v>
      </c>
      <c r="G186" s="387">
        <f t="shared" si="51"/>
        <v>22927.743178584908</v>
      </c>
      <c r="H186" s="387">
        <f t="shared" si="51"/>
        <v>26779.265377568758</v>
      </c>
      <c r="I186" s="387">
        <f t="shared" si="51"/>
        <v>30224.823342777279</v>
      </c>
      <c r="J186" s="387">
        <f t="shared" si="51"/>
        <v>33279.703927657421</v>
      </c>
      <c r="K186" s="387">
        <f t="shared" si="51"/>
        <v>36008.077606492552</v>
      </c>
    </row>
    <row r="187" spans="1:11" hidden="1" x14ac:dyDescent="0.2">
      <c r="A187" s="94" t="s">
        <v>3253</v>
      </c>
      <c r="B187" s="385">
        <v>12.5</v>
      </c>
      <c r="C187" s="386">
        <f t="shared" ref="C187:K187" si="52">+B187</f>
        <v>12.5</v>
      </c>
      <c r="D187" s="386">
        <f>+C187</f>
        <v>12.5</v>
      </c>
      <c r="E187" s="386">
        <f t="shared" si="52"/>
        <v>12.5</v>
      </c>
      <c r="F187" s="386">
        <f t="shared" si="52"/>
        <v>12.5</v>
      </c>
      <c r="G187" s="386">
        <f t="shared" si="52"/>
        <v>12.5</v>
      </c>
      <c r="H187" s="386">
        <f t="shared" si="52"/>
        <v>12.5</v>
      </c>
      <c r="I187" s="386">
        <f t="shared" si="52"/>
        <v>12.5</v>
      </c>
      <c r="J187" s="386">
        <f t="shared" si="52"/>
        <v>12.5</v>
      </c>
      <c r="K187" s="386">
        <f t="shared" si="52"/>
        <v>12.5</v>
      </c>
    </row>
    <row r="188" spans="1:11" hidden="1" x14ac:dyDescent="0.2">
      <c r="A188" s="94" t="s">
        <v>3254</v>
      </c>
      <c r="B188" s="385">
        <v>3.5</v>
      </c>
      <c r="C188" s="386">
        <f t="shared" ref="C188:K189" si="53">+B188</f>
        <v>3.5</v>
      </c>
      <c r="D188" s="386">
        <f>+C188</f>
        <v>3.5</v>
      </c>
      <c r="E188" s="386">
        <f t="shared" si="53"/>
        <v>3.5</v>
      </c>
      <c r="F188" s="386">
        <f t="shared" si="53"/>
        <v>3.5</v>
      </c>
      <c r="G188" s="386">
        <f t="shared" si="53"/>
        <v>3.5</v>
      </c>
      <c r="H188" s="386">
        <f t="shared" si="53"/>
        <v>3.5</v>
      </c>
      <c r="I188" s="386">
        <f t="shared" si="53"/>
        <v>3.5</v>
      </c>
      <c r="J188" s="386">
        <f t="shared" si="53"/>
        <v>3.5</v>
      </c>
      <c r="K188" s="386">
        <f t="shared" si="53"/>
        <v>3.5</v>
      </c>
    </row>
    <row r="189" spans="1:11" hidden="1" x14ac:dyDescent="0.2">
      <c r="A189" s="94" t="s">
        <v>3255</v>
      </c>
      <c r="B189" s="385">
        <v>3.5</v>
      </c>
      <c r="C189" s="386">
        <f t="shared" si="53"/>
        <v>3.5</v>
      </c>
      <c r="D189" s="386">
        <f>+C189</f>
        <v>3.5</v>
      </c>
      <c r="E189" s="386">
        <f t="shared" si="53"/>
        <v>3.5</v>
      </c>
      <c r="F189" s="386">
        <f t="shared" si="53"/>
        <v>3.5</v>
      </c>
      <c r="G189" s="386">
        <f t="shared" si="53"/>
        <v>3.5</v>
      </c>
      <c r="H189" s="386">
        <f t="shared" si="53"/>
        <v>3.5</v>
      </c>
      <c r="I189" s="386">
        <f t="shared" si="53"/>
        <v>3.5</v>
      </c>
      <c r="J189" s="386">
        <f t="shared" si="53"/>
        <v>3.5</v>
      </c>
      <c r="K189" s="386">
        <f t="shared" si="53"/>
        <v>3.5</v>
      </c>
    </row>
    <row r="190" spans="1:11" hidden="1" x14ac:dyDescent="0.2">
      <c r="A190" s="94" t="s">
        <v>3256</v>
      </c>
      <c r="B190" s="386" t="e">
        <f>+B186/B177</f>
        <v>#REF!</v>
      </c>
      <c r="C190" s="386">
        <f t="shared" ref="C190:K190" si="54">+C186/C177</f>
        <v>6.3088499615569438</v>
      </c>
      <c r="D190" s="386">
        <f t="shared" si="54"/>
        <v>6.8303688731798973</v>
      </c>
      <c r="E190" s="386">
        <f t="shared" si="54"/>
        <v>7.376512590062112</v>
      </c>
      <c r="F190" s="386">
        <f t="shared" si="54"/>
        <v>7.9837809595761531</v>
      </c>
      <c r="G190" s="386">
        <f t="shared" si="54"/>
        <v>8.5754730033968904</v>
      </c>
      <c r="H190" s="386">
        <f t="shared" si="54"/>
        <v>8.8967986846871288</v>
      </c>
      <c r="I190" s="386">
        <f t="shared" si="54"/>
        <v>9.1521100856067648</v>
      </c>
      <c r="J190" s="386">
        <f t="shared" si="54"/>
        <v>9.3030686794067101</v>
      </c>
      <c r="K190" s="386">
        <f t="shared" si="54"/>
        <v>9.3889040413722924</v>
      </c>
    </row>
    <row r="191" spans="1:11" hidden="1" x14ac:dyDescent="0.2"/>
    <row r="192" spans="1:11" hidden="1" x14ac:dyDescent="0.2">
      <c r="A192" t="s">
        <v>3257</v>
      </c>
      <c r="B192" s="365" t="e">
        <f t="shared" ref="B192:C194" si="55">+B183/B$186*B$195</f>
        <v>#REF!</v>
      </c>
      <c r="C192" s="365">
        <f t="shared" si="55"/>
        <v>8118.3566249999985</v>
      </c>
      <c r="D192" s="365">
        <f t="shared" ref="D192:K192" si="56">+D183/D$186*D$195</f>
        <v>17168.903606227843</v>
      </c>
      <c r="E192" s="365">
        <f t="shared" si="56"/>
        <v>12135.638025000002</v>
      </c>
      <c r="F192" s="365">
        <f t="shared" si="56"/>
        <v>15220.51442308994</v>
      </c>
      <c r="G192" s="365">
        <f t="shared" si="56"/>
        <v>18847.21782914241</v>
      </c>
      <c r="H192" s="365">
        <f t="shared" si="56"/>
        <v>22561.533599610884</v>
      </c>
      <c r="I192" s="365">
        <f t="shared" si="56"/>
        <v>25925.112602062291</v>
      </c>
      <c r="J192" s="365">
        <f t="shared" si="56"/>
        <v>28832.243749315188</v>
      </c>
      <c r="K192" s="365">
        <f t="shared" si="56"/>
        <v>31368.013538541702</v>
      </c>
    </row>
    <row r="193" spans="1:12" hidden="1" x14ac:dyDescent="0.2">
      <c r="A193" s="177" t="s">
        <v>3258</v>
      </c>
      <c r="B193" s="365" t="e">
        <f t="shared" si="55"/>
        <v>#REF!</v>
      </c>
      <c r="C193" s="365">
        <f t="shared" si="55"/>
        <v>3663.7999999999997</v>
      </c>
      <c r="D193" s="365">
        <f t="shared" ref="D193:K193" si="57">+D184/D$186*D$195</f>
        <v>6294.8652269265658</v>
      </c>
      <c r="E193" s="365">
        <f t="shared" si="57"/>
        <v>3794</v>
      </c>
      <c r="F193" s="365">
        <f t="shared" si="57"/>
        <v>3873.25796415577</v>
      </c>
      <c r="G193" s="365">
        <f t="shared" si="57"/>
        <v>3862.1218872765421</v>
      </c>
      <c r="H193" s="365">
        <f t="shared" si="57"/>
        <v>3850.1851640266191</v>
      </c>
      <c r="I193" s="365">
        <f t="shared" si="57"/>
        <v>3839.3465316753741</v>
      </c>
      <c r="J193" s="365">
        <f t="shared" si="57"/>
        <v>3829.5693669225407</v>
      </c>
      <c r="K193" s="365">
        <f t="shared" si="57"/>
        <v>3821.7631210168861</v>
      </c>
    </row>
    <row r="194" spans="1:12" hidden="1" x14ac:dyDescent="0.2">
      <c r="A194" s="177" t="s">
        <v>3259</v>
      </c>
      <c r="B194" s="365" t="e">
        <f t="shared" si="55"/>
        <v>#REF!</v>
      </c>
      <c r="C194" s="365">
        <f t="shared" si="55"/>
        <v>1346.5601450000006</v>
      </c>
      <c r="D194" s="365">
        <f t="shared" ref="D194:K194" si="58">+D185/D$186*D$195</f>
        <v>1889.0864978455911</v>
      </c>
      <c r="E194" s="365">
        <f t="shared" si="58"/>
        <v>697.02135299999964</v>
      </c>
      <c r="F194" s="365">
        <f t="shared" si="58"/>
        <v>419.31782075694116</v>
      </c>
      <c r="G194" s="365">
        <f t="shared" si="58"/>
        <v>218.40346216595742</v>
      </c>
      <c r="H194" s="365">
        <f t="shared" si="58"/>
        <v>367.54661393125684</v>
      </c>
      <c r="I194" s="365">
        <f t="shared" si="58"/>
        <v>460.36420903961516</v>
      </c>
      <c r="J194" s="365">
        <f t="shared" si="58"/>
        <v>617.89081141969632</v>
      </c>
      <c r="K194" s="365">
        <f t="shared" si="58"/>
        <v>818.30094693396813</v>
      </c>
    </row>
    <row r="195" spans="1:12" hidden="1" x14ac:dyDescent="0.2">
      <c r="A195" s="298" t="s">
        <v>1636</v>
      </c>
      <c r="B195" s="387" t="e">
        <f>+B186-C9+C10+C12</f>
        <v>#REF!</v>
      </c>
      <c r="C195" s="387">
        <f>+C186-D9+D10+D12</f>
        <v>13128.716769999999</v>
      </c>
      <c r="D195" s="387">
        <f t="shared" ref="D195:K195" si="59">+D186-E9+E10+E12</f>
        <v>25352.855330999999</v>
      </c>
      <c r="E195" s="387">
        <f t="shared" si="59"/>
        <v>16626.659378</v>
      </c>
      <c r="F195" s="387">
        <f t="shared" si="59"/>
        <v>19513.09020800265</v>
      </c>
      <c r="G195" s="387">
        <f t="shared" si="59"/>
        <v>22927.743178584908</v>
      </c>
      <c r="H195" s="387">
        <f t="shared" si="59"/>
        <v>26779.265377568758</v>
      </c>
      <c r="I195" s="387">
        <f t="shared" si="59"/>
        <v>30224.823342777279</v>
      </c>
      <c r="J195" s="387">
        <f t="shared" si="59"/>
        <v>33279.703927657421</v>
      </c>
      <c r="K195" s="387">
        <f t="shared" si="59"/>
        <v>36008.077606492552</v>
      </c>
    </row>
    <row r="196" spans="1:12" hidden="1" x14ac:dyDescent="0.2">
      <c r="A196" s="94"/>
    </row>
    <row r="197" spans="1:12" hidden="1" x14ac:dyDescent="0.2">
      <c r="A197" t="s">
        <v>3260</v>
      </c>
      <c r="B197" s="379" t="e">
        <f t="shared" ref="B197:C200" si="60">+B192/B$201</f>
        <v>#REF!</v>
      </c>
      <c r="C197" s="379">
        <f t="shared" si="60"/>
        <v>33.156182176440986</v>
      </c>
      <c r="D197" s="379">
        <f t="shared" ref="D197:K197" si="61">+D192/D$201</f>
        <v>69.868250949809052</v>
      </c>
      <c r="E197" s="379">
        <f t="shared" si="61"/>
        <v>48.813602843684009</v>
      </c>
      <c r="F197" s="379">
        <f t="shared" si="61"/>
        <v>61.267879378531404</v>
      </c>
      <c r="G197" s="379">
        <f t="shared" si="61"/>
        <v>76.920826497085599</v>
      </c>
      <c r="H197" s="379">
        <f t="shared" si="61"/>
        <v>92.079999671909292</v>
      </c>
      <c r="I197" s="379">
        <f t="shared" si="61"/>
        <v>105.80771689798952</v>
      </c>
      <c r="J197" s="379">
        <f t="shared" si="61"/>
        <v>117.67254133039694</v>
      </c>
      <c r="K197" s="379">
        <f t="shared" si="61"/>
        <v>143.62878356600854</v>
      </c>
    </row>
    <row r="198" spans="1:12" hidden="1" x14ac:dyDescent="0.2">
      <c r="A198" s="177" t="s">
        <v>3261</v>
      </c>
      <c r="B198" s="379" t="e">
        <f t="shared" si="60"/>
        <v>#REF!</v>
      </c>
      <c r="C198" s="379">
        <f t="shared" si="60"/>
        <v>14.963326430371552</v>
      </c>
      <c r="D198" s="379">
        <f t="shared" ref="D198:K198" si="62">+D193/D$201</f>
        <v>25.616733220553176</v>
      </c>
      <c r="E198" s="379">
        <f t="shared" si="62"/>
        <v>15.260739386542232</v>
      </c>
      <c r="F198" s="379">
        <f t="shared" si="62"/>
        <v>15.591214275243656</v>
      </c>
      <c r="G198" s="379">
        <f t="shared" si="62"/>
        <v>15.762411741346833</v>
      </c>
      <c r="H198" s="379">
        <f t="shared" si="62"/>
        <v>15.713694597714561</v>
      </c>
      <c r="I198" s="379">
        <f t="shared" si="62"/>
        <v>15.669459073611545</v>
      </c>
      <c r="J198" s="379">
        <f t="shared" si="62"/>
        <v>15.629555698991274</v>
      </c>
      <c r="K198" s="379">
        <f t="shared" si="62"/>
        <v>17.499201454839934</v>
      </c>
    </row>
    <row r="199" spans="1:12" hidden="1" x14ac:dyDescent="0.2">
      <c r="A199" s="177" t="s">
        <v>3262</v>
      </c>
      <c r="B199" s="379" t="e">
        <f t="shared" si="60"/>
        <v>#REF!</v>
      </c>
      <c r="C199" s="379">
        <f t="shared" si="60"/>
        <v>5.4994866007324257</v>
      </c>
      <c r="D199" s="379">
        <f t="shared" ref="D199:K199" si="63">+D194/D$201</f>
        <v>7.6875712348629346</v>
      </c>
      <c r="E199" s="379">
        <f t="shared" si="63"/>
        <v>2.8036534567707041</v>
      </c>
      <c r="F199" s="379">
        <f t="shared" si="63"/>
        <v>1.6879004841276193</v>
      </c>
      <c r="G199" s="379">
        <f t="shared" si="63"/>
        <v>0.8913662998924885</v>
      </c>
      <c r="H199" s="379">
        <f t="shared" si="63"/>
        <v>1.5000616842281145</v>
      </c>
      <c r="I199" s="379">
        <f t="shared" si="63"/>
        <v>1.878876541356109</v>
      </c>
      <c r="J199" s="379">
        <f t="shared" si="63"/>
        <v>2.5217871587320939</v>
      </c>
      <c r="K199" s="379">
        <f t="shared" si="63"/>
        <v>3.7468604588119159</v>
      </c>
    </row>
    <row r="200" spans="1:12" hidden="1" x14ac:dyDescent="0.2">
      <c r="A200" s="298" t="s">
        <v>3263</v>
      </c>
      <c r="B200" s="388" t="e">
        <f t="shared" si="60"/>
        <v>#REF!</v>
      </c>
      <c r="C200" s="388">
        <f t="shared" si="60"/>
        <v>53.618995207544963</v>
      </c>
      <c r="D200" s="388">
        <f t="shared" ref="D200:K200" si="64">+D195/D$201</f>
        <v>103.17255540522515</v>
      </c>
      <c r="E200" s="388">
        <f t="shared" si="64"/>
        <v>66.87799568699694</v>
      </c>
      <c r="F200" s="388">
        <f t="shared" si="64"/>
        <v>78.546994137902672</v>
      </c>
      <c r="G200" s="388">
        <f t="shared" si="64"/>
        <v>93.57460453832492</v>
      </c>
      <c r="H200" s="388">
        <f t="shared" si="64"/>
        <v>109.29375595385196</v>
      </c>
      <c r="I200" s="388">
        <f t="shared" si="64"/>
        <v>123.35605251295718</v>
      </c>
      <c r="J200" s="388">
        <f t="shared" si="64"/>
        <v>135.8238841881203</v>
      </c>
      <c r="K200" s="388">
        <f t="shared" si="64"/>
        <v>164.87484547966037</v>
      </c>
    </row>
    <row r="201" spans="1:12" hidden="1" x14ac:dyDescent="0.2">
      <c r="A201" t="s">
        <v>3264</v>
      </c>
      <c r="B201" s="80">
        <f>+'Model Main'!EI80</f>
        <v>244.30799999999999</v>
      </c>
      <c r="C201" s="80">
        <f>+'Model Main'!EN80</f>
        <v>244.85197305884239</v>
      </c>
      <c r="D201" s="80">
        <f>+'Model Main'!ES80</f>
        <v>245.73255195069063</v>
      </c>
      <c r="E201" s="80">
        <f>+'Model Main'!EX80</f>
        <v>248.61180732473289</v>
      </c>
      <c r="F201" s="80">
        <f>+'Model Main'!FC80</f>
        <v>248.42567716524053</v>
      </c>
      <c r="G201" s="80">
        <f>+'Model Main'!FD80</f>
        <v>245.02099999999999</v>
      </c>
      <c r="H201" s="80">
        <f>+'Model Main'!FE80</f>
        <v>245.02099999999999</v>
      </c>
      <c r="I201" s="80">
        <f>+'Model Main'!FF80</f>
        <v>245.02099999999999</v>
      </c>
      <c r="J201" s="80">
        <f>+'Model Main'!FG80</f>
        <v>245.02099999999999</v>
      </c>
      <c r="K201" s="80">
        <f>+'Model Main'!FH80</f>
        <v>218.39642973879029</v>
      </c>
    </row>
    <row r="203" spans="1:12" hidden="1" outlineLevel="1" x14ac:dyDescent="0.2">
      <c r="A203" s="200" t="s">
        <v>3265</v>
      </c>
      <c r="B203" s="201"/>
      <c r="C203" s="201"/>
      <c r="D203" s="220"/>
      <c r="E203" s="201"/>
      <c r="F203" s="201"/>
      <c r="G203" s="201"/>
      <c r="H203" s="201"/>
      <c r="I203" s="201"/>
      <c r="J203" s="201"/>
      <c r="K203" s="201"/>
      <c r="L203" s="201"/>
    </row>
    <row r="204" spans="1:12" hidden="1" outlineLevel="1" x14ac:dyDescent="0.2">
      <c r="A204" s="228"/>
      <c r="B204" s="229">
        <f>+B19</f>
        <v>2023</v>
      </c>
      <c r="C204" s="229">
        <f>+C19</f>
        <v>2024</v>
      </c>
      <c r="D204" s="229">
        <f>+D19</f>
        <v>2025</v>
      </c>
      <c r="E204" s="229">
        <f>+E19</f>
        <v>2026</v>
      </c>
      <c r="F204" s="229">
        <f>+F19</f>
        <v>2027</v>
      </c>
    </row>
    <row r="205" spans="1:12" hidden="1" outlineLevel="1" x14ac:dyDescent="0.2">
      <c r="A205" s="230" t="s">
        <v>284</v>
      </c>
      <c r="B205" s="231"/>
      <c r="C205" s="232"/>
      <c r="D205" s="231"/>
      <c r="E205" s="231"/>
      <c r="F205" s="231"/>
    </row>
    <row r="206" spans="1:12" hidden="1" outlineLevel="1" x14ac:dyDescent="0.2">
      <c r="A206" s="233" t="s">
        <v>740</v>
      </c>
      <c r="B206" s="702" t="e">
        <f>+'Model Main'!EI40</f>
        <v>#REF!</v>
      </c>
      <c r="C206" s="702" t="e">
        <f>+'Model Main'!EN40</f>
        <v>#REF!</v>
      </c>
      <c r="D206" s="702" t="e">
        <f>+'Model Main'!ES40</f>
        <v>#REF!</v>
      </c>
      <c r="E206" s="702" t="e">
        <f>+'Model Main'!EX40</f>
        <v>#REF!</v>
      </c>
      <c r="F206" s="702" t="e">
        <f>+'Model Main'!FC40</f>
        <v>#REF!</v>
      </c>
      <c r="G206" s="702"/>
    </row>
    <row r="207" spans="1:12" hidden="1" outlineLevel="1" x14ac:dyDescent="0.2">
      <c r="A207" s="233" t="s">
        <v>744</v>
      </c>
      <c r="B207" s="234" t="str">
        <f>+IFERROR(B230,"")</f>
        <v/>
      </c>
      <c r="C207" s="234" t="str">
        <f>+IFERROR(C230,"")</f>
        <v/>
      </c>
      <c r="D207" s="234" t="str">
        <f>+IFERROR(D230,"")</f>
        <v/>
      </c>
      <c r="E207" s="234" t="str">
        <f>+IFERROR(E230,"")</f>
        <v/>
      </c>
      <c r="F207" s="234" t="str">
        <f>+IFERROR(F230,"")</f>
        <v/>
      </c>
      <c r="G207" s="234"/>
    </row>
    <row r="208" spans="1:12" hidden="1" outlineLevel="1" x14ac:dyDescent="0.2">
      <c r="A208" s="235" t="s">
        <v>3266</v>
      </c>
      <c r="B208" s="236" t="str">
        <f>+IFERROR(B206/B207-1,"")</f>
        <v/>
      </c>
      <c r="C208" s="236" t="str">
        <f>+IFERROR(C206/C207-1,"")</f>
        <v/>
      </c>
      <c r="D208" s="236" t="str">
        <f>+IFERROR(D206/D207-1,"")</f>
        <v/>
      </c>
      <c r="E208" s="236" t="str">
        <f>+IFERROR(E206/E207-1,"")</f>
        <v/>
      </c>
      <c r="F208" s="236" t="str">
        <f>+IFERROR(F206/F207-1,"")</f>
        <v/>
      </c>
      <c r="G208" s="236"/>
    </row>
    <row r="209" spans="1:7" hidden="1" outlineLevel="1" x14ac:dyDescent="0.2">
      <c r="A209" s="233"/>
      <c r="B209" s="232"/>
      <c r="C209" s="232"/>
      <c r="D209" s="232"/>
      <c r="E209" s="232"/>
      <c r="F209" s="232"/>
      <c r="G209" s="232"/>
    </row>
    <row r="210" spans="1:7" hidden="1" outlineLevel="1" x14ac:dyDescent="0.2">
      <c r="A210" s="230" t="s">
        <v>44</v>
      </c>
      <c r="B210" s="232"/>
      <c r="C210" s="232"/>
      <c r="D210" s="232"/>
      <c r="E210" s="232"/>
      <c r="F210" s="232"/>
      <c r="G210" s="232"/>
    </row>
    <row r="211" spans="1:7" hidden="1" outlineLevel="1" x14ac:dyDescent="0.2">
      <c r="A211" s="233" t="s">
        <v>740</v>
      </c>
      <c r="B211" s="702">
        <f>+'Model Main'!EI48</f>
        <v>2475</v>
      </c>
      <c r="C211" s="702">
        <f>+'Model Main'!EN48</f>
        <v>2080</v>
      </c>
      <c r="D211" s="702">
        <f>+'Model Main'!ES48</f>
        <v>2127</v>
      </c>
      <c r="E211" s="702">
        <f>+'Model Main'!EX48</f>
        <v>2251</v>
      </c>
      <c r="F211" s="702">
        <f>+'Model Main'!FC48</f>
        <v>2442.0913781079698</v>
      </c>
      <c r="G211" s="702"/>
    </row>
    <row r="212" spans="1:7" hidden="1" outlineLevel="1" x14ac:dyDescent="0.2">
      <c r="A212" s="233" t="s">
        <v>744</v>
      </c>
      <c r="B212" s="234" t="str">
        <f>+IFERROR(B231,"")</f>
        <v/>
      </c>
      <c r="C212" s="234" t="str">
        <f>+IFERROR(C231,"")</f>
        <v/>
      </c>
      <c r="D212" s="234" t="str">
        <f>+IFERROR(D231,"")</f>
        <v/>
      </c>
      <c r="E212" s="234" t="str">
        <f>+IFERROR(E231,"")</f>
        <v/>
      </c>
      <c r="F212" s="234" t="str">
        <f>+IFERROR(F231,"")</f>
        <v/>
      </c>
      <c r="G212" s="234"/>
    </row>
    <row r="213" spans="1:7" hidden="1" outlineLevel="1" x14ac:dyDescent="0.2">
      <c r="A213" s="235" t="s">
        <v>3266</v>
      </c>
      <c r="B213" s="237" t="str">
        <f>+IFERROR(B211/B212-1,"")</f>
        <v/>
      </c>
      <c r="C213" s="237" t="str">
        <f>+IFERROR(C211/C212-1,"")</f>
        <v/>
      </c>
      <c r="D213" s="237" t="str">
        <f>+IFERROR(D211/D212-1,"")</f>
        <v/>
      </c>
      <c r="E213" s="237" t="str">
        <f>+IFERROR(E211/E212-1,"")</f>
        <v/>
      </c>
      <c r="F213" s="237" t="str">
        <f>+IFERROR(F211/F212-1,"")</f>
        <v/>
      </c>
      <c r="G213" s="237"/>
    </row>
    <row r="214" spans="1:7" hidden="1" outlineLevel="1" x14ac:dyDescent="0.2">
      <c r="A214" s="235" t="s">
        <v>3267</v>
      </c>
      <c r="B214" s="237">
        <f>+$B$13/B211</f>
        <v>8.12678787878788</v>
      </c>
      <c r="C214" s="237">
        <f>+$B$13/C211</f>
        <v>9.6700961538461545</v>
      </c>
      <c r="D214" s="237">
        <f>+$B$13/D211</f>
        <v>9.4564174894217228</v>
      </c>
      <c r="E214" s="237">
        <f>+$B$13/E211</f>
        <v>8.9354953354064879</v>
      </c>
      <c r="F214" s="237">
        <f>+$B$13/F211</f>
        <v>8.2363011393878853</v>
      </c>
      <c r="G214" s="237"/>
    </row>
    <row r="215" spans="1:7" hidden="1" outlineLevel="1" x14ac:dyDescent="0.2">
      <c r="A215" s="235" t="s">
        <v>3268</v>
      </c>
      <c r="B215" s="237"/>
      <c r="C215" s="237"/>
      <c r="D215" s="237"/>
      <c r="E215" s="237"/>
      <c r="F215" s="237"/>
      <c r="G215" s="237"/>
    </row>
    <row r="216" spans="1:7" hidden="1" outlineLevel="1" x14ac:dyDescent="0.2">
      <c r="A216" s="235"/>
      <c r="B216" s="237"/>
      <c r="C216" s="237"/>
      <c r="D216" s="237"/>
      <c r="E216" s="237"/>
      <c r="F216" s="237"/>
      <c r="G216" s="237"/>
    </row>
    <row r="217" spans="1:7" hidden="1" outlineLevel="1" x14ac:dyDescent="0.2">
      <c r="A217" s="230" t="s">
        <v>198</v>
      </c>
      <c r="B217" s="232"/>
      <c r="C217" s="232"/>
      <c r="D217" s="232"/>
      <c r="E217" s="232"/>
      <c r="F217" s="232"/>
      <c r="G217" s="232"/>
    </row>
    <row r="218" spans="1:7" hidden="1" outlineLevel="1" x14ac:dyDescent="0.2">
      <c r="A218" s="233" t="s">
        <v>740</v>
      </c>
      <c r="B218" s="702">
        <f>+'Model Main'!EI107*-1</f>
        <v>1705</v>
      </c>
      <c r="C218" s="702">
        <f>+'Model Main'!EN107*-1</f>
        <v>2738</v>
      </c>
      <c r="D218" s="702">
        <f>+'Model Main'!ES107*-1</f>
        <v>3211</v>
      </c>
      <c r="E218" s="702">
        <f>+'Model Main'!EX107*-1</f>
        <v>2783</v>
      </c>
      <c r="F218" s="702">
        <f>+'Model Main'!FC107*-1</f>
        <v>3187.0054794487219</v>
      </c>
      <c r="G218" s="702"/>
    </row>
    <row r="219" spans="1:7" hidden="1" outlineLevel="1" x14ac:dyDescent="0.2">
      <c r="A219" s="233" t="s">
        <v>744</v>
      </c>
      <c r="B219" s="234" t="str">
        <f>+IFERROR(B$238,"")</f>
        <v/>
      </c>
      <c r="C219" s="234" t="str">
        <f>+IFERROR(C$238,"")</f>
        <v/>
      </c>
      <c r="D219" s="234" t="str">
        <f>+IFERROR(D$238,"")</f>
        <v/>
      </c>
      <c r="E219" s="234" t="str">
        <f>+IFERROR(E$238,"")</f>
        <v/>
      </c>
      <c r="F219" s="234" t="str">
        <f>+IFERROR(F$238,"")</f>
        <v/>
      </c>
      <c r="G219" s="234"/>
    </row>
    <row r="220" spans="1:7" hidden="1" outlineLevel="1" x14ac:dyDescent="0.2">
      <c r="A220" s="235" t="s">
        <v>3266</v>
      </c>
      <c r="B220" s="237" t="str">
        <f>+IFERROR(B218/B219-1,"")</f>
        <v/>
      </c>
      <c r="C220" s="237" t="str">
        <f>+IFERROR(C218/C219-1,"")</f>
        <v/>
      </c>
      <c r="D220" s="237" t="str">
        <f>+IFERROR(D218/D219-1,"")</f>
        <v/>
      </c>
      <c r="E220" s="237" t="str">
        <f>+IFERROR(E218/E219-1,"")</f>
        <v/>
      </c>
      <c r="F220" s="237" t="str">
        <f>+IFERROR(F218/F219-1,"")</f>
        <v/>
      </c>
      <c r="G220" s="237"/>
    </row>
    <row r="221" spans="1:7" hidden="1" outlineLevel="1" x14ac:dyDescent="0.2"/>
    <row r="222" spans="1:7" hidden="1" outlineLevel="1" x14ac:dyDescent="0.2">
      <c r="A222" s="230" t="s">
        <v>660</v>
      </c>
    </row>
    <row r="223" spans="1:7" hidden="1" outlineLevel="1" x14ac:dyDescent="0.2">
      <c r="A223" s="233" t="s">
        <v>740</v>
      </c>
      <c r="B223" s="363">
        <f>+B211-B218</f>
        <v>770</v>
      </c>
      <c r="C223" s="363">
        <f>+C211-C218</f>
        <v>-658</v>
      </c>
      <c r="D223" s="363">
        <f>+D211-D218</f>
        <v>-1084</v>
      </c>
      <c r="E223" s="363">
        <f>+E211-E218</f>
        <v>-532</v>
      </c>
      <c r="F223" s="363">
        <f>+F211-F218</f>
        <v>-744.91410134075204</v>
      </c>
      <c r="G223" s="363"/>
    </row>
    <row r="224" spans="1:7" hidden="1" outlineLevel="1" x14ac:dyDescent="0.2">
      <c r="A224" s="233" t="s">
        <v>744</v>
      </c>
      <c r="B224" s="363" t="str">
        <f>+IFERROR(B212-B219,"")</f>
        <v/>
      </c>
      <c r="C224" s="363" t="str">
        <f>+IFERROR(C212-C219,"")</f>
        <v/>
      </c>
      <c r="D224" s="363" t="str">
        <f>+IFERROR(D212-D219,"")</f>
        <v/>
      </c>
      <c r="E224" s="363" t="str">
        <f>+IFERROR(E212-E219,"")</f>
        <v/>
      </c>
      <c r="F224" s="363" t="str">
        <f>+IFERROR(F212-F219,"")</f>
        <v/>
      </c>
      <c r="G224" s="363"/>
    </row>
    <row r="225" spans="1:7" hidden="1" outlineLevel="1" x14ac:dyDescent="0.2">
      <c r="A225" s="235" t="s">
        <v>3266</v>
      </c>
      <c r="B225" s="237" t="str">
        <f>+IFERROR(B223/B224-1,"")</f>
        <v/>
      </c>
      <c r="C225" s="237" t="str">
        <f>+IFERROR(C223/C224-1,"")</f>
        <v/>
      </c>
      <c r="D225" s="237" t="str">
        <f>+IFERROR(D223/D224-1,"")</f>
        <v/>
      </c>
      <c r="E225" s="237" t="str">
        <f>+IFERROR(E223/E224-1,"")</f>
        <v/>
      </c>
      <c r="F225" s="237" t="str">
        <f>+IFERROR(F223/F224-1,"")</f>
        <v/>
      </c>
      <c r="G225" s="237"/>
    </row>
    <row r="226" spans="1:7" hidden="1" outlineLevel="1" x14ac:dyDescent="0.2">
      <c r="A226" s="235" t="s">
        <v>3269</v>
      </c>
      <c r="B226" s="237">
        <f>+$B$13/B223</f>
        <v>26.121818181818185</v>
      </c>
      <c r="C226" s="237">
        <f>+$B$13/C223</f>
        <v>-30.568085106382984</v>
      </c>
      <c r="D226" s="237">
        <f>+$B$13/D223</f>
        <v>-18.555166051660521</v>
      </c>
      <c r="E226" s="237">
        <f>+$B$13/E223</f>
        <v>-37.807894736842108</v>
      </c>
      <c r="F226" s="237">
        <f>+$B$13/F223</f>
        <v>-27.001502540759645</v>
      </c>
      <c r="G226" s="237"/>
    </row>
    <row r="227" spans="1:7" hidden="1" outlineLevel="1" x14ac:dyDescent="0.2">
      <c r="A227" s="235" t="s">
        <v>3270</v>
      </c>
      <c r="B227" s="237" t="str">
        <f>+IFERROR($B$14/B219,"")</f>
        <v/>
      </c>
      <c r="C227" s="237" t="str">
        <f>+IFERROR($B$14/C219,"")</f>
        <v/>
      </c>
      <c r="D227" s="237" t="str">
        <f>+IFERROR($B$14/D219,"")</f>
        <v/>
      </c>
      <c r="E227" s="237" t="str">
        <f>+IFERROR($B$14/E219,"")</f>
        <v/>
      </c>
      <c r="F227" s="237" t="str">
        <f>+IFERROR($B$14/F219,"")</f>
        <v/>
      </c>
      <c r="G227" s="237"/>
    </row>
    <row r="228" spans="1:7" hidden="1" outlineLevel="1" x14ac:dyDescent="0.2">
      <c r="A228" s="238"/>
      <c r="B228" s="239"/>
      <c r="C228" s="239"/>
      <c r="D228" s="239"/>
      <c r="E228" s="239"/>
      <c r="F228" s="239"/>
      <c r="G228" s="239"/>
    </row>
    <row r="229" spans="1:7" hidden="1" outlineLevel="1" x14ac:dyDescent="0.2">
      <c r="A229" s="240" t="s">
        <v>3271</v>
      </c>
      <c r="B229" s="146"/>
      <c r="C229" s="146"/>
      <c r="D229" s="146"/>
      <c r="E229" s="146"/>
      <c r="F229" s="146"/>
      <c r="G229" s="146"/>
    </row>
    <row r="230" spans="1:7" hidden="1" outlineLevel="1" x14ac:dyDescent="0.2">
      <c r="A230" s="241" t="s">
        <v>284</v>
      </c>
      <c r="B230" s="242" t="s">
        <v>3272</v>
      </c>
      <c r="C230" s="242" t="s">
        <v>3272</v>
      </c>
      <c r="D230" s="242" t="s">
        <v>3272</v>
      </c>
      <c r="E230" s="242" t="s">
        <v>3272</v>
      </c>
      <c r="F230" s="242" t="s">
        <v>3272</v>
      </c>
      <c r="G230" s="242" t="s">
        <v>3272</v>
      </c>
    </row>
    <row r="231" spans="1:7" hidden="1" outlineLevel="1" x14ac:dyDescent="0.2">
      <c r="A231" s="241" t="s">
        <v>44</v>
      </c>
      <c r="B231" s="242" t="s">
        <v>3272</v>
      </c>
      <c r="C231" s="242" t="s">
        <v>3272</v>
      </c>
      <c r="D231" s="242" t="s">
        <v>3272</v>
      </c>
      <c r="E231" s="242" t="s">
        <v>3272</v>
      </c>
      <c r="F231" s="242" t="s">
        <v>3272</v>
      </c>
      <c r="G231" s="242" t="s">
        <v>3272</v>
      </c>
    </row>
    <row r="232" spans="1:7" hidden="1" outlineLevel="1" x14ac:dyDescent="0.2">
      <c r="A232" s="241" t="s">
        <v>198</v>
      </c>
      <c r="B232" s="243" t="s">
        <v>3272</v>
      </c>
      <c r="C232" s="243" t="s">
        <v>3272</v>
      </c>
      <c r="D232" s="243" t="s">
        <v>3272</v>
      </c>
      <c r="E232" s="243" t="s">
        <v>3272</v>
      </c>
      <c r="F232" s="243" t="s">
        <v>3272</v>
      </c>
      <c r="G232" s="243" t="s">
        <v>3272</v>
      </c>
    </row>
    <row r="233" spans="1:7" hidden="1" outlineLevel="1" x14ac:dyDescent="0.2">
      <c r="B233" s="231"/>
      <c r="C233" s="146"/>
      <c r="D233" s="146"/>
      <c r="E233" s="239"/>
      <c r="F233" s="239"/>
      <c r="G233" s="239"/>
    </row>
    <row r="234" spans="1:7" hidden="1" outlineLevel="1" x14ac:dyDescent="0.2">
      <c r="A234" s="240" t="s">
        <v>3273</v>
      </c>
      <c r="B234" s="241"/>
      <c r="C234" s="241"/>
      <c r="D234" s="241"/>
      <c r="E234" s="241"/>
      <c r="F234" s="241"/>
      <c r="G234" s="241"/>
    </row>
    <row r="235" spans="1:7" hidden="1" outlineLevel="1" x14ac:dyDescent="0.2">
      <c r="A235" s="244"/>
      <c r="B235" s="245">
        <v>2021</v>
      </c>
      <c r="C235" s="246">
        <f>+B235+1</f>
        <v>2022</v>
      </c>
      <c r="D235" s="246">
        <f>+C235+1</f>
        <v>2023</v>
      </c>
      <c r="E235" s="246">
        <f>+D235+1</f>
        <v>2024</v>
      </c>
      <c r="F235" s="246">
        <f>+E235+1</f>
        <v>2025</v>
      </c>
      <c r="G235" s="703"/>
    </row>
    <row r="236" spans="1:7" hidden="1" outlineLevel="1" x14ac:dyDescent="0.2">
      <c r="A236" s="241" t="s">
        <v>284</v>
      </c>
      <c r="B236" s="247" t="str" cm="1">
        <f t="array" ref="B236">IFERROR(_xll.FDS("FTR-US","FE_ESTIMATE(Sales,MEDIAN,ANNUAL,"&amp;B$235&amp;",NOW,,,'')"),"")</f>
        <v/>
      </c>
      <c r="C236" s="247" t="str" cm="1">
        <f t="array" ref="C236">IFERROR(_xll.FDS("FTR-US","FE_ESTIMATE(Sales,MEDIAN,ANNUAL,"&amp;C$235&amp;",NOW,,,'')"),"")</f>
        <v/>
      </c>
      <c r="D236" s="247" t="str" cm="1">
        <f t="array" ref="D236">IFERROR(_xll.FDS("FTR-US","FE_ESTIMATE(Sales,MEDIAN,ANNUAL,"&amp;D$235&amp;",NOW,,,'')"),"")</f>
        <v/>
      </c>
      <c r="E236" s="247" t="str" cm="1">
        <f t="array" ref="E236">IFERROR(_xll.FDS("FTR-US","FE_ESTIMATE(Sales,MEDIAN,ANNUAL,"&amp;E$235&amp;",NOW,,,'')"),"")</f>
        <v/>
      </c>
      <c r="F236" s="247" t="str" cm="1">
        <f t="array" ref="F236">IFERROR(_xll.FDS("FTR-US","FE_ESTIMATE(Sales,MEDIAN,ANNUAL,"&amp;F$235&amp;",NOW,,,'')"),"")</f>
        <v/>
      </c>
      <c r="G236" s="247"/>
    </row>
    <row r="237" spans="1:7" hidden="1" outlineLevel="1" x14ac:dyDescent="0.2">
      <c r="A237" s="241" t="s">
        <v>44</v>
      </c>
      <c r="B237" s="247" t="str" cm="1">
        <f t="array" ref="B237">IFERROR(_xll.FDS("FTR-US","FE_ESTIMATE(EBITDA,MEDIAN,ANNUAL,"&amp;B$235&amp;",NOW,,,'')"),"")</f>
        <v/>
      </c>
      <c r="C237" s="247" t="str" cm="1">
        <f t="array" ref="C237">IFERROR(_xll.FDS("FTR-US","FE_ESTIMATE(EBITDA,MEDIAN,ANNUAL,"&amp;C$235&amp;",NOW,,,'')"),"")</f>
        <v/>
      </c>
      <c r="D237" s="247" t="str" cm="1">
        <f t="array" ref="D237">IFERROR(_xll.FDS("FTR-US","FE_ESTIMATE(EBITDA,MEDIAN,ANNUAL,"&amp;D$235&amp;",NOW,,,'')"),"")</f>
        <v/>
      </c>
      <c r="E237" s="247" t="str" cm="1">
        <f t="array" ref="E237">IFERROR(_xll.FDS("FTR-US","FE_ESTIMATE(EBITDA,MEDIAN,ANNUAL,"&amp;E$235&amp;",NOW,,,'')"),"")</f>
        <v/>
      </c>
      <c r="F237" s="247" t="str" cm="1">
        <f t="array" ref="F237">IFERROR(_xll.FDS("FTR-US","FE_ESTIMATE(EBITDA,MEDIAN,ANNUAL,"&amp;F$235&amp;",NOW,,,'')"),"")</f>
        <v/>
      </c>
      <c r="G237" s="247"/>
    </row>
    <row r="238" spans="1:7" hidden="1" outlineLevel="1" x14ac:dyDescent="0.2">
      <c r="A238" s="241" t="s">
        <v>198</v>
      </c>
      <c r="B238" s="248" t="str" cm="1">
        <f t="array" ref="B238">IFERROR(_xll.FDS("FTR-US","FE_ESTIMATE(Capex,MEDIAN,ANNUAL,"&amp;B$235&amp;",NOW,,,'')"),"")</f>
        <v/>
      </c>
      <c r="C238" s="248" t="str" cm="1">
        <f t="array" ref="C238">IFERROR(_xll.FDS("FTR-US","FE_ESTIMATE(Capex,MEDIAN,ANNUAL,"&amp;C$235&amp;",NOW,,,'')"),"")</f>
        <v/>
      </c>
      <c r="D238" s="248" t="str" cm="1">
        <f t="array" ref="D238">IFERROR(_xll.FDS("FTR-US","FE_ESTIMATE(Capex,MEDIAN,ANNUAL,"&amp;D$235&amp;",NOW,,,'')"),"")</f>
        <v/>
      </c>
      <c r="E238" s="248" t="str" cm="1">
        <f t="array" ref="E238">IFERROR(_xll.FDS("FTR-US","FE_ESTIMATE(Capex,MEDIAN,ANNUAL,"&amp;E$235&amp;",NOW,,,'')"),"")</f>
        <v/>
      </c>
      <c r="F238" s="248" t="str" cm="1">
        <f t="array" ref="F238">IFERROR(_xll.FDS("FTR-US","FE_ESTIMATE(Capex,MEDIAN,ANNUAL,"&amp;F$235&amp;",NOW,,,'')"),"")</f>
        <v/>
      </c>
      <c r="G238" s="248"/>
    </row>
    <row r="239" spans="1:7" hidden="1" outlineLevel="1" x14ac:dyDescent="0.2">
      <c r="A239" s="704"/>
      <c r="B239" s="705"/>
      <c r="C239" s="705"/>
      <c r="D239" s="705"/>
      <c r="E239" s="705"/>
      <c r="F239" s="705"/>
      <c r="G239" s="248"/>
    </row>
    <row r="240" spans="1:7" collapsed="1" x14ac:dyDescent="0.2"/>
    <row r="241" spans="1:3" x14ac:dyDescent="0.2">
      <c r="A241" s="114"/>
      <c r="B241" s="114"/>
      <c r="C241" s="114"/>
    </row>
    <row r="242" spans="1:3" x14ac:dyDescent="0.2">
      <c r="A242" s="114"/>
      <c r="B242" s="114"/>
      <c r="C242" s="114"/>
    </row>
    <row r="243" spans="1:3" x14ac:dyDescent="0.2">
      <c r="A243" s="144"/>
      <c r="B243" s="893" t="s">
        <v>1709</v>
      </c>
      <c r="C243" s="893" t="s">
        <v>1715</v>
      </c>
    </row>
    <row r="244" spans="1:3" x14ac:dyDescent="0.2">
      <c r="A244" s="786" t="s">
        <v>1265</v>
      </c>
      <c r="B244" s="1072">
        <f>Drivers!EW90</f>
        <v>7823</v>
      </c>
      <c r="C244" s="1072">
        <v>10000</v>
      </c>
    </row>
    <row r="245" spans="1:3" x14ac:dyDescent="0.2">
      <c r="A245" s="1068" t="s">
        <v>1266</v>
      </c>
      <c r="B245" s="1230">
        <v>3300</v>
      </c>
      <c r="C245" s="946">
        <f>B245</f>
        <v>3300</v>
      </c>
    </row>
    <row r="246" spans="1:3" x14ac:dyDescent="0.2">
      <c r="A246" s="1071" t="s">
        <v>1267</v>
      </c>
      <c r="B246" s="1072">
        <f>B244*B245/1000</f>
        <v>25815.9</v>
      </c>
      <c r="C246" s="1072">
        <f>C244*C245/1000</f>
        <v>33000</v>
      </c>
    </row>
    <row r="247" spans="1:3" x14ac:dyDescent="0.2">
      <c r="A247" s="1067" t="s">
        <v>1268</v>
      </c>
      <c r="B247" s="1072"/>
      <c r="C247" s="1072"/>
    </row>
    <row r="248" spans="1:3" x14ac:dyDescent="0.2">
      <c r="A248" s="1071"/>
      <c r="B248" s="1072"/>
      <c r="C248" s="1072"/>
    </row>
    <row r="249" spans="1:3" x14ac:dyDescent="0.2">
      <c r="A249" s="786" t="s">
        <v>1269</v>
      </c>
      <c r="B249" s="1072">
        <f>Drivers!EW94</f>
        <v>7677</v>
      </c>
      <c r="C249" s="1072">
        <f>B249+B244-C244</f>
        <v>5500</v>
      </c>
    </row>
    <row r="250" spans="1:3" x14ac:dyDescent="0.2">
      <c r="A250" s="1068" t="s">
        <v>1266</v>
      </c>
      <c r="B250" s="946">
        <v>250</v>
      </c>
      <c r="C250" s="946">
        <f>B250</f>
        <v>250</v>
      </c>
    </row>
    <row r="251" spans="1:3" x14ac:dyDescent="0.2">
      <c r="A251" s="1071" t="s">
        <v>1270</v>
      </c>
      <c r="B251" s="1072">
        <f>B249*B250/1000</f>
        <v>1919.25</v>
      </c>
      <c r="C251" s="1072">
        <f>C249*C250/1000</f>
        <v>1375</v>
      </c>
    </row>
    <row r="252" spans="1:3" x14ac:dyDescent="0.2">
      <c r="A252" s="1067" t="s">
        <v>1268</v>
      </c>
      <c r="B252" s="1072"/>
      <c r="C252" s="1072"/>
    </row>
    <row r="253" spans="1:3" x14ac:dyDescent="0.2">
      <c r="A253" s="1067"/>
      <c r="B253" s="1072"/>
      <c r="C253" s="1072"/>
    </row>
    <row r="254" spans="1:3" x14ac:dyDescent="0.2">
      <c r="A254" s="1068" t="s">
        <v>1271</v>
      </c>
      <c r="B254" s="1072">
        <f>B246</f>
        <v>25815.9</v>
      </c>
      <c r="C254" s="1072">
        <f>C246</f>
        <v>33000</v>
      </c>
    </row>
    <row r="255" spans="1:3" x14ac:dyDescent="0.2">
      <c r="A255" s="1068" t="s">
        <v>1272</v>
      </c>
      <c r="B255" s="946">
        <f>B251</f>
        <v>1919.25</v>
      </c>
      <c r="C255" s="946">
        <f>C251</f>
        <v>1375</v>
      </c>
    </row>
    <row r="256" spans="1:3" x14ac:dyDescent="0.2">
      <c r="A256" s="1071" t="s">
        <v>1273</v>
      </c>
      <c r="B256" s="1072">
        <f>SUM(B254:B255)</f>
        <v>27735.15</v>
      </c>
      <c r="C256" s="1072">
        <f>SUM(C254:C255)</f>
        <v>34375</v>
      </c>
    </row>
    <row r="257" spans="1:3" x14ac:dyDescent="0.2">
      <c r="A257" s="1071"/>
      <c r="B257" s="1072"/>
      <c r="C257" s="1072"/>
    </row>
    <row r="258" spans="1:3" x14ac:dyDescent="0.2">
      <c r="A258" s="1068" t="s">
        <v>1274</v>
      </c>
      <c r="B258" s="1072">
        <f>B9-B10</f>
        <v>10811</v>
      </c>
      <c r="C258" s="1072">
        <f>B258</f>
        <v>10811</v>
      </c>
    </row>
    <row r="259" spans="1:3" x14ac:dyDescent="0.2">
      <c r="A259" s="1068" t="s">
        <v>1275</v>
      </c>
      <c r="B259" s="144"/>
      <c r="C259" s="365">
        <f>-SUM('Model Main'!FC132:FD132)</f>
        <v>2632.8987208532112</v>
      </c>
    </row>
    <row r="260" spans="1:3" x14ac:dyDescent="0.2">
      <c r="A260" s="1071"/>
      <c r="B260" s="144"/>
      <c r="C260" s="144"/>
    </row>
    <row r="261" spans="1:3" x14ac:dyDescent="0.2">
      <c r="A261" s="1071" t="s">
        <v>1276</v>
      </c>
      <c r="B261" s="387">
        <f>B256-B258-B259</f>
        <v>16924.150000000001</v>
      </c>
      <c r="C261" s="387">
        <f>C256-C258-C259</f>
        <v>20931.101279146787</v>
      </c>
    </row>
    <row r="262" spans="1:3" x14ac:dyDescent="0.2">
      <c r="A262" s="1071"/>
      <c r="B262" s="144"/>
      <c r="C262" s="144"/>
    </row>
    <row r="263" spans="1:3" x14ac:dyDescent="0.2">
      <c r="A263" s="1068" t="s">
        <v>104</v>
      </c>
      <c r="B263" s="365">
        <f>$B$7</f>
        <v>260</v>
      </c>
      <c r="C263" s="365">
        <f>$B$7</f>
        <v>260</v>
      </c>
    </row>
    <row r="264" spans="1:3" ht="12.75" thickBot="1" x14ac:dyDescent="0.25">
      <c r="A264" s="1071" t="s">
        <v>1277</v>
      </c>
      <c r="B264" s="1574">
        <f>B261/B263</f>
        <v>65.092884615384619</v>
      </c>
      <c r="C264" s="1574">
        <f>C261/C263</f>
        <v>80.504235689026103</v>
      </c>
    </row>
    <row r="265" spans="1:3" ht="12.75" thickTop="1" x14ac:dyDescent="0.2">
      <c r="A265" s="514"/>
      <c r="B265" s="514"/>
      <c r="C265" s="514"/>
    </row>
    <row r="267" spans="1:3" x14ac:dyDescent="0.2">
      <c r="B267" s="584">
        <f>B256/B107</f>
        <v>12.321257219013772</v>
      </c>
      <c r="C267" s="584">
        <f>C261/D107</f>
        <v>7.8286856474535806</v>
      </c>
    </row>
    <row r="269" spans="1:3" x14ac:dyDescent="0.2">
      <c r="B269" s="76"/>
      <c r="C269" s="76"/>
    </row>
    <row r="270" spans="1:3" ht="12.75" x14ac:dyDescent="0.2">
      <c r="A270" s="1326" t="s">
        <v>712</v>
      </c>
      <c r="B270" s="960">
        <f>B254</f>
        <v>25815.9</v>
      </c>
    </row>
    <row r="271" spans="1:3" ht="12.75" x14ac:dyDescent="0.2">
      <c r="A271" s="1326" t="s">
        <v>887</v>
      </c>
      <c r="B271" s="960">
        <f>B270</f>
        <v>25815.9</v>
      </c>
      <c r="C271" s="960">
        <f>B251</f>
        <v>1919.25</v>
      </c>
    </row>
    <row r="272" spans="1:3" ht="12.75" x14ac:dyDescent="0.2">
      <c r="A272" s="1326" t="s">
        <v>1123</v>
      </c>
      <c r="B272" s="960">
        <f>B271+C271</f>
        <v>27735.15</v>
      </c>
    </row>
    <row r="273" spans="1:3" ht="12.75" x14ac:dyDescent="0.2">
      <c r="A273" s="1326" t="s">
        <v>884</v>
      </c>
      <c r="B273" s="960">
        <f>B272-C273</f>
        <v>16924.150000000001</v>
      </c>
      <c r="C273" s="960">
        <f>B258</f>
        <v>10811</v>
      </c>
    </row>
    <row r="274" spans="1:3" ht="12.75" x14ac:dyDescent="0.2">
      <c r="A274" s="1326" t="s">
        <v>772</v>
      </c>
      <c r="B274" s="960">
        <f>B273</f>
        <v>16924.150000000001</v>
      </c>
    </row>
    <row r="278" spans="1:3" ht="12.75" x14ac:dyDescent="0.2">
      <c r="A278" s="1326" t="s">
        <v>712</v>
      </c>
      <c r="B278" s="960">
        <f>C254</f>
        <v>33000</v>
      </c>
    </row>
    <row r="279" spans="1:3" ht="12.75" x14ac:dyDescent="0.2">
      <c r="A279" s="1326" t="s">
        <v>887</v>
      </c>
      <c r="B279" s="960">
        <f>B278</f>
        <v>33000</v>
      </c>
      <c r="C279" s="960">
        <f>C255</f>
        <v>1375</v>
      </c>
    </row>
    <row r="280" spans="1:3" ht="12.75" x14ac:dyDescent="0.2">
      <c r="A280" s="1326" t="s">
        <v>1123</v>
      </c>
      <c r="B280" s="960">
        <f>B279+C279</f>
        <v>34375</v>
      </c>
    </row>
    <row r="281" spans="1:3" ht="12.75" x14ac:dyDescent="0.2">
      <c r="A281" s="1326" t="s">
        <v>884</v>
      </c>
      <c r="B281" s="960">
        <f>B280-C281</f>
        <v>23564</v>
      </c>
      <c r="C281" s="960">
        <f>C258</f>
        <v>10811</v>
      </c>
    </row>
    <row r="282" spans="1:3" ht="12.75" x14ac:dyDescent="0.2">
      <c r="A282" s="1326" t="s">
        <v>1124</v>
      </c>
      <c r="B282" s="960">
        <f>B281-C282</f>
        <v>20931.101279146787</v>
      </c>
      <c r="C282" s="76">
        <f>C259</f>
        <v>2632.8987208532112</v>
      </c>
    </row>
    <row r="283" spans="1:3" ht="12.75" x14ac:dyDescent="0.2">
      <c r="A283" s="1326" t="s">
        <v>772</v>
      </c>
      <c r="B283" s="960">
        <f>B282</f>
        <v>20931.101279146787</v>
      </c>
    </row>
  </sheetData>
  <pageMargins left="0.7" right="0.7" top="0.75" bottom="0.75" header="0.3" footer="0.3"/>
  <pageSetup orientation="portrait" r:id="rId1"/>
  <drawing r:id="rId2"/>
  <legacy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6E6869-C82D-4136-85F9-F749030AAE6E}">
  <sheetPr>
    <tabColor rgb="FF0000FF"/>
  </sheetPr>
  <dimension ref="A1:S283"/>
  <sheetViews>
    <sheetView showGridLines="0" topLeftCell="A3" workbookViewId="0">
      <selection activeCell="K133" sqref="K133"/>
    </sheetView>
  </sheetViews>
  <sheetFormatPr defaultRowHeight="12" outlineLevelRow="1" outlineLevelCol="1" x14ac:dyDescent="0.2"/>
  <cols>
    <col min="1" max="1" width="40.83203125" customWidth="1"/>
    <col min="2" max="2" width="10.5" customWidth="1" outlineLevel="1"/>
    <col min="3" max="4" width="9.33203125" customWidth="1"/>
    <col min="6" max="7" width="10.5" bestFit="1" customWidth="1"/>
  </cols>
  <sheetData>
    <row r="1" spans="1:19" ht="21.75" thickBot="1" x14ac:dyDescent="0.4">
      <c r="A1" s="38" t="s">
        <v>13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  <c r="S1" s="38"/>
    </row>
    <row r="2" spans="1:19" x14ac:dyDescent="0.2">
      <c r="A2" s="39" t="s">
        <v>1339</v>
      </c>
      <c r="B2" s="39"/>
      <c r="C2" s="39"/>
      <c r="D2" s="39"/>
      <c r="E2" s="39"/>
      <c r="F2" s="39"/>
      <c r="G2" s="39"/>
      <c r="H2" s="39"/>
      <c r="I2" s="39"/>
      <c r="J2" s="39"/>
      <c r="K2" s="39"/>
      <c r="L2" s="39"/>
      <c r="M2" s="39"/>
      <c r="N2" s="39"/>
      <c r="O2" s="39"/>
      <c r="P2" s="39"/>
      <c r="Q2" s="39"/>
      <c r="R2" s="39"/>
      <c r="S2" s="39"/>
    </row>
    <row r="3" spans="1:19" x14ac:dyDescent="0.2">
      <c r="A3" s="40" t="s">
        <v>15</v>
      </c>
      <c r="B3" s="499"/>
      <c r="C3" s="499"/>
      <c r="D3" s="499"/>
      <c r="E3" s="499"/>
      <c r="F3" s="499"/>
      <c r="G3" s="499"/>
      <c r="H3" s="499"/>
      <c r="I3" s="499"/>
      <c r="J3" s="499"/>
      <c r="K3" s="499"/>
      <c r="L3" s="499"/>
      <c r="M3" s="499"/>
      <c r="N3" s="499"/>
      <c r="O3" s="499"/>
      <c r="P3" s="499"/>
      <c r="Q3" s="499"/>
      <c r="R3" s="499"/>
      <c r="S3" s="499"/>
    </row>
    <row r="4" spans="1:19" x14ac:dyDescent="0.2">
      <c r="A4" s="1197"/>
    </row>
    <row r="5" spans="1:19" x14ac:dyDescent="0.2">
      <c r="A5" s="200" t="s">
        <v>3187</v>
      </c>
      <c r="B5" s="201"/>
      <c r="C5" s="201"/>
      <c r="D5" s="201"/>
    </row>
    <row r="6" spans="1:19" x14ac:dyDescent="0.2">
      <c r="A6" s="202" t="s">
        <v>3188</v>
      </c>
      <c r="B6" s="1771">
        <v>26.6</v>
      </c>
      <c r="C6" s="203" cm="1">
        <f t="array" ref="C6">_xll.FDS("FYBR-US","FG_PRICE(NOW)")</f>
        <v>36.244999999999997</v>
      </c>
      <c r="D6" s="203"/>
    </row>
    <row r="7" spans="1:19" x14ac:dyDescent="0.2">
      <c r="A7" s="204" t="s">
        <v>3189</v>
      </c>
      <c r="B7" s="1363">
        <v>260</v>
      </c>
      <c r="C7" s="1361"/>
      <c r="D7" s="206"/>
    </row>
    <row r="8" spans="1:19" x14ac:dyDescent="0.2">
      <c r="A8" s="211" t="s">
        <v>3190</v>
      </c>
      <c r="B8" s="297">
        <f>+B6*B7</f>
        <v>6916</v>
      </c>
      <c r="C8" s="1362"/>
      <c r="H8" s="208"/>
    </row>
    <row r="9" spans="1:19" x14ac:dyDescent="0.2">
      <c r="A9" s="204" t="s">
        <v>2221</v>
      </c>
      <c r="B9" s="208">
        <f>+'Model Main'!EU196</f>
        <v>11249</v>
      </c>
      <c r="C9" s="209"/>
      <c r="D9" s="207"/>
    </row>
    <row r="10" spans="1:19" x14ac:dyDescent="0.2">
      <c r="A10" s="204" t="s">
        <v>150</v>
      </c>
      <c r="B10" s="208">
        <f>+'Model Main'!EU197</f>
        <v>1197</v>
      </c>
      <c r="C10" s="205"/>
      <c r="D10" s="210"/>
      <c r="E10" s="76">
        <f>B9-B10</f>
        <v>10052</v>
      </c>
    </row>
    <row r="11" spans="1:19" x14ac:dyDescent="0.2">
      <c r="A11" s="211" t="s">
        <v>2923</v>
      </c>
      <c r="B11" s="1911">
        <f>+B8+B9-B10</f>
        <v>16968</v>
      </c>
      <c r="C11" s="205"/>
      <c r="D11" s="212"/>
    </row>
    <row r="12" spans="1:19" x14ac:dyDescent="0.2">
      <c r="A12" s="204" t="s">
        <v>3191</v>
      </c>
      <c r="B12" s="297">
        <v>0</v>
      </c>
      <c r="C12" s="205"/>
      <c r="D12" s="213"/>
      <c r="J12" s="76"/>
      <c r="K12" s="76"/>
    </row>
    <row r="13" spans="1:19" ht="12.75" thickBot="1" x14ac:dyDescent="0.25">
      <c r="A13" s="211" t="s">
        <v>3192</v>
      </c>
      <c r="B13" s="214">
        <f>+B11-B12</f>
        <v>16968</v>
      </c>
      <c r="C13" s="205"/>
      <c r="D13" s="215"/>
      <c r="J13" s="76"/>
      <c r="K13" s="76"/>
    </row>
    <row r="14" spans="1:19" ht="12.75" thickTop="1" x14ac:dyDescent="0.2">
      <c r="A14" s="216" t="s">
        <v>3193</v>
      </c>
      <c r="B14" s="217">
        <f>+AMTTargetPrice/B6-1</f>
        <v>1.2932330827067666</v>
      </c>
      <c r="C14" s="205"/>
      <c r="D14" s="215"/>
      <c r="J14" s="480"/>
      <c r="K14" s="480"/>
    </row>
    <row r="15" spans="1:19" x14ac:dyDescent="0.2">
      <c r="A15" s="204" t="s">
        <v>3194</v>
      </c>
      <c r="B15" s="218">
        <v>61</v>
      </c>
      <c r="C15" s="205"/>
      <c r="D15" s="219"/>
    </row>
    <row r="17" spans="1:7" x14ac:dyDescent="0.2">
      <c r="A17" s="200" t="s">
        <v>3195</v>
      </c>
      <c r="B17" s="201"/>
      <c r="C17" s="201"/>
      <c r="D17" s="220"/>
      <c r="E17" s="201"/>
      <c r="F17" s="201"/>
      <c r="G17" s="201"/>
    </row>
    <row r="18" spans="1:7" x14ac:dyDescent="0.2">
      <c r="A18" s="221"/>
      <c r="B18" s="221"/>
      <c r="C18" s="221"/>
      <c r="D18" s="219"/>
      <c r="E18" s="222"/>
      <c r="F18" s="222"/>
      <c r="G18" s="5"/>
    </row>
    <row r="19" spans="1:7" x14ac:dyDescent="0.2">
      <c r="A19" s="223"/>
      <c r="B19" s="224">
        <v>2023</v>
      </c>
      <c r="C19" s="226">
        <f>B19+1</f>
        <v>2024</v>
      </c>
      <c r="D19" s="225">
        <f>C19+1</f>
        <v>2025</v>
      </c>
      <c r="E19" s="225">
        <f>D19+1</f>
        <v>2026</v>
      </c>
      <c r="F19" s="225">
        <f>E19+1</f>
        <v>2027</v>
      </c>
    </row>
    <row r="20" spans="1:7" x14ac:dyDescent="0.2">
      <c r="A20" s="205" t="s">
        <v>3196</v>
      </c>
      <c r="B20" s="227">
        <f>+$B$13/'Model Main'!ES$18</f>
        <v>2.9504434011476266</v>
      </c>
      <c r="C20" s="227">
        <f>+$B$13/'Model Main'!EX$18</f>
        <v>2.858009095502779</v>
      </c>
      <c r="D20" s="227">
        <f>+$B$13/'Model Main'!FC$18</f>
        <v>2.7707602695968534</v>
      </c>
      <c r="E20" s="227">
        <f>+$B$13/'Model Main'!FD$18</f>
        <v>2.6761276746061058</v>
      </c>
      <c r="F20" s="227">
        <f>+$B$13/'Model Main'!FE$18</f>
        <v>2.5599548863397823</v>
      </c>
    </row>
    <row r="21" spans="1:7" x14ac:dyDescent="0.2">
      <c r="A21" s="205" t="s">
        <v>2716</v>
      </c>
      <c r="B21" s="227">
        <f>+$B$13/'Model Main'!ES$48</f>
        <v>7.9774330042313117</v>
      </c>
      <c r="C21" s="227">
        <f>+$B$13/'Model Main'!EX$48</f>
        <v>7.5379831186139494</v>
      </c>
      <c r="D21" s="227">
        <f>+$B$13/'Model Main'!FC$48</f>
        <v>6.9481429532526731</v>
      </c>
      <c r="E21" s="227">
        <f>+$B$13/'Model Main'!FD$48</f>
        <v>6.3463998522779681</v>
      </c>
      <c r="F21" s="227">
        <f>+$B$13/'Model Main'!FE$48</f>
        <v>5.6372300715993973</v>
      </c>
    </row>
    <row r="22" spans="1:7" x14ac:dyDescent="0.2">
      <c r="A22" s="205" t="s">
        <v>3197</v>
      </c>
      <c r="B22" s="227">
        <f>+$B$13/'Model Main'!ES$69</f>
        <v>34.487804878048777</v>
      </c>
      <c r="C22" s="227">
        <f>+$B$13/'Model Main'!EX$69</f>
        <v>48.067988668555238</v>
      </c>
      <c r="D22" s="227">
        <f>+$B$13/'Model Main'!FC$69</f>
        <v>42.584187097706078</v>
      </c>
      <c r="E22" s="227">
        <f>+$B$13/'Model Main'!FD$69</f>
        <v>22.657918975966751</v>
      </c>
      <c r="F22" s="227">
        <f>+$B$13/'Model Main'!FE$69</f>
        <v>14.84532827959227</v>
      </c>
    </row>
    <row r="23" spans="1:7" x14ac:dyDescent="0.2">
      <c r="A23" s="205" t="s">
        <v>2717</v>
      </c>
      <c r="B23" s="227">
        <f>+$B$13/('Model Main'!ES48+'Model Main'!ES107)</f>
        <v>-15.653136531365314</v>
      </c>
      <c r="C23" s="227">
        <f>+$B$13/('Model Main'!EX48+'Model Main'!EX107)</f>
        <v>-31.894736842105264</v>
      </c>
      <c r="D23" s="227">
        <f>+$B$13/('Model Main'!FC48+'Model Main'!FC107)</f>
        <v>-22.77846528809124</v>
      </c>
      <c r="E23" s="227">
        <f>+$B$13/('Model Main'!FD48+'Model Main'!FD107)</f>
        <v>-35.254374349925577</v>
      </c>
      <c r="F23" s="227">
        <f>+$B$13/('Model Main'!FE48+'Model Main'!FE107)</f>
        <v>17.199229552285296</v>
      </c>
    </row>
    <row r="24" spans="1:7" hidden="1" outlineLevel="1" x14ac:dyDescent="0.2">
      <c r="A24" s="205" t="s">
        <v>3198</v>
      </c>
      <c r="B24" s="227">
        <f>+$B$6/'Model Main'!ES134</f>
        <v>-3.4957944894760606</v>
      </c>
      <c r="C24" s="227">
        <f>+$B$6/'Model Main'!EX134</f>
        <v>-3.9876265834143516</v>
      </c>
      <c r="D24" s="227">
        <f>+$B$6/'Model Main'!FC134</f>
        <v>-5.1077224145835638</v>
      </c>
      <c r="E24" s="227">
        <f>+$B$6/'Model Main'!FD134</f>
        <v>-4.8483401578801679</v>
      </c>
      <c r="F24" s="227">
        <f>+$B$6/'Model Main'!FE134</f>
        <v>-42.687977906833446</v>
      </c>
    </row>
    <row r="25" spans="1:7" hidden="1" outlineLevel="1" x14ac:dyDescent="0.2">
      <c r="A25" s="205" t="s">
        <v>3199</v>
      </c>
      <c r="B25" s="258">
        <f>1/B24</f>
        <v>-0.28605800570098072</v>
      </c>
      <c r="C25" s="258">
        <f>1/C24</f>
        <v>-0.25077573816948612</v>
      </c>
      <c r="D25" s="258">
        <f t="shared" ref="D25:F25" si="0">1/D24</f>
        <v>-0.19578197850862081</v>
      </c>
      <c r="E25" s="258">
        <f t="shared" si="0"/>
        <v>-0.20625615518636142</v>
      </c>
      <c r="F25" s="258">
        <f t="shared" si="0"/>
        <v>-2.3425799230464863E-2</v>
      </c>
    </row>
    <row r="26" spans="1:7" collapsed="1" x14ac:dyDescent="0.2">
      <c r="A26" s="205" t="s">
        <v>3200</v>
      </c>
      <c r="B26" s="227">
        <f>+($B$9-$B$10)/'Model Main'!ES48</f>
        <v>4.7259050305594732</v>
      </c>
      <c r="C26" s="227">
        <f>+($B$9-$B$10)/'Model Main'!EX48</f>
        <v>4.4655708573967123</v>
      </c>
      <c r="D26" s="227">
        <f>+($B$9-$B$10)/'Model Main'!FC48</f>
        <v>4.116144092768498</v>
      </c>
      <c r="E26" s="227">
        <f>+($B$9-$B$10)/'Model Main'!FD48</f>
        <v>3.7596659190887629</v>
      </c>
      <c r="F26" s="227">
        <f>+($B$9-$B$10)/'Model Main'!FE48</f>
        <v>3.3395471876306662</v>
      </c>
    </row>
    <row r="28" spans="1:7" hidden="1" x14ac:dyDescent="0.2">
      <c r="A28" s="200" t="s">
        <v>3201</v>
      </c>
      <c r="B28" s="201"/>
      <c r="C28" s="201"/>
      <c r="D28" s="220"/>
      <c r="E28" s="201"/>
      <c r="F28" s="201"/>
      <c r="G28" s="201"/>
    </row>
    <row r="29" spans="1:7" hidden="1" x14ac:dyDescent="0.2"/>
    <row r="30" spans="1:7" hidden="1" x14ac:dyDescent="0.2"/>
    <row r="31" spans="1:7" hidden="1" x14ac:dyDescent="0.2">
      <c r="A31" s="786" t="s">
        <v>1265</v>
      </c>
      <c r="B31" s="76">
        <f>Drivers!FD90</f>
        <v>10022.846846846847</v>
      </c>
      <c r="D31">
        <v>10000</v>
      </c>
      <c r="F31" s="958">
        <v>12000</v>
      </c>
      <c r="G31" s="958">
        <v>10000</v>
      </c>
    </row>
    <row r="32" spans="1:7" hidden="1" x14ac:dyDescent="0.2">
      <c r="A32" s="1068" t="s">
        <v>1266</v>
      </c>
      <c r="B32" s="974">
        <f>Analysis!B3339</f>
        <v>3842.4056800779617</v>
      </c>
      <c r="D32">
        <v>4000</v>
      </c>
      <c r="F32" s="958">
        <v>3500</v>
      </c>
      <c r="G32" s="958">
        <f>F32</f>
        <v>3500</v>
      </c>
    </row>
    <row r="33" spans="1:8" hidden="1" x14ac:dyDescent="0.2">
      <c r="A33" s="1071" t="s">
        <v>1267</v>
      </c>
      <c r="B33" s="959">
        <f>B31*B32/1000</f>
        <v>38511.843654875818</v>
      </c>
      <c r="D33" s="959">
        <f>D31*D32/1000</f>
        <v>40000</v>
      </c>
      <c r="F33" s="959">
        <f>F31*F32/1000</f>
        <v>42000</v>
      </c>
      <c r="G33" s="959">
        <f>G31*G32/1000</f>
        <v>35000</v>
      </c>
      <c r="H33" s="960"/>
    </row>
    <row r="34" spans="1:8" hidden="1" x14ac:dyDescent="0.2">
      <c r="A34" s="1067" t="s">
        <v>1268</v>
      </c>
      <c r="B34" s="963">
        <f>B33/B43</f>
        <v>0.94412420834527222</v>
      </c>
      <c r="F34" s="958"/>
      <c r="G34" s="958"/>
    </row>
    <row r="35" spans="1:8" hidden="1" x14ac:dyDescent="0.2">
      <c r="A35" s="1071"/>
      <c r="F35" s="958"/>
      <c r="G35" s="958"/>
    </row>
    <row r="36" spans="1:8" hidden="1" x14ac:dyDescent="0.2">
      <c r="A36" s="786" t="s">
        <v>1269</v>
      </c>
      <c r="B36" s="76">
        <f>Drivers!FD94</f>
        <v>5694.9126531531492</v>
      </c>
      <c r="F36" s="958">
        <f>15400-F31</f>
        <v>3400</v>
      </c>
      <c r="G36" s="958">
        <f>15400-G31</f>
        <v>5400</v>
      </c>
    </row>
    <row r="37" spans="1:8" hidden="1" x14ac:dyDescent="0.2">
      <c r="A37" s="1068" t="s">
        <v>1266</v>
      </c>
      <c r="B37" s="974">
        <f>Charts!C447*4.5</f>
        <v>400.22277439808067</v>
      </c>
      <c r="F37" s="958">
        <v>250</v>
      </c>
      <c r="G37" s="958">
        <f>F37</f>
        <v>250</v>
      </c>
    </row>
    <row r="38" spans="1:8" hidden="1" x14ac:dyDescent="0.2">
      <c r="A38" s="1071" t="s">
        <v>1270</v>
      </c>
      <c r="B38" s="959">
        <f>B36*B37/1000</f>
        <v>2279.2337419996879</v>
      </c>
      <c r="F38" s="959">
        <f>F36*F37/1000</f>
        <v>850</v>
      </c>
      <c r="G38" s="959">
        <f>G36*G37/1000</f>
        <v>1350</v>
      </c>
    </row>
    <row r="39" spans="1:8" hidden="1" x14ac:dyDescent="0.2">
      <c r="A39" s="1067" t="s">
        <v>1268</v>
      </c>
      <c r="B39" s="963">
        <f>B38/B43</f>
        <v>5.587579165472769E-2</v>
      </c>
      <c r="F39" s="958"/>
      <c r="G39" s="958"/>
    </row>
    <row r="40" spans="1:8" hidden="1" x14ac:dyDescent="0.2">
      <c r="A40" s="1067"/>
      <c r="F40" s="958"/>
      <c r="G40" s="958"/>
    </row>
    <row r="41" spans="1:8" hidden="1" x14ac:dyDescent="0.2">
      <c r="A41" s="1068" t="s">
        <v>1271</v>
      </c>
      <c r="B41" s="960">
        <f>B33</f>
        <v>38511.843654875818</v>
      </c>
      <c r="D41" s="960">
        <f>D33</f>
        <v>40000</v>
      </c>
      <c r="F41" s="958">
        <f>F33</f>
        <v>42000</v>
      </c>
      <c r="G41" s="958">
        <f>G33</f>
        <v>35000</v>
      </c>
    </row>
    <row r="42" spans="1:8" hidden="1" x14ac:dyDescent="0.2">
      <c r="A42" s="1068" t="s">
        <v>1272</v>
      </c>
      <c r="B42" s="960">
        <f>B38</f>
        <v>2279.2337419996879</v>
      </c>
      <c r="D42" s="960">
        <f>D38</f>
        <v>0</v>
      </c>
      <c r="F42" s="958">
        <f>F38</f>
        <v>850</v>
      </c>
      <c r="G42" s="958">
        <f>G38</f>
        <v>1350</v>
      </c>
    </row>
    <row r="43" spans="1:8" hidden="1" x14ac:dyDescent="0.2">
      <c r="A43" s="1071" t="s">
        <v>1273</v>
      </c>
      <c r="B43" s="994">
        <f>SUM(B41:B42)</f>
        <v>40791.077396875509</v>
      </c>
      <c r="D43" s="994">
        <f>SUM(D41:D42)</f>
        <v>40000</v>
      </c>
      <c r="F43" s="959">
        <f>SUM(F41:F42)</f>
        <v>42850</v>
      </c>
      <c r="G43" s="959">
        <f>SUM(G41:G42)</f>
        <v>36350</v>
      </c>
      <c r="H43" s="960"/>
    </row>
    <row r="44" spans="1:8" hidden="1" x14ac:dyDescent="0.2">
      <c r="A44" s="1071"/>
    </row>
    <row r="45" spans="1:8" hidden="1" x14ac:dyDescent="0.2">
      <c r="A45" s="1068" t="s">
        <v>1274</v>
      </c>
      <c r="B45" s="76">
        <f>-(B9-B10)</f>
        <v>-10052</v>
      </c>
      <c r="D45" s="76">
        <f>B45</f>
        <v>-10052</v>
      </c>
      <c r="F45" s="76">
        <f>D45</f>
        <v>-10052</v>
      </c>
      <c r="G45" s="76">
        <f>F45</f>
        <v>-10052</v>
      </c>
    </row>
    <row r="46" spans="1:8" hidden="1" x14ac:dyDescent="0.2">
      <c r="A46" s="1068" t="s">
        <v>1275</v>
      </c>
      <c r="B46" s="958">
        <f>SUM('Model Main'!ES132:FD132)-'Model Main'!EO132</f>
        <v>-8325.5108636686182</v>
      </c>
      <c r="D46" s="960">
        <f>B46</f>
        <v>-8325.5108636686182</v>
      </c>
      <c r="F46" s="960">
        <f>SUM('Model Main'!ES132:FE132)-'Model Main'!EO132-'Model Main'!EP132-(F31-Drivers!FE90)*1100/1000</f>
        <v>-9761.8070360581587</v>
      </c>
      <c r="G46" s="960">
        <f>SUM('Model Main'!ES132:FD132)-SUM('Model Main'!EO132:EP132)</f>
        <v>-7544.5108636686182</v>
      </c>
      <c r="H46" s="960"/>
    </row>
    <row r="47" spans="1:8" hidden="1" x14ac:dyDescent="0.2">
      <c r="A47" s="1071"/>
    </row>
    <row r="48" spans="1:8" hidden="1" x14ac:dyDescent="0.2">
      <c r="A48" s="1071" t="s">
        <v>1276</v>
      </c>
      <c r="B48" s="994">
        <f>B43+B45+B46</f>
        <v>22413.566533206889</v>
      </c>
      <c r="D48" s="994">
        <f>D43+D45+D46</f>
        <v>21622.48913633138</v>
      </c>
      <c r="F48" s="994">
        <f>F43+F45+F46</f>
        <v>23036.192963941841</v>
      </c>
      <c r="G48" s="994">
        <f>G43+G45+G46</f>
        <v>18753.48913633138</v>
      </c>
      <c r="H48" s="960"/>
    </row>
    <row r="49" spans="1:7" hidden="1" x14ac:dyDescent="0.2">
      <c r="A49" s="1071"/>
    </row>
    <row r="50" spans="1:7" hidden="1" x14ac:dyDescent="0.2">
      <c r="A50" s="1068" t="s">
        <v>104</v>
      </c>
      <c r="B50" s="76">
        <f>B7</f>
        <v>260</v>
      </c>
      <c r="D50" s="76">
        <f>B50</f>
        <v>260</v>
      </c>
      <c r="F50" s="76">
        <f>D50</f>
        <v>260</v>
      </c>
      <c r="G50" s="76">
        <f>F50</f>
        <v>260</v>
      </c>
    </row>
    <row r="51" spans="1:7" hidden="1" x14ac:dyDescent="0.2">
      <c r="A51" s="1071" t="s">
        <v>1277</v>
      </c>
      <c r="B51" s="1157">
        <f>B48/B50</f>
        <v>86.206025127718803</v>
      </c>
      <c r="D51" s="1157">
        <f>D48/D50</f>
        <v>83.163419755120685</v>
      </c>
      <c r="F51" s="1157">
        <f>F48/F50</f>
        <v>88.600742169007077</v>
      </c>
      <c r="G51" s="1157">
        <f>G48/G50</f>
        <v>72.128804370505307</v>
      </c>
    </row>
    <row r="52" spans="1:7" hidden="1" x14ac:dyDescent="0.2">
      <c r="B52" s="963">
        <f>B51/B6-1</f>
        <v>2.2408280123202555</v>
      </c>
      <c r="F52" s="146">
        <f>F51/$B$6-1</f>
        <v>2.3308549687596645</v>
      </c>
      <c r="G52" s="146">
        <f>G51/$B$6-1</f>
        <v>1.7116091868611014</v>
      </c>
    </row>
    <row r="53" spans="1:7" hidden="1" outlineLevel="1" x14ac:dyDescent="0.2">
      <c r="A53" t="s">
        <v>3202</v>
      </c>
      <c r="B53" s="79">
        <f>+Analysis!$C$4874</f>
        <v>1006.8600000000001</v>
      </c>
    </row>
    <row r="54" spans="1:7" hidden="1" outlineLevel="1" x14ac:dyDescent="0.2">
      <c r="A54" s="177" t="s">
        <v>3203</v>
      </c>
      <c r="B54" s="76">
        <f>+Charts!C1432-Charts!B1432</f>
        <v>332.98206549186858</v>
      </c>
    </row>
    <row r="55" spans="1:7" hidden="1" outlineLevel="1" x14ac:dyDescent="0.2">
      <c r="A55" s="298" t="s">
        <v>3204</v>
      </c>
      <c r="B55" s="876">
        <f>+B53+B54</f>
        <v>1339.8420654918687</v>
      </c>
    </row>
    <row r="56" spans="1:7" hidden="1" outlineLevel="1" x14ac:dyDescent="0.2">
      <c r="A56" s="177" t="s">
        <v>899</v>
      </c>
      <c r="B56" s="299">
        <v>12.5</v>
      </c>
    </row>
    <row r="57" spans="1:7" hidden="1" outlineLevel="1" x14ac:dyDescent="0.2">
      <c r="A57" s="298" t="s">
        <v>3205</v>
      </c>
      <c r="B57" s="381">
        <f>+B55*B56</f>
        <v>16748.025818648359</v>
      </c>
    </row>
    <row r="58" spans="1:7" hidden="1" outlineLevel="1" x14ac:dyDescent="0.2"/>
    <row r="59" spans="1:7" hidden="1" outlineLevel="1" x14ac:dyDescent="0.2">
      <c r="A59" t="s">
        <v>3206</v>
      </c>
      <c r="B59" s="76">
        <f>+'Debt-old'!C156-'Debt-old'!C154</f>
        <v>1408.811255021451</v>
      </c>
    </row>
    <row r="60" spans="1:7" hidden="1" outlineLevel="1" x14ac:dyDescent="0.2">
      <c r="A60" s="177" t="s">
        <v>899</v>
      </c>
      <c r="B60" s="299">
        <v>3.5</v>
      </c>
    </row>
    <row r="61" spans="1:7" hidden="1" outlineLevel="1" x14ac:dyDescent="0.2">
      <c r="A61" s="298" t="s">
        <v>1779</v>
      </c>
      <c r="B61" s="381">
        <f>+B59*B60</f>
        <v>4930.8393925750788</v>
      </c>
      <c r="C61" s="76"/>
    </row>
    <row r="62" spans="1:7" hidden="1" outlineLevel="1" x14ac:dyDescent="0.2">
      <c r="A62" s="298"/>
    </row>
    <row r="63" spans="1:7" hidden="1" outlineLevel="1" x14ac:dyDescent="0.2">
      <c r="A63" s="177" t="s">
        <v>3207</v>
      </c>
      <c r="B63" s="76">
        <f>+B57</f>
        <v>16748.025818648359</v>
      </c>
    </row>
    <row r="64" spans="1:7" hidden="1" outlineLevel="1" x14ac:dyDescent="0.2">
      <c r="A64" s="177" t="s">
        <v>3208</v>
      </c>
      <c r="B64" s="76">
        <f>+B61</f>
        <v>4930.8393925750788</v>
      </c>
    </row>
    <row r="65" spans="1:11" hidden="1" outlineLevel="1" x14ac:dyDescent="0.2">
      <c r="A65" s="177" t="s">
        <v>3209</v>
      </c>
      <c r="B65" s="79" t="e">
        <f>+Analysis!B4475</f>
        <v>#REF!</v>
      </c>
    </row>
    <row r="66" spans="1:11" hidden="1" outlineLevel="1" x14ac:dyDescent="0.2">
      <c r="A66" s="298" t="s">
        <v>1634</v>
      </c>
      <c r="B66" s="876" t="e">
        <f>+SUM(B63:B65)</f>
        <v>#REF!</v>
      </c>
    </row>
    <row r="67" spans="1:11" hidden="1" outlineLevel="1" x14ac:dyDescent="0.2">
      <c r="A67" s="177" t="s">
        <v>1274</v>
      </c>
      <c r="B67" s="79" t="e">
        <f>+B9-B10+Analysis!B4476</f>
        <v>#REF!</v>
      </c>
    </row>
    <row r="68" spans="1:11" hidden="1" outlineLevel="1" x14ac:dyDescent="0.2">
      <c r="A68" s="298" t="s">
        <v>762</v>
      </c>
      <c r="B68" s="876" t="e">
        <f>+B66-B67</f>
        <v>#REF!</v>
      </c>
    </row>
    <row r="69" spans="1:11" hidden="1" outlineLevel="1" x14ac:dyDescent="0.2">
      <c r="A69" s="177" t="s">
        <v>104</v>
      </c>
      <c r="B69" s="76">
        <f>+$B$7</f>
        <v>260</v>
      </c>
    </row>
    <row r="70" spans="1:11" ht="12.75" hidden="1" outlineLevel="1" thickBot="1" x14ac:dyDescent="0.25">
      <c r="A70" s="298" t="s">
        <v>3210</v>
      </c>
      <c r="B70" s="300" t="e">
        <f>+B68/B69</f>
        <v>#REF!</v>
      </c>
    </row>
    <row r="71" spans="1:11" hidden="1" outlineLevel="1" x14ac:dyDescent="0.2">
      <c r="A71" s="471" t="s">
        <v>3211</v>
      </c>
      <c r="B71" s="696" t="e">
        <f>+B70/B6-1</f>
        <v>#REF!</v>
      </c>
    </row>
    <row r="72" spans="1:11" hidden="1" outlineLevel="1" x14ac:dyDescent="0.2">
      <c r="A72" s="536"/>
      <c r="B72" s="114"/>
    </row>
    <row r="73" spans="1:11" hidden="1" outlineLevel="1" x14ac:dyDescent="0.2">
      <c r="A73" s="200" t="s">
        <v>3212</v>
      </c>
      <c r="B73" s="201"/>
      <c r="C73" s="201"/>
      <c r="D73" s="220"/>
      <c r="E73" s="201"/>
      <c r="F73" s="201"/>
      <c r="G73" s="201"/>
      <c r="H73" s="201"/>
      <c r="I73" s="201"/>
      <c r="J73" s="201"/>
      <c r="K73" s="201"/>
    </row>
    <row r="74" spans="1:11" hidden="1" outlineLevel="1" x14ac:dyDescent="0.2">
      <c r="A74" s="223"/>
      <c r="B74" s="224">
        <v>2021</v>
      </c>
      <c r="C74" s="225">
        <f t="shared" ref="C74:K74" si="1">B74+1</f>
        <v>2022</v>
      </c>
      <c r="D74" s="226">
        <f t="shared" si="1"/>
        <v>2023</v>
      </c>
      <c r="E74" s="225">
        <f t="shared" si="1"/>
        <v>2024</v>
      </c>
      <c r="F74" s="225">
        <f t="shared" si="1"/>
        <v>2025</v>
      </c>
      <c r="G74" s="225">
        <f t="shared" si="1"/>
        <v>2026</v>
      </c>
      <c r="H74" s="225">
        <f t="shared" si="1"/>
        <v>2027</v>
      </c>
      <c r="I74" s="225">
        <f t="shared" si="1"/>
        <v>2028</v>
      </c>
      <c r="J74" s="225">
        <f t="shared" si="1"/>
        <v>2029</v>
      </c>
      <c r="K74" s="225">
        <f t="shared" si="1"/>
        <v>2030</v>
      </c>
    </row>
    <row r="75" spans="1:11" hidden="1" outlineLevel="1" x14ac:dyDescent="0.2">
      <c r="A75" t="s">
        <v>3213</v>
      </c>
      <c r="B75" s="365">
        <f t="shared" ref="B75:G75" si="2">+B84-B79-B82</f>
        <v>1407.147104621451</v>
      </c>
      <c r="C75" s="365">
        <f t="shared" si="2"/>
        <v>989.5251305899593</v>
      </c>
      <c r="D75" s="365">
        <f t="shared" si="2"/>
        <v>965.87268443500739</v>
      </c>
      <c r="E75" s="365">
        <f t="shared" si="2"/>
        <v>954.44598302855707</v>
      </c>
      <c r="F75" s="365">
        <f t="shared" si="2"/>
        <v>922.44328078029901</v>
      </c>
      <c r="G75" s="365">
        <f t="shared" si="2"/>
        <v>866.80480258555895</v>
      </c>
      <c r="H75" s="365">
        <f>+H84-H79-H82</f>
        <v>862.30988594648932</v>
      </c>
      <c r="I75" s="365">
        <f>+I84-I79-I82</f>
        <v>765.28888568832735</v>
      </c>
      <c r="J75" s="365">
        <f>+J84-J79-J82</f>
        <v>612.86892128174554</v>
      </c>
      <c r="K75" s="365">
        <f>+K84-K79-K82</f>
        <v>440.55185028918277</v>
      </c>
    </row>
    <row r="76" spans="1:11" hidden="1" outlineLevel="1" x14ac:dyDescent="0.2">
      <c r="A76" s="177" t="s">
        <v>899</v>
      </c>
      <c r="B76" s="299">
        <v>3.5</v>
      </c>
      <c r="C76" s="299">
        <f t="shared" ref="C76:K76" si="3">+B76</f>
        <v>3.5</v>
      </c>
      <c r="D76" s="299">
        <f t="shared" si="3"/>
        <v>3.5</v>
      </c>
      <c r="E76" s="299">
        <f t="shared" si="3"/>
        <v>3.5</v>
      </c>
      <c r="F76" s="299">
        <f t="shared" si="3"/>
        <v>3.5</v>
      </c>
      <c r="G76" s="299">
        <f t="shared" si="3"/>
        <v>3.5</v>
      </c>
      <c r="H76" s="299">
        <f t="shared" si="3"/>
        <v>3.5</v>
      </c>
      <c r="I76" s="299">
        <f t="shared" si="3"/>
        <v>3.5</v>
      </c>
      <c r="J76" s="299">
        <f t="shared" si="3"/>
        <v>3.5</v>
      </c>
      <c r="K76" s="299">
        <f t="shared" si="3"/>
        <v>3.5</v>
      </c>
    </row>
    <row r="77" spans="1:11" hidden="1" outlineLevel="1" x14ac:dyDescent="0.2">
      <c r="A77" s="298" t="s">
        <v>3214</v>
      </c>
      <c r="B77" s="923">
        <f t="shared" ref="B77:G77" si="4">+B75*B76</f>
        <v>4925.0148661750791</v>
      </c>
      <c r="C77" s="923">
        <f t="shared" si="4"/>
        <v>3463.3379570648576</v>
      </c>
      <c r="D77" s="923">
        <f t="shared" si="4"/>
        <v>3380.5543955225257</v>
      </c>
      <c r="E77" s="923">
        <f t="shared" si="4"/>
        <v>3340.5609405999498</v>
      </c>
      <c r="F77" s="923">
        <f t="shared" si="4"/>
        <v>3228.5514827310467</v>
      </c>
      <c r="G77" s="923">
        <f t="shared" si="4"/>
        <v>3033.8168090494564</v>
      </c>
      <c r="H77" s="923">
        <f>+H75*H76</f>
        <v>3018.0846008127128</v>
      </c>
      <c r="I77" s="923">
        <f>+I75*I76</f>
        <v>2678.5110999091457</v>
      </c>
      <c r="J77" s="923">
        <f>+J75*J76</f>
        <v>2145.0412244861095</v>
      </c>
      <c r="K77" s="923">
        <f>+K75*K76</f>
        <v>1541.9314760121397</v>
      </c>
    </row>
    <row r="78" spans="1:11" hidden="1" outlineLevel="1" x14ac:dyDescent="0.2">
      <c r="A78" s="177"/>
      <c r="B78" s="299"/>
      <c r="C78" s="566"/>
      <c r="D78" s="567"/>
      <c r="E78" s="566"/>
      <c r="F78" s="566"/>
      <c r="G78" s="566"/>
      <c r="H78" s="566"/>
      <c r="I78" s="566"/>
      <c r="J78" s="566"/>
      <c r="K78" s="566"/>
    </row>
    <row r="79" spans="1:11" hidden="1" outlineLevel="1" x14ac:dyDescent="0.2">
      <c r="A79" t="s">
        <v>3215</v>
      </c>
      <c r="B79" s="79">
        <f>+Analysis!D4874</f>
        <v>1066.188744978549</v>
      </c>
      <c r="C79" s="79">
        <f>+Analysis!E4874</f>
        <v>1074.3548319618569</v>
      </c>
      <c r="D79" s="79">
        <f>+Analysis!F4874</f>
        <v>1097.2934934899999</v>
      </c>
      <c r="E79" s="79">
        <f>+Analysis!G4874</f>
        <v>1132.0492428767229</v>
      </c>
      <c r="F79" s="79">
        <f>+Analysis!H4874</f>
        <v>1190.1063557765278</v>
      </c>
      <c r="G79" s="79">
        <f>+Analysis!I4874</f>
        <v>1244.3577569605652</v>
      </c>
      <c r="H79" s="79">
        <f>+Analysis!J4874</f>
        <v>1300.5078563286374</v>
      </c>
      <c r="I79" s="79">
        <f>+Analysis!K4874</f>
        <v>1358.6277746780402</v>
      </c>
      <c r="J79" s="79">
        <f>+Analysis!L4874</f>
        <v>1418.7913787544223</v>
      </c>
      <c r="K79" s="79">
        <f>+Analysis!M4874</f>
        <v>1481.0753882131489</v>
      </c>
    </row>
    <row r="80" spans="1:11" hidden="1" outlineLevel="1" x14ac:dyDescent="0.2">
      <c r="A80" s="177" t="s">
        <v>899</v>
      </c>
      <c r="B80" s="299">
        <v>12.5</v>
      </c>
      <c r="C80" s="299">
        <f t="shared" ref="C80:K80" si="5">+B80</f>
        <v>12.5</v>
      </c>
      <c r="D80" s="299">
        <f t="shared" si="5"/>
        <v>12.5</v>
      </c>
      <c r="E80" s="299">
        <f t="shared" si="5"/>
        <v>12.5</v>
      </c>
      <c r="F80" s="299">
        <f t="shared" si="5"/>
        <v>12.5</v>
      </c>
      <c r="G80" s="299">
        <f t="shared" si="5"/>
        <v>12.5</v>
      </c>
      <c r="H80" s="299">
        <f t="shared" si="5"/>
        <v>12.5</v>
      </c>
      <c r="I80" s="299">
        <f t="shared" si="5"/>
        <v>12.5</v>
      </c>
      <c r="J80" s="299">
        <f t="shared" si="5"/>
        <v>12.5</v>
      </c>
      <c r="K80" s="299">
        <f t="shared" si="5"/>
        <v>12.5</v>
      </c>
    </row>
    <row r="81" spans="1:11" hidden="1" outlineLevel="1" x14ac:dyDescent="0.2">
      <c r="A81" s="298" t="s">
        <v>3216</v>
      </c>
      <c r="B81" s="923">
        <f t="shared" ref="B81:K81" si="6">+B79*B80</f>
        <v>13327.359312231863</v>
      </c>
      <c r="C81" s="923">
        <f t="shared" si="6"/>
        <v>13429.435399523212</v>
      </c>
      <c r="D81" s="923">
        <f t="shared" si="6"/>
        <v>13716.168668625</v>
      </c>
      <c r="E81" s="923">
        <f t="shared" si="6"/>
        <v>14150.615535959038</v>
      </c>
      <c r="F81" s="923">
        <f t="shared" si="6"/>
        <v>14876.329447206597</v>
      </c>
      <c r="G81" s="923">
        <f t="shared" si="6"/>
        <v>15554.471962007065</v>
      </c>
      <c r="H81" s="923">
        <f t="shared" si="6"/>
        <v>16256.348204107968</v>
      </c>
      <c r="I81" s="923">
        <f t="shared" si="6"/>
        <v>16982.847183475504</v>
      </c>
      <c r="J81" s="923">
        <f t="shared" si="6"/>
        <v>17734.892234430281</v>
      </c>
      <c r="K81" s="923">
        <f t="shared" si="6"/>
        <v>18513.442352664362</v>
      </c>
    </row>
    <row r="82" spans="1:11" hidden="1" outlineLevel="1" x14ac:dyDescent="0.2">
      <c r="A82" s="177" t="s">
        <v>3217</v>
      </c>
      <c r="B82" s="80">
        <f>+Analysis!D4457</f>
        <v>1.6641503999999998</v>
      </c>
      <c r="C82" s="80">
        <f>+Analysis!E4457</f>
        <v>16.12003744818378</v>
      </c>
      <c r="D82" s="80">
        <f>+Analysis!F4457</f>
        <v>63.833822074992639</v>
      </c>
      <c r="E82" s="80">
        <f>+Analysis!G4457</f>
        <v>164.50477409471998</v>
      </c>
      <c r="F82" s="80">
        <f>+Analysis!H4457</f>
        <v>329.54174155114299</v>
      </c>
      <c r="G82" s="80">
        <f>+Analysis!I4457</f>
        <v>562.47925234026843</v>
      </c>
      <c r="H82" s="80">
        <f>+Analysis!J4457</f>
        <v>847.17116796742278</v>
      </c>
      <c r="I82" s="80">
        <f>+Analysis!K4457</f>
        <v>1178.581130860041</v>
      </c>
      <c r="J82" s="80">
        <f>+Analysis!L4457</f>
        <v>1545.6221080068296</v>
      </c>
      <c r="K82" s="80">
        <f>+Analysis!M4457</f>
        <v>1913.5464354241062</v>
      </c>
    </row>
    <row r="83" spans="1:11" hidden="1" outlineLevel="1" x14ac:dyDescent="0.2">
      <c r="A83" s="298"/>
      <c r="B83" s="565"/>
      <c r="C83" s="566"/>
      <c r="D83" s="567"/>
      <c r="E83" s="566"/>
      <c r="F83" s="566"/>
      <c r="G83" s="566"/>
      <c r="H83" s="566"/>
      <c r="I83" s="566"/>
      <c r="J83" s="566"/>
      <c r="K83" s="566"/>
    </row>
    <row r="84" spans="1:11" hidden="1" outlineLevel="1" x14ac:dyDescent="0.2">
      <c r="A84" t="s">
        <v>3218</v>
      </c>
      <c r="B84" s="79">
        <f>+'Model Main'!EI48</f>
        <v>2475</v>
      </c>
      <c r="C84" s="79">
        <f>+'Model Main'!EN48</f>
        <v>2080</v>
      </c>
      <c r="D84" s="79">
        <f>+'Model Main'!ES48</f>
        <v>2127</v>
      </c>
      <c r="E84" s="79">
        <f>+'Model Main'!EX48</f>
        <v>2251</v>
      </c>
      <c r="F84" s="79">
        <f>+'Model Main'!FC48</f>
        <v>2442.0913781079698</v>
      </c>
      <c r="G84" s="79">
        <f>+'Model Main'!FD48</f>
        <v>2673.6418118863926</v>
      </c>
      <c r="H84" s="79">
        <f>+'Model Main'!FE48</f>
        <v>3009.9889102425495</v>
      </c>
      <c r="I84" s="79">
        <f>+'Model Main'!FF48</f>
        <v>3302.4977912264085</v>
      </c>
      <c r="J84" s="79">
        <f>+'Model Main'!FG48</f>
        <v>3577.2824080429973</v>
      </c>
      <c r="K84" s="79">
        <f>+'Model Main'!FH48</f>
        <v>3835.1736739264379</v>
      </c>
    </row>
    <row r="85" spans="1:11" hidden="1" outlineLevel="1" x14ac:dyDescent="0.2">
      <c r="A85" s="177" t="s">
        <v>899</v>
      </c>
      <c r="B85" s="572">
        <f t="shared" ref="B85:K85" si="7">+B86/B84</f>
        <v>7.374696637740179</v>
      </c>
      <c r="C85" s="572">
        <f t="shared" si="7"/>
        <v>8.1215256522058024</v>
      </c>
      <c r="D85" s="572">
        <f t="shared" si="7"/>
        <v>8.0379516051469331</v>
      </c>
      <c r="E85" s="572">
        <f t="shared" si="7"/>
        <v>7.7704026994931086</v>
      </c>
      <c r="F85" s="572">
        <f t="shared" si="7"/>
        <v>7.413678739558283</v>
      </c>
      <c r="G85" s="572">
        <f t="shared" si="7"/>
        <v>6.9524229791804162</v>
      </c>
      <c r="H85" s="572">
        <f t="shared" si="7"/>
        <v>6.4034896405540307</v>
      </c>
      <c r="I85" s="572">
        <f t="shared" si="7"/>
        <v>5.9534811304395294</v>
      </c>
      <c r="J85" s="572">
        <f t="shared" si="7"/>
        <v>5.5572725860891676</v>
      </c>
      <c r="K85" s="572">
        <f t="shared" si="7"/>
        <v>5.2293261097987971</v>
      </c>
    </row>
    <row r="86" spans="1:11" hidden="1" outlineLevel="1" x14ac:dyDescent="0.2">
      <c r="A86" s="298" t="s">
        <v>3219</v>
      </c>
      <c r="B86" s="923">
        <f t="shared" ref="B86:G86" si="8">+SUM(B81,B77)</f>
        <v>18252.374178406943</v>
      </c>
      <c r="C86" s="923">
        <f t="shared" si="8"/>
        <v>16892.77335658807</v>
      </c>
      <c r="D86" s="923">
        <f t="shared" si="8"/>
        <v>17096.723064147525</v>
      </c>
      <c r="E86" s="923">
        <f t="shared" si="8"/>
        <v>17491.176476558987</v>
      </c>
      <c r="F86" s="923">
        <f t="shared" si="8"/>
        <v>18104.880929937644</v>
      </c>
      <c r="G86" s="923">
        <f t="shared" si="8"/>
        <v>18588.288771056519</v>
      </c>
      <c r="H86" s="923">
        <f>+SUM(H81,H77)</f>
        <v>19274.432804920682</v>
      </c>
      <c r="I86" s="923">
        <f>+SUM(I81,I77)</f>
        <v>19661.358283384649</v>
      </c>
      <c r="J86" s="923">
        <f>+SUM(J81,J77)</f>
        <v>19879.933458916392</v>
      </c>
      <c r="K86" s="923">
        <f>+SUM(K81,K77)</f>
        <v>20055.3738286765</v>
      </c>
    </row>
    <row r="87" spans="1:11" hidden="1" outlineLevel="1" x14ac:dyDescent="0.2">
      <c r="A87" s="177" t="s">
        <v>3220</v>
      </c>
      <c r="B87" s="79" t="e">
        <f>+Analysis!B4475</f>
        <v>#REF!</v>
      </c>
      <c r="C87" s="365" t="e">
        <f t="shared" ref="C87:K87" si="9">+B87</f>
        <v>#REF!</v>
      </c>
      <c r="D87" s="365" t="e">
        <f t="shared" si="9"/>
        <v>#REF!</v>
      </c>
      <c r="E87" s="365" t="e">
        <f t="shared" si="9"/>
        <v>#REF!</v>
      </c>
      <c r="F87" s="365" t="e">
        <f t="shared" si="9"/>
        <v>#REF!</v>
      </c>
      <c r="G87" s="365" t="e">
        <f t="shared" si="9"/>
        <v>#REF!</v>
      </c>
      <c r="H87" s="365" t="e">
        <f t="shared" si="9"/>
        <v>#REF!</v>
      </c>
      <c r="I87" s="365" t="e">
        <f t="shared" si="9"/>
        <v>#REF!</v>
      </c>
      <c r="J87" s="365" t="e">
        <f t="shared" si="9"/>
        <v>#REF!</v>
      </c>
      <c r="K87" s="365" t="e">
        <f t="shared" si="9"/>
        <v>#REF!</v>
      </c>
    </row>
    <row r="88" spans="1:11" hidden="1" outlineLevel="1" x14ac:dyDescent="0.2">
      <c r="A88" s="298" t="s">
        <v>1634</v>
      </c>
      <c r="B88" s="923" t="e">
        <f t="shared" ref="B88:G88" si="10">+B86+B87</f>
        <v>#REF!</v>
      </c>
      <c r="C88" s="923" t="e">
        <f t="shared" si="10"/>
        <v>#REF!</v>
      </c>
      <c r="D88" s="923" t="e">
        <f t="shared" si="10"/>
        <v>#REF!</v>
      </c>
      <c r="E88" s="923" t="e">
        <f t="shared" si="10"/>
        <v>#REF!</v>
      </c>
      <c r="F88" s="923" t="e">
        <f t="shared" si="10"/>
        <v>#REF!</v>
      </c>
      <c r="G88" s="923" t="e">
        <f t="shared" si="10"/>
        <v>#REF!</v>
      </c>
      <c r="H88" s="923" t="e">
        <f>+H86+H87</f>
        <v>#REF!</v>
      </c>
      <c r="I88" s="923" t="e">
        <f>+I86+I87</f>
        <v>#REF!</v>
      </c>
      <c r="J88" s="923" t="e">
        <f>+J86+J87</f>
        <v>#REF!</v>
      </c>
      <c r="K88" s="923" t="e">
        <f>+K86+K87</f>
        <v>#REF!</v>
      </c>
    </row>
    <row r="89" spans="1:11" hidden="1" outlineLevel="1" x14ac:dyDescent="0.2">
      <c r="A89" s="177" t="s">
        <v>3221</v>
      </c>
      <c r="B89" s="365">
        <f t="shared" ref="B89:K89" si="11">+$B$9-$B$10</f>
        <v>10052</v>
      </c>
      <c r="C89" s="365">
        <f t="shared" si="11"/>
        <v>10052</v>
      </c>
      <c r="D89" s="365">
        <f t="shared" si="11"/>
        <v>10052</v>
      </c>
      <c r="E89" s="365">
        <f t="shared" si="11"/>
        <v>10052</v>
      </c>
      <c r="F89" s="365">
        <f t="shared" si="11"/>
        <v>10052</v>
      </c>
      <c r="G89" s="365">
        <f t="shared" si="11"/>
        <v>10052</v>
      </c>
      <c r="H89" s="365">
        <f t="shared" si="11"/>
        <v>10052</v>
      </c>
      <c r="I89" s="365">
        <f t="shared" si="11"/>
        <v>10052</v>
      </c>
      <c r="J89" s="365">
        <f t="shared" si="11"/>
        <v>10052</v>
      </c>
      <c r="K89" s="365">
        <f t="shared" si="11"/>
        <v>10052</v>
      </c>
    </row>
    <row r="90" spans="1:11" hidden="1" outlineLevel="1" x14ac:dyDescent="0.2">
      <c r="A90" s="177" t="s">
        <v>3222</v>
      </c>
      <c r="B90" s="79" t="e">
        <f>+Analysis!B4476</f>
        <v>#REF!</v>
      </c>
      <c r="C90" s="365" t="e">
        <f t="shared" ref="C90:K90" si="12">+B90</f>
        <v>#REF!</v>
      </c>
      <c r="D90" s="365" t="e">
        <f t="shared" si="12"/>
        <v>#REF!</v>
      </c>
      <c r="E90" s="365" t="e">
        <f t="shared" si="12"/>
        <v>#REF!</v>
      </c>
      <c r="F90" s="365" t="e">
        <f t="shared" si="12"/>
        <v>#REF!</v>
      </c>
      <c r="G90" s="365" t="e">
        <f t="shared" si="12"/>
        <v>#REF!</v>
      </c>
      <c r="H90" s="365" t="e">
        <f t="shared" si="12"/>
        <v>#REF!</v>
      </c>
      <c r="I90" s="365" t="e">
        <f t="shared" si="12"/>
        <v>#REF!</v>
      </c>
      <c r="J90" s="365" t="e">
        <f t="shared" si="12"/>
        <v>#REF!</v>
      </c>
      <c r="K90" s="365" t="e">
        <f t="shared" si="12"/>
        <v>#REF!</v>
      </c>
    </row>
    <row r="91" spans="1:11" hidden="1" outlineLevel="1" x14ac:dyDescent="0.2">
      <c r="A91" s="298" t="s">
        <v>762</v>
      </c>
      <c r="B91" s="923" t="e">
        <f t="shared" ref="B91:G91" si="13">+B88-B89-B90</f>
        <v>#REF!</v>
      </c>
      <c r="C91" s="923" t="e">
        <f t="shared" si="13"/>
        <v>#REF!</v>
      </c>
      <c r="D91" s="923" t="e">
        <f t="shared" si="13"/>
        <v>#REF!</v>
      </c>
      <c r="E91" s="923" t="e">
        <f t="shared" si="13"/>
        <v>#REF!</v>
      </c>
      <c r="F91" s="923" t="e">
        <f t="shared" si="13"/>
        <v>#REF!</v>
      </c>
      <c r="G91" s="923" t="e">
        <f t="shared" si="13"/>
        <v>#REF!</v>
      </c>
      <c r="H91" s="923" t="e">
        <f>+H88-H89-H90</f>
        <v>#REF!</v>
      </c>
      <c r="I91" s="923" t="e">
        <f>+I88-I89-I90</f>
        <v>#REF!</v>
      </c>
      <c r="J91" s="923" t="e">
        <f>+J88-J89-J90</f>
        <v>#REF!</v>
      </c>
      <c r="K91" s="923" t="e">
        <f>+K88-K89-K90</f>
        <v>#REF!</v>
      </c>
    </row>
    <row r="92" spans="1:11" hidden="1" outlineLevel="1" x14ac:dyDescent="0.2">
      <c r="A92" s="177"/>
      <c r="B92" s="365"/>
      <c r="C92" s="365"/>
      <c r="D92" s="365"/>
      <c r="E92" s="365"/>
      <c r="F92" s="365"/>
      <c r="G92" s="365"/>
      <c r="H92" s="365"/>
      <c r="I92" s="365"/>
      <c r="J92" s="365"/>
      <c r="K92" s="365"/>
    </row>
    <row r="93" spans="1:11" hidden="1" outlineLevel="1" x14ac:dyDescent="0.2">
      <c r="A93" t="s">
        <v>299</v>
      </c>
      <c r="B93" s="365">
        <f>+B75</f>
        <v>1407.147104621451</v>
      </c>
      <c r="C93" s="365">
        <f t="shared" ref="C93:K93" si="14">+C75</f>
        <v>989.5251305899593</v>
      </c>
      <c r="D93" s="365">
        <f t="shared" si="14"/>
        <v>965.87268443500739</v>
      </c>
      <c r="E93" s="365">
        <f t="shared" si="14"/>
        <v>954.44598302855707</v>
      </c>
      <c r="F93" s="365">
        <f t="shared" si="14"/>
        <v>922.44328078029901</v>
      </c>
      <c r="G93" s="365">
        <f t="shared" si="14"/>
        <v>866.80480258555895</v>
      </c>
      <c r="H93" s="365">
        <f t="shared" si="14"/>
        <v>862.30988594648932</v>
      </c>
      <c r="I93" s="365">
        <f t="shared" si="14"/>
        <v>765.28888568832735</v>
      </c>
      <c r="J93" s="365">
        <f t="shared" si="14"/>
        <v>612.86892128174554</v>
      </c>
      <c r="K93" s="365">
        <f t="shared" si="14"/>
        <v>440.55185028918277</v>
      </c>
    </row>
    <row r="94" spans="1:11" hidden="1" outlineLevel="1" x14ac:dyDescent="0.2">
      <c r="A94" s="177" t="s">
        <v>298</v>
      </c>
      <c r="B94" s="365">
        <f>+B95-B93</f>
        <v>1067.852895378549</v>
      </c>
      <c r="C94" s="365">
        <f t="shared" ref="C94:K94" si="15">+C95-C93</f>
        <v>1090.4748694100408</v>
      </c>
      <c r="D94" s="365">
        <f t="shared" si="15"/>
        <v>1161.1273155649926</v>
      </c>
      <c r="E94" s="365">
        <f t="shared" si="15"/>
        <v>1296.5540169714429</v>
      </c>
      <c r="F94" s="365">
        <f t="shared" si="15"/>
        <v>1519.6480973276707</v>
      </c>
      <c r="G94" s="365">
        <f t="shared" si="15"/>
        <v>1806.8370093008336</v>
      </c>
      <c r="H94" s="365">
        <f t="shared" si="15"/>
        <v>2147.6790242960601</v>
      </c>
      <c r="I94" s="365">
        <f t="shared" si="15"/>
        <v>2537.2089055380811</v>
      </c>
      <c r="J94" s="365">
        <f t="shared" si="15"/>
        <v>2964.413486761252</v>
      </c>
      <c r="K94" s="365">
        <f t="shared" si="15"/>
        <v>3394.6218236372551</v>
      </c>
    </row>
    <row r="95" spans="1:11" hidden="1" outlineLevel="1" x14ac:dyDescent="0.2">
      <c r="A95" s="298" t="s">
        <v>301</v>
      </c>
      <c r="B95" s="365">
        <f>+'Model Main'!EI48</f>
        <v>2475</v>
      </c>
      <c r="C95" s="365">
        <f>+'Model Main'!EN48</f>
        <v>2080</v>
      </c>
      <c r="D95" s="365">
        <f>+'Model Main'!ES48</f>
        <v>2127</v>
      </c>
      <c r="E95" s="365">
        <f>+'Model Main'!EX48</f>
        <v>2251</v>
      </c>
      <c r="F95" s="365">
        <f>+'Model Main'!FC48</f>
        <v>2442.0913781079698</v>
      </c>
      <c r="G95" s="365">
        <f>+'Model Main'!FD48</f>
        <v>2673.6418118863926</v>
      </c>
      <c r="H95" s="365">
        <f>+'Model Main'!FE48</f>
        <v>3009.9889102425495</v>
      </c>
      <c r="I95" s="365">
        <f>+'Model Main'!FF48</f>
        <v>3302.4977912264085</v>
      </c>
      <c r="J95" s="365">
        <f>+'Model Main'!FG48</f>
        <v>3577.2824080429973</v>
      </c>
      <c r="K95" s="365">
        <f>+'Model Main'!FH48</f>
        <v>3835.1736739264379</v>
      </c>
    </row>
    <row r="96" spans="1:11" hidden="1" outlineLevel="1" x14ac:dyDescent="0.2">
      <c r="A96" s="298"/>
      <c r="B96" s="481"/>
      <c r="C96" s="481"/>
      <c r="D96" s="481"/>
      <c r="E96" s="481"/>
      <c r="F96" s="481"/>
      <c r="G96" s="481"/>
      <c r="H96" s="481"/>
      <c r="I96" s="481"/>
      <c r="J96" s="481"/>
      <c r="K96" s="481"/>
    </row>
    <row r="97" spans="1:17" hidden="1" outlineLevel="1" x14ac:dyDescent="0.2">
      <c r="A97" s="177" t="s">
        <v>883</v>
      </c>
      <c r="B97" s="365">
        <f>+B93*B76+B94*B80</f>
        <v>18273.176058406942</v>
      </c>
      <c r="C97" s="365">
        <f t="shared" ref="C97:K97" si="16">+C93*C76+C94*C80</f>
        <v>17094.273824690368</v>
      </c>
      <c r="D97" s="365">
        <f t="shared" si="16"/>
        <v>17894.645840084933</v>
      </c>
      <c r="E97" s="365">
        <f t="shared" si="16"/>
        <v>19547.486152742986</v>
      </c>
      <c r="F97" s="365">
        <f t="shared" si="16"/>
        <v>22224.152699326933</v>
      </c>
      <c r="G97" s="365">
        <f t="shared" si="16"/>
        <v>25619.279425309876</v>
      </c>
      <c r="H97" s="365">
        <f t="shared" si="16"/>
        <v>29864.072404513463</v>
      </c>
      <c r="I97" s="365">
        <f t="shared" si="16"/>
        <v>34393.622419135158</v>
      </c>
      <c r="J97" s="365">
        <f t="shared" si="16"/>
        <v>39200.209809001753</v>
      </c>
      <c r="K97" s="365">
        <f t="shared" si="16"/>
        <v>43974.704271477829</v>
      </c>
    </row>
    <row r="98" spans="1:17" hidden="1" outlineLevel="1" x14ac:dyDescent="0.2">
      <c r="A98" s="177" t="s">
        <v>148</v>
      </c>
      <c r="B98" s="365">
        <f>+'Model Main'!EI198</f>
        <v>5856</v>
      </c>
      <c r="C98" s="365">
        <f>+'Model Main'!EN198</f>
        <v>7053</v>
      </c>
      <c r="D98" s="365">
        <f>+'Model Main'!ES198</f>
        <v>9061</v>
      </c>
      <c r="E98" s="365">
        <f>+'Model Main'!EX198</f>
        <v>10811</v>
      </c>
      <c r="F98" s="365">
        <f>+'Model Main'!FC198</f>
        <v>12140.612142815407</v>
      </c>
      <c r="G98" s="365">
        <f>+'Model Main'!FD198</f>
        <v>13511.898720853211</v>
      </c>
      <c r="H98" s="365">
        <f>+'Model Main'!FE198</f>
        <v>13691.577740089602</v>
      </c>
      <c r="I98" s="365">
        <f>+'Model Main'!FF198</f>
        <v>13244.079934726953</v>
      </c>
      <c r="J98" s="365">
        <f>+'Model Main'!FG198</f>
        <v>12579.069610935179</v>
      </c>
      <c r="K98" s="365">
        <f>+'Model Main'!FH198</f>
        <v>13423.107858742533</v>
      </c>
    </row>
    <row r="99" spans="1:17" hidden="1" outlineLevel="1" x14ac:dyDescent="0.2">
      <c r="A99" s="298" t="s">
        <v>772</v>
      </c>
      <c r="B99" s="923">
        <f>+B97-B98</f>
        <v>12417.176058406942</v>
      </c>
      <c r="C99" s="923">
        <f t="shared" ref="C99:K99" si="17">+C97-C98</f>
        <v>10041.273824690368</v>
      </c>
      <c r="D99" s="923">
        <f t="shared" si="17"/>
        <v>8833.6458400849333</v>
      </c>
      <c r="E99" s="923">
        <f t="shared" si="17"/>
        <v>8736.4861527429857</v>
      </c>
      <c r="F99" s="923">
        <f t="shared" si="17"/>
        <v>10083.540556511525</v>
      </c>
      <c r="G99" s="923">
        <f t="shared" si="17"/>
        <v>12107.380704456666</v>
      </c>
      <c r="H99" s="923">
        <f t="shared" si="17"/>
        <v>16172.494664423861</v>
      </c>
      <c r="I99" s="923">
        <f t="shared" si="17"/>
        <v>21149.542484408204</v>
      </c>
      <c r="J99" s="923">
        <f t="shared" si="17"/>
        <v>26621.140198066576</v>
      </c>
      <c r="K99" s="923">
        <f t="shared" si="17"/>
        <v>30551.596412735296</v>
      </c>
    </row>
    <row r="100" spans="1:17" hidden="1" outlineLevel="1" x14ac:dyDescent="0.2">
      <c r="A100" s="177" t="s">
        <v>104</v>
      </c>
      <c r="B100" s="365">
        <f>+$B$7</f>
        <v>260</v>
      </c>
      <c r="C100" s="365">
        <f t="shared" ref="C100:K100" si="18">+$B$7</f>
        <v>260</v>
      </c>
      <c r="D100" s="365">
        <f t="shared" si="18"/>
        <v>260</v>
      </c>
      <c r="E100" s="365">
        <f t="shared" si="18"/>
        <v>260</v>
      </c>
      <c r="F100" s="365">
        <f t="shared" si="18"/>
        <v>260</v>
      </c>
      <c r="G100" s="365">
        <f t="shared" si="18"/>
        <v>260</v>
      </c>
      <c r="H100" s="365">
        <f t="shared" si="18"/>
        <v>260</v>
      </c>
      <c r="I100" s="365">
        <f t="shared" si="18"/>
        <v>260</v>
      </c>
      <c r="J100" s="365">
        <f t="shared" si="18"/>
        <v>260</v>
      </c>
      <c r="K100" s="365">
        <f t="shared" si="18"/>
        <v>260</v>
      </c>
    </row>
    <row r="101" spans="1:17" hidden="1" outlineLevel="1" x14ac:dyDescent="0.2">
      <c r="A101" s="298" t="s">
        <v>3223</v>
      </c>
      <c r="B101" s="932">
        <f>+B99/B100</f>
        <v>47.758369455411312</v>
      </c>
      <c r="C101" s="932">
        <f t="shared" ref="C101:K101" si="19">+C99/C100</f>
        <v>38.620283941116803</v>
      </c>
      <c r="D101" s="932">
        <f t="shared" si="19"/>
        <v>33.975560923403592</v>
      </c>
      <c r="E101" s="932">
        <f t="shared" si="19"/>
        <v>33.60186981824225</v>
      </c>
      <c r="F101" s="932">
        <f t="shared" si="19"/>
        <v>38.782848294275098</v>
      </c>
      <c r="G101" s="932">
        <f t="shared" si="19"/>
        <v>46.566848863294865</v>
      </c>
      <c r="H101" s="932">
        <f t="shared" si="19"/>
        <v>62.201902555476387</v>
      </c>
      <c r="I101" s="932">
        <f t="shared" si="19"/>
        <v>81.344394170800783</v>
      </c>
      <c r="J101" s="932">
        <f t="shared" si="19"/>
        <v>102.38900076179452</v>
      </c>
      <c r="K101" s="932">
        <f t="shared" si="19"/>
        <v>117.50614004898191</v>
      </c>
    </row>
    <row r="102" spans="1:17" hidden="1" collapsed="1" x14ac:dyDescent="0.2">
      <c r="F102" s="972">
        <f>F51/$B$6</f>
        <v>3.3308549687596645</v>
      </c>
      <c r="G102" s="972">
        <f>G51/$B$6</f>
        <v>2.7116091868611014</v>
      </c>
    </row>
    <row r="103" spans="1:17" x14ac:dyDescent="0.2">
      <c r="A103" s="613" t="s">
        <v>3224</v>
      </c>
      <c r="B103" s="614"/>
      <c r="C103" s="614"/>
      <c r="D103" s="614"/>
      <c r="E103" s="614"/>
      <c r="F103" s="614"/>
      <c r="G103" s="614"/>
      <c r="H103" s="1261"/>
      <c r="I103" s="1261"/>
      <c r="J103" s="614"/>
      <c r="K103" s="614"/>
      <c r="L103" s="614"/>
      <c r="M103" s="614"/>
      <c r="N103" s="201"/>
      <c r="O103" s="201"/>
      <c r="P103" s="201"/>
      <c r="Q103" s="164"/>
    </row>
    <row r="104" spans="1:17" ht="24" x14ac:dyDescent="0.2">
      <c r="A104" s="692"/>
      <c r="B104" s="693">
        <v>2023</v>
      </c>
      <c r="C104" s="693">
        <f t="shared" ref="C104:J104" si="20">B104+1</f>
        <v>2024</v>
      </c>
      <c r="D104" s="693">
        <f t="shared" si="20"/>
        <v>2025</v>
      </c>
      <c r="E104" s="693">
        <f t="shared" si="20"/>
        <v>2026</v>
      </c>
      <c r="F104" s="693">
        <f t="shared" si="20"/>
        <v>2027</v>
      </c>
      <c r="G104" s="693">
        <f t="shared" si="20"/>
        <v>2028</v>
      </c>
      <c r="H104" s="693">
        <f t="shared" si="20"/>
        <v>2029</v>
      </c>
      <c r="I104" s="693">
        <f t="shared" si="20"/>
        <v>2030</v>
      </c>
      <c r="J104" s="693">
        <f t="shared" si="20"/>
        <v>2031</v>
      </c>
      <c r="K104" s="693" t="s">
        <v>245</v>
      </c>
      <c r="L104" s="694" t="s">
        <v>3225</v>
      </c>
      <c r="M104" s="694" t="s">
        <v>3226</v>
      </c>
    </row>
    <row r="105" spans="1:17" x14ac:dyDescent="0.2">
      <c r="A105" s="576" t="s">
        <v>284</v>
      </c>
      <c r="B105" s="272">
        <f>+'Model Main'!ES53</f>
        <v>5751</v>
      </c>
      <c r="C105" s="272">
        <f>+'Model Main'!EX53</f>
        <v>5937</v>
      </c>
      <c r="D105" s="272">
        <f>+'Model Main'!FC53</f>
        <v>6123.9509553343096</v>
      </c>
      <c r="E105" s="272">
        <f>+'Model Main'!FD53</f>
        <v>6340.5046631407404</v>
      </c>
      <c r="F105" s="272">
        <f>+'Model Main'!FE53</f>
        <v>6628.241806347145</v>
      </c>
      <c r="G105" s="272">
        <f>+'Model Main'!FF53</f>
        <v>6936.7257126873055</v>
      </c>
      <c r="H105" s="272">
        <f>+'Model Main'!FG53</f>
        <v>7222.6092337785803</v>
      </c>
      <c r="I105" s="272">
        <f>+'Model Main'!FH53</f>
        <v>7487.4720788353552</v>
      </c>
      <c r="J105" s="272">
        <f>+'Model Main'!FI53</f>
        <v>7725.6290837441575</v>
      </c>
      <c r="K105" s="576">
        <f>+J105*(1+H145)</f>
        <v>7802.8853745815995</v>
      </c>
      <c r="L105" s="577">
        <f>(G105/B105)^(0.2)-1</f>
        <v>3.8202883931584664E-2</v>
      </c>
      <c r="M105" s="577">
        <f>+(J105/B105)^(1/8)-1</f>
        <v>3.7585301120712566E-2</v>
      </c>
    </row>
    <row r="106" spans="1:17" x14ac:dyDescent="0.2">
      <c r="A106" s="576" t="s">
        <v>2902</v>
      </c>
      <c r="B106" s="578">
        <f t="shared" ref="B106:J106" si="21">+B105-B107</f>
        <v>3624</v>
      </c>
      <c r="C106" s="578">
        <f t="shared" si="21"/>
        <v>3686</v>
      </c>
      <c r="D106" s="578">
        <f t="shared" si="21"/>
        <v>3681.8595772263398</v>
      </c>
      <c r="E106" s="578">
        <f t="shared" si="21"/>
        <v>3666.8628512543478</v>
      </c>
      <c r="F106" s="578">
        <f t="shared" si="21"/>
        <v>3618.2528961045955</v>
      </c>
      <c r="G106" s="578">
        <f t="shared" si="21"/>
        <v>3634.2279214608971</v>
      </c>
      <c r="H106" s="578">
        <f t="shared" si="21"/>
        <v>3645.326825735583</v>
      </c>
      <c r="I106" s="578">
        <f t="shared" si="21"/>
        <v>3652.2984049089173</v>
      </c>
      <c r="J106" s="578">
        <f t="shared" si="21"/>
        <v>3654.4646325376784</v>
      </c>
      <c r="K106" s="579">
        <f>K105-K107</f>
        <v>3691.0092788630554</v>
      </c>
      <c r="L106" s="580"/>
    </row>
    <row r="107" spans="1:17" x14ac:dyDescent="0.2">
      <c r="A107" s="576" t="s">
        <v>44</v>
      </c>
      <c r="B107" s="272">
        <f>+'Model Main'!ES61</f>
        <v>2127</v>
      </c>
      <c r="C107" s="272">
        <f>+'Model Main'!EX61</f>
        <v>2251</v>
      </c>
      <c r="D107" s="272">
        <f>+'Model Main'!FC61</f>
        <v>2442.0913781079698</v>
      </c>
      <c r="E107" s="272">
        <f>+'Model Main'!FD61</f>
        <v>2673.6418118863926</v>
      </c>
      <c r="F107" s="272">
        <f>+'Model Main'!FE61</f>
        <v>3009.9889102425495</v>
      </c>
      <c r="G107" s="272">
        <f>+'Model Main'!FF61</f>
        <v>3302.4977912264085</v>
      </c>
      <c r="H107" s="272">
        <f>+'Model Main'!FG61</f>
        <v>3577.2824080429973</v>
      </c>
      <c r="I107" s="272">
        <f>+'Model Main'!FH61</f>
        <v>3835.1736739264379</v>
      </c>
      <c r="J107" s="272">
        <f>+'Model Main'!FI61</f>
        <v>4071.164451206479</v>
      </c>
      <c r="K107" s="1908">
        <f>K105*(J107/J105)</f>
        <v>4111.8760957185441</v>
      </c>
      <c r="L107" s="577">
        <f>(G107/B107)^(0.2)-1</f>
        <v>9.1980817171305906E-2</v>
      </c>
      <c r="M107" s="577">
        <f>+(J107/B107)^(1/8)-1</f>
        <v>8.4535805085400373E-2</v>
      </c>
    </row>
    <row r="108" spans="1:17" x14ac:dyDescent="0.2">
      <c r="A108" s="576" t="s">
        <v>2554</v>
      </c>
      <c r="B108" s="272">
        <f>+'Model Main'!ES65</f>
        <v>1415</v>
      </c>
      <c r="C108" s="272">
        <f>+'Model Main'!EX65</f>
        <v>1625</v>
      </c>
      <c r="D108" s="272">
        <f>+'Model Main'!FC65</f>
        <v>1831.6336134671124</v>
      </c>
      <c r="E108" s="272">
        <f>+'Model Main'!FD65</f>
        <v>1830.7645642451616</v>
      </c>
      <c r="F108" s="272">
        <f>+'Model Main'!FE65</f>
        <v>1773.0030711671182</v>
      </c>
      <c r="G108" s="272">
        <f>+'Model Main'!FF65</f>
        <v>1712.5180996210868</v>
      </c>
      <c r="H108" s="272">
        <f>+'Model Main'!FG65</f>
        <v>1674.5854315170996</v>
      </c>
      <c r="I108" s="272">
        <f>+'Model Main'!FH65</f>
        <v>1657.6037362346303</v>
      </c>
      <c r="J108" s="272">
        <f>+'Model Main'!FI65</f>
        <v>1644.3481321269137</v>
      </c>
      <c r="K108" s="579">
        <f>K112</f>
        <v>1170.43280618724</v>
      </c>
      <c r="L108" s="580"/>
    </row>
    <row r="109" spans="1:17" x14ac:dyDescent="0.2">
      <c r="A109" s="576" t="s">
        <v>2903</v>
      </c>
      <c r="B109" s="1908">
        <f t="shared" ref="B109:K109" si="22">B107-B108</f>
        <v>712</v>
      </c>
      <c r="C109" s="1908">
        <f t="shared" si="22"/>
        <v>626</v>
      </c>
      <c r="D109" s="1908">
        <f t="shared" si="22"/>
        <v>610.45776464085748</v>
      </c>
      <c r="E109" s="1908">
        <f t="shared" si="22"/>
        <v>842.87724764123095</v>
      </c>
      <c r="F109" s="1908">
        <f t="shared" si="22"/>
        <v>1236.9858390754314</v>
      </c>
      <c r="G109" s="1908">
        <f t="shared" si="22"/>
        <v>1589.9796916053217</v>
      </c>
      <c r="H109" s="1908">
        <f t="shared" si="22"/>
        <v>1902.6969765258978</v>
      </c>
      <c r="I109" s="1908">
        <f t="shared" si="22"/>
        <v>2177.5699376918074</v>
      </c>
      <c r="J109" s="1908">
        <f t="shared" si="22"/>
        <v>2426.8163190795653</v>
      </c>
      <c r="K109" s="1908">
        <f t="shared" si="22"/>
        <v>2941.4432895313039</v>
      </c>
      <c r="L109" s="580"/>
    </row>
    <row r="110" spans="1:17" x14ac:dyDescent="0.2">
      <c r="A110" s="576" t="s">
        <v>2558</v>
      </c>
      <c r="B110" s="578">
        <f t="shared" ref="B110:K110" si="23">IF(B109&gt;0,B109*$H$144,0)</f>
        <v>178</v>
      </c>
      <c r="C110" s="578">
        <f t="shared" si="23"/>
        <v>156.5</v>
      </c>
      <c r="D110" s="578">
        <f t="shared" si="23"/>
        <v>152.61444116021437</v>
      </c>
      <c r="E110" s="578">
        <f t="shared" si="23"/>
        <v>210.71931191030774</v>
      </c>
      <c r="F110" s="578">
        <f t="shared" si="23"/>
        <v>309.24645976885785</v>
      </c>
      <c r="G110" s="578">
        <f t="shared" si="23"/>
        <v>397.49492290133043</v>
      </c>
      <c r="H110" s="578">
        <f t="shared" si="23"/>
        <v>475.67424413147444</v>
      </c>
      <c r="I110" s="578">
        <f t="shared" si="23"/>
        <v>544.39248442295184</v>
      </c>
      <c r="J110" s="578">
        <f t="shared" si="23"/>
        <v>606.70407976989134</v>
      </c>
      <c r="K110" s="578">
        <f t="shared" si="23"/>
        <v>735.36082238282597</v>
      </c>
      <c r="L110" s="580"/>
    </row>
    <row r="111" spans="1:17" x14ac:dyDescent="0.2">
      <c r="A111" s="576" t="s">
        <v>2904</v>
      </c>
      <c r="B111" s="576">
        <f t="shared" ref="B111:K111" si="24">B109-B110</f>
        <v>534</v>
      </c>
      <c r="C111" s="576">
        <f t="shared" si="24"/>
        <v>469.5</v>
      </c>
      <c r="D111" s="576">
        <f t="shared" si="24"/>
        <v>457.84332348064311</v>
      </c>
      <c r="E111" s="576">
        <f t="shared" si="24"/>
        <v>632.15793573092321</v>
      </c>
      <c r="F111" s="576">
        <f t="shared" si="24"/>
        <v>927.73937930657348</v>
      </c>
      <c r="G111" s="576">
        <f t="shared" si="24"/>
        <v>1192.4847687039912</v>
      </c>
      <c r="H111" s="576">
        <f t="shared" si="24"/>
        <v>1427.0227323944232</v>
      </c>
      <c r="I111" s="576">
        <f t="shared" si="24"/>
        <v>1633.1774532688555</v>
      </c>
      <c r="J111" s="576">
        <f t="shared" si="24"/>
        <v>1820.1122393096739</v>
      </c>
      <c r="K111" s="576">
        <f t="shared" si="24"/>
        <v>2206.0824671484779</v>
      </c>
      <c r="L111" s="580"/>
    </row>
    <row r="112" spans="1:17" x14ac:dyDescent="0.2">
      <c r="A112" s="576" t="s">
        <v>198</v>
      </c>
      <c r="B112" s="272">
        <f>+'Model Main'!ES107*-1</f>
        <v>3211</v>
      </c>
      <c r="C112" s="272">
        <f>+'Model Main'!EX107*-1</f>
        <v>2783</v>
      </c>
      <c r="D112" s="272">
        <f>+'Model Main'!FC107*-1</f>
        <v>3187.0054794487219</v>
      </c>
      <c r="E112" s="272">
        <f>+'Model Main'!FD107*-1</f>
        <v>3154.9437868294203</v>
      </c>
      <c r="F112" s="272">
        <f>+'Model Main'!FE107*-1</f>
        <v>2023.4330910753224</v>
      </c>
      <c r="G112" s="272">
        <f>+'Model Main'!FF107*-1</f>
        <v>1665.4455175161049</v>
      </c>
      <c r="H112" s="272">
        <f>+'Model Main'!FG107*-1</f>
        <v>1722.5017783663163</v>
      </c>
      <c r="I112" s="272">
        <f>+'Model Main'!FH107*-1</f>
        <v>1697.9185579992427</v>
      </c>
      <c r="J112" s="272">
        <f>+'Model Main'!FI107*-1</f>
        <v>1675.0476951574637</v>
      </c>
      <c r="K112" s="576">
        <f>K121*K105</f>
        <v>1170.43280618724</v>
      </c>
      <c r="L112" s="580"/>
    </row>
    <row r="113" spans="1:17" x14ac:dyDescent="0.2">
      <c r="A113" s="576" t="s">
        <v>2554</v>
      </c>
      <c r="B113" s="576">
        <f t="shared" ref="B113:J113" si="25">B108</f>
        <v>1415</v>
      </c>
      <c r="C113" s="576">
        <f t="shared" si="25"/>
        <v>1625</v>
      </c>
      <c r="D113" s="576">
        <f t="shared" si="25"/>
        <v>1831.6336134671124</v>
      </c>
      <c r="E113" s="576">
        <f t="shared" si="25"/>
        <v>1830.7645642451616</v>
      </c>
      <c r="F113" s="576">
        <f t="shared" si="25"/>
        <v>1773.0030711671182</v>
      </c>
      <c r="G113" s="576">
        <f t="shared" si="25"/>
        <v>1712.5180996210868</v>
      </c>
      <c r="H113" s="576">
        <f t="shared" si="25"/>
        <v>1674.5854315170996</v>
      </c>
      <c r="I113" s="576">
        <f t="shared" si="25"/>
        <v>1657.6037362346303</v>
      </c>
      <c r="J113" s="576">
        <f t="shared" si="25"/>
        <v>1644.3481321269137</v>
      </c>
      <c r="K113" s="260">
        <f>K112</f>
        <v>1170.43280618724</v>
      </c>
      <c r="L113" s="580"/>
    </row>
    <row r="114" spans="1:17" ht="12.75" thickBot="1" x14ac:dyDescent="0.25">
      <c r="A114" s="576" t="s">
        <v>743</v>
      </c>
      <c r="B114" s="581">
        <f t="shared" ref="B114:K114" si="26">B111-B112+B113</f>
        <v>-1262</v>
      </c>
      <c r="C114" s="581">
        <f t="shared" si="26"/>
        <v>-688.5</v>
      </c>
      <c r="D114" s="581">
        <f t="shared" si="26"/>
        <v>-897.52854250096652</v>
      </c>
      <c r="E114" s="581">
        <f t="shared" si="26"/>
        <v>-692.02128685333537</v>
      </c>
      <c r="F114" s="581">
        <f t="shared" si="26"/>
        <v>677.30935939836922</v>
      </c>
      <c r="G114" s="581">
        <f t="shared" si="26"/>
        <v>1239.5573508089731</v>
      </c>
      <c r="H114" s="581">
        <f t="shared" si="26"/>
        <v>1379.1063855452064</v>
      </c>
      <c r="I114" s="581">
        <f t="shared" si="26"/>
        <v>1592.8626315042432</v>
      </c>
      <c r="J114" s="581">
        <f t="shared" si="26"/>
        <v>1789.4126762791238</v>
      </c>
      <c r="K114" s="581">
        <f t="shared" si="26"/>
        <v>2206.0824671484779</v>
      </c>
      <c r="L114" s="1349" t="s">
        <v>1333</v>
      </c>
      <c r="M114" s="1349" t="s">
        <v>1333</v>
      </c>
    </row>
    <row r="115" spans="1:17" ht="12.75" thickTop="1" x14ac:dyDescent="0.2">
      <c r="A115" s="582" t="s">
        <v>2905</v>
      </c>
      <c r="B115" s="583">
        <f t="shared" ref="B115:K115" si="27">($C136-$B$252)/B107</f>
        <v>17.274184434932533</v>
      </c>
      <c r="C115" s="583">
        <f t="shared" si="27"/>
        <v>16.322607860107286</v>
      </c>
      <c r="D115" s="583">
        <f t="shared" si="27"/>
        <v>15.04537898232449</v>
      </c>
      <c r="E115" s="583">
        <f t="shared" si="27"/>
        <v>13.742375710072391</v>
      </c>
      <c r="F115" s="583">
        <f t="shared" si="27"/>
        <v>12.206752711969546</v>
      </c>
      <c r="G115" s="583">
        <f t="shared" si="27"/>
        <v>11.125576038449672</v>
      </c>
      <c r="H115" s="583">
        <f t="shared" si="27"/>
        <v>10.270978385852917</v>
      </c>
      <c r="I115" s="583">
        <f t="shared" si="27"/>
        <v>9.5803198021759908</v>
      </c>
      <c r="J115" s="583">
        <f t="shared" si="27"/>
        <v>9.0249830812442493</v>
      </c>
      <c r="K115" s="583">
        <f t="shared" si="27"/>
        <v>8.9356268131131174</v>
      </c>
      <c r="L115" s="580"/>
    </row>
    <row r="116" spans="1:17" hidden="1" outlineLevel="1" x14ac:dyDescent="0.2">
      <c r="A116" s="582"/>
      <c r="B116" s="584"/>
      <c r="C116" s="584"/>
      <c r="D116" s="584"/>
      <c r="E116" s="584"/>
      <c r="F116" s="584"/>
      <c r="G116" s="584"/>
      <c r="H116" s="584"/>
      <c r="I116" s="584"/>
      <c r="J116" s="584"/>
      <c r="K116" s="584"/>
      <c r="L116" s="580"/>
    </row>
    <row r="117" spans="1:17" hidden="1" outlineLevel="1" x14ac:dyDescent="0.2">
      <c r="A117" s="585" t="s">
        <v>2906</v>
      </c>
      <c r="B117" s="144"/>
      <c r="C117" s="144"/>
      <c r="D117" s="144"/>
      <c r="E117" s="144"/>
      <c r="F117" s="144"/>
      <c r="G117" s="144"/>
      <c r="H117" s="144"/>
      <c r="I117" s="144"/>
      <c r="J117" s="144"/>
      <c r="K117" s="586"/>
      <c r="L117" s="580"/>
    </row>
    <row r="118" spans="1:17" hidden="1" outlineLevel="1" x14ac:dyDescent="0.2">
      <c r="A118" s="576" t="s">
        <v>2907</v>
      </c>
      <c r="B118" s="587">
        <f>'Model Main'!ES19</f>
        <v>-6.2208398133748455E-3</v>
      </c>
      <c r="C118" s="587">
        <f t="shared" ref="C118:K118" si="28">C105/B105-1</f>
        <v>3.234220135628596E-2</v>
      </c>
      <c r="D118" s="587">
        <f t="shared" si="28"/>
        <v>3.1489128403959787E-2</v>
      </c>
      <c r="E118" s="587">
        <f t="shared" si="28"/>
        <v>3.5361763898158038E-2</v>
      </c>
      <c r="F118" s="587">
        <f t="shared" si="28"/>
        <v>4.53807951406624E-2</v>
      </c>
      <c r="G118" s="587">
        <f t="shared" si="28"/>
        <v>4.6540834711968238E-2</v>
      </c>
      <c r="H118" s="587">
        <f t="shared" si="28"/>
        <v>4.1213035217522398E-2</v>
      </c>
      <c r="I118" s="587">
        <f t="shared" si="28"/>
        <v>3.6671351928894147E-2</v>
      </c>
      <c r="J118" s="587">
        <f t="shared" si="28"/>
        <v>3.180739806456101E-2</v>
      </c>
      <c r="K118" s="587">
        <f t="shared" si="28"/>
        <v>1.0000000000000009E-2</v>
      </c>
      <c r="L118" s="587"/>
    </row>
    <row r="119" spans="1:17" hidden="1" outlineLevel="1" x14ac:dyDescent="0.2">
      <c r="A119" s="576" t="s">
        <v>691</v>
      </c>
      <c r="B119" s="587">
        <f t="shared" ref="B119:K119" si="29">B107/B105</f>
        <v>0.36984872196139801</v>
      </c>
      <c r="C119" s="587">
        <f t="shared" si="29"/>
        <v>0.37914771770254335</v>
      </c>
      <c r="D119" s="587">
        <f t="shared" si="29"/>
        <v>0.39877709601523986</v>
      </c>
      <c r="E119" s="587">
        <f t="shared" si="29"/>
        <v>0.42167649957409165</v>
      </c>
      <c r="F119" s="587">
        <f t="shared" si="29"/>
        <v>0.45411573659853677</v>
      </c>
      <c r="G119" s="587">
        <f t="shared" si="29"/>
        <v>0.47608885344653656</v>
      </c>
      <c r="H119" s="587">
        <f t="shared" si="29"/>
        <v>0.49528948503995229</v>
      </c>
      <c r="I119" s="587">
        <f t="shared" si="29"/>
        <v>0.51221208353714265</v>
      </c>
      <c r="J119" s="587">
        <f t="shared" si="29"/>
        <v>0.52696866586214952</v>
      </c>
      <c r="K119" s="587">
        <f t="shared" si="29"/>
        <v>0.52696866586214952</v>
      </c>
      <c r="L119" s="587"/>
    </row>
    <row r="120" spans="1:17" hidden="1" outlineLevel="1" x14ac:dyDescent="0.2">
      <c r="A120" s="576" t="s">
        <v>2908</v>
      </c>
      <c r="B120" s="587">
        <f t="shared" ref="B120:K120" si="30">+(B107-B112)/B105</f>
        <v>-0.18848895844201008</v>
      </c>
      <c r="C120" s="587">
        <f t="shared" si="30"/>
        <v>-8.9607545898601981E-2</v>
      </c>
      <c r="D120" s="587">
        <f t="shared" si="30"/>
        <v>-0.12163946229711221</v>
      </c>
      <c r="E120" s="587">
        <f t="shared" si="30"/>
        <v>-7.5909095649906361E-2</v>
      </c>
      <c r="F120" s="587">
        <f t="shared" si="30"/>
        <v>0.14884125353159416</v>
      </c>
      <c r="G120" s="587">
        <f t="shared" si="30"/>
        <v>0.23599783839169636</v>
      </c>
      <c r="H120" s="587">
        <f t="shared" si="30"/>
        <v>0.25680201844539413</v>
      </c>
      <c r="I120" s="587">
        <f t="shared" si="30"/>
        <v>0.28544415170088172</v>
      </c>
      <c r="J120" s="587">
        <f t="shared" si="30"/>
        <v>0.31015166921368154</v>
      </c>
      <c r="K120" s="587">
        <f t="shared" si="30"/>
        <v>0.37696866586214944</v>
      </c>
      <c r="L120" s="587"/>
    </row>
    <row r="121" spans="1:17" hidden="1" outlineLevel="1" x14ac:dyDescent="0.2">
      <c r="A121" s="576" t="s">
        <v>2909</v>
      </c>
      <c r="B121" s="587">
        <f t="shared" ref="B121:J121" si="31">B112/B105</f>
        <v>0.55833768040340814</v>
      </c>
      <c r="C121" s="587">
        <f t="shared" si="31"/>
        <v>0.46875526360114533</v>
      </c>
      <c r="D121" s="587">
        <f t="shared" si="31"/>
        <v>0.52041655831235212</v>
      </c>
      <c r="E121" s="587">
        <f t="shared" si="31"/>
        <v>0.49758559522399803</v>
      </c>
      <c r="F121" s="587">
        <f t="shared" si="31"/>
        <v>0.3052744830669426</v>
      </c>
      <c r="G121" s="587">
        <f t="shared" si="31"/>
        <v>0.24009101505484018</v>
      </c>
      <c r="H121" s="587">
        <f t="shared" si="31"/>
        <v>0.23848746659455813</v>
      </c>
      <c r="I121" s="587">
        <f t="shared" si="31"/>
        <v>0.22676793183626093</v>
      </c>
      <c r="J121" s="587">
        <f t="shared" si="31"/>
        <v>0.21681699664846799</v>
      </c>
      <c r="K121" s="261">
        <v>0.15</v>
      </c>
      <c r="L121" s="261"/>
    </row>
    <row r="122" spans="1:17" hidden="1" outlineLevel="1" x14ac:dyDescent="0.2">
      <c r="A122" s="576" t="s">
        <v>2910</v>
      </c>
      <c r="B122" s="587">
        <f t="shared" ref="B122:K122" si="32">B108/B112</f>
        <v>0.44067268763625039</v>
      </c>
      <c r="C122" s="587">
        <f t="shared" si="32"/>
        <v>0.58390226374416099</v>
      </c>
      <c r="D122" s="587">
        <f t="shared" si="32"/>
        <v>0.5747193173272932</v>
      </c>
      <c r="E122" s="587">
        <f t="shared" si="32"/>
        <v>0.5802843688967908</v>
      </c>
      <c r="F122" s="587">
        <f t="shared" si="32"/>
        <v>0.87623508728172617</v>
      </c>
      <c r="G122" s="587">
        <f t="shared" si="32"/>
        <v>1.0282642581879156</v>
      </c>
      <c r="H122" s="587">
        <f t="shared" si="32"/>
        <v>0.97218212053478259</v>
      </c>
      <c r="I122" s="587">
        <f t="shared" si="32"/>
        <v>0.97625632774040838</v>
      </c>
      <c r="J122" s="587">
        <f t="shared" si="32"/>
        <v>0.98167242454092385</v>
      </c>
      <c r="K122" s="587">
        <f t="shared" si="32"/>
        <v>1</v>
      </c>
      <c r="L122" s="587"/>
    </row>
    <row r="123" spans="1:17" hidden="1" outlineLevel="1" x14ac:dyDescent="0.2">
      <c r="A123" s="576"/>
      <c r="B123" s="144"/>
      <c r="C123" s="144"/>
      <c r="D123" s="144"/>
      <c r="E123" s="144"/>
      <c r="F123" s="144"/>
      <c r="G123" s="144"/>
      <c r="H123" s="144"/>
      <c r="I123" s="144"/>
      <c r="J123" s="144"/>
      <c r="K123" s="588"/>
      <c r="L123" s="588"/>
    </row>
    <row r="124" spans="1:17" hidden="1" outlineLevel="1" x14ac:dyDescent="0.2">
      <c r="A124" s="576" t="s">
        <v>2911</v>
      </c>
      <c r="B124" s="263">
        <v>0</v>
      </c>
      <c r="C124" s="263">
        <v>0</v>
      </c>
      <c r="D124" s="589">
        <f t="shared" ref="D124:J124" si="33">+C124+1</f>
        <v>1</v>
      </c>
      <c r="E124" s="589">
        <f t="shared" si="33"/>
        <v>2</v>
      </c>
      <c r="F124" s="589">
        <f t="shared" si="33"/>
        <v>3</v>
      </c>
      <c r="G124" s="589">
        <f t="shared" si="33"/>
        <v>4</v>
      </c>
      <c r="H124" s="589">
        <f t="shared" si="33"/>
        <v>5</v>
      </c>
      <c r="I124" s="589">
        <f t="shared" si="33"/>
        <v>6</v>
      </c>
      <c r="J124" s="589">
        <f t="shared" si="33"/>
        <v>7</v>
      </c>
      <c r="K124" s="589">
        <f>+J124+1</f>
        <v>8</v>
      </c>
      <c r="L124" s="588"/>
    </row>
    <row r="125" spans="1:17" hidden="1" outlineLevel="1" x14ac:dyDescent="0.2">
      <c r="A125" s="576" t="s">
        <v>743</v>
      </c>
      <c r="B125" s="576">
        <f t="shared" ref="B125:J125" si="34">+B114</f>
        <v>-1262</v>
      </c>
      <c r="C125" s="576">
        <f t="shared" si="34"/>
        <v>-688.5</v>
      </c>
      <c r="D125" s="576">
        <f t="shared" si="34"/>
        <v>-897.52854250096652</v>
      </c>
      <c r="E125" s="576">
        <f t="shared" si="34"/>
        <v>-692.02128685333537</v>
      </c>
      <c r="F125" s="576">
        <f t="shared" si="34"/>
        <v>677.30935939836922</v>
      </c>
      <c r="G125" s="576">
        <f t="shared" si="34"/>
        <v>1239.5573508089731</v>
      </c>
      <c r="H125" s="576">
        <f t="shared" si="34"/>
        <v>1379.1063855452064</v>
      </c>
      <c r="I125" s="576">
        <f t="shared" si="34"/>
        <v>1592.8626315042432</v>
      </c>
      <c r="J125" s="576">
        <f t="shared" si="34"/>
        <v>1789.4126762791238</v>
      </c>
      <c r="K125" s="588"/>
      <c r="L125" s="588"/>
    </row>
    <row r="126" spans="1:17" hidden="1" outlineLevel="1" x14ac:dyDescent="0.2">
      <c r="A126" s="576" t="s">
        <v>165</v>
      </c>
      <c r="B126" s="590">
        <f t="shared" ref="B126:K126" si="35">+(1+$H$141)^B124</f>
        <v>1</v>
      </c>
      <c r="C126" s="590">
        <f t="shared" si="35"/>
        <v>1</v>
      </c>
      <c r="D126" s="590">
        <f t="shared" si="35"/>
        <v>1.053096</v>
      </c>
      <c r="E126" s="590">
        <f t="shared" si="35"/>
        <v>1.1090111852160001</v>
      </c>
      <c r="F126" s="590">
        <f t="shared" si="35"/>
        <v>1.1678952431062288</v>
      </c>
      <c r="G126" s="590">
        <f t="shared" si="35"/>
        <v>1.2299058089341972</v>
      </c>
      <c r="H126" s="590">
        <f t="shared" si="35"/>
        <v>1.2952088877653674</v>
      </c>
      <c r="I126" s="590">
        <f t="shared" si="35"/>
        <v>1.3639792988701573</v>
      </c>
      <c r="J126" s="590">
        <f t="shared" si="35"/>
        <v>1.4364011437229673</v>
      </c>
      <c r="K126" s="590">
        <f t="shared" si="35"/>
        <v>1.5126682988500819</v>
      </c>
      <c r="L126" s="590"/>
    </row>
    <row r="127" spans="1:17" hidden="1" outlineLevel="1" x14ac:dyDescent="0.2">
      <c r="A127" s="576" t="s">
        <v>2912</v>
      </c>
      <c r="B127" s="1908">
        <f t="shared" ref="B127:J127" si="36">B125/B126</f>
        <v>-1262</v>
      </c>
      <c r="C127" s="1908">
        <f t="shared" si="36"/>
        <v>-688.5</v>
      </c>
      <c r="D127" s="1908">
        <f t="shared" si="36"/>
        <v>-852.27609116449639</v>
      </c>
      <c r="E127" s="1908">
        <f t="shared" si="36"/>
        <v>-623.99847366602683</v>
      </c>
      <c r="F127" s="1908">
        <f t="shared" si="36"/>
        <v>579.94016449364278</v>
      </c>
      <c r="G127" s="1908">
        <f t="shared" si="36"/>
        <v>1007.847382949707</v>
      </c>
      <c r="H127" s="1908">
        <f t="shared" si="36"/>
        <v>1064.7752641078521</v>
      </c>
      <c r="I127" s="1908">
        <f t="shared" si="36"/>
        <v>1167.8055765389399</v>
      </c>
      <c r="J127" s="1908">
        <f t="shared" si="36"/>
        <v>1245.7611051751155</v>
      </c>
      <c r="L127" s="580"/>
    </row>
    <row r="128" spans="1:17" collapsed="1" x14ac:dyDescent="0.2">
      <c r="A128" s="576"/>
      <c r="B128" s="611"/>
      <c r="C128" s="576"/>
      <c r="D128" s="576"/>
      <c r="E128" s="588"/>
      <c r="F128" s="591"/>
      <c r="G128" s="588"/>
      <c r="H128" s="144"/>
      <c r="I128" s="588"/>
      <c r="J128" s="588"/>
      <c r="K128" s="588"/>
      <c r="L128" s="588"/>
      <c r="M128" s="580"/>
      <c r="N128" s="239"/>
      <c r="O128" s="239"/>
      <c r="P128" s="239"/>
      <c r="Q128" s="239"/>
    </row>
    <row r="129" spans="1:17" x14ac:dyDescent="0.2">
      <c r="A129" s="592" t="s">
        <v>2913</v>
      </c>
      <c r="B129" s="144"/>
      <c r="C129" s="576">
        <f>IF(K114&gt;0,K114,0)</f>
        <v>2206.0824671484779</v>
      </c>
      <c r="D129" s="576"/>
      <c r="E129" s="585" t="s">
        <v>2914</v>
      </c>
      <c r="F129" s="576"/>
      <c r="G129" s="576"/>
      <c r="H129" s="576"/>
      <c r="I129" s="576"/>
      <c r="J129" s="576"/>
      <c r="K129" s="576"/>
      <c r="L129" s="595"/>
      <c r="M129" s="595"/>
      <c r="N129" s="264"/>
      <c r="O129" s="264"/>
      <c r="P129" s="264"/>
      <c r="Q129" s="262"/>
    </row>
    <row r="130" spans="1:17" x14ac:dyDescent="0.2">
      <c r="A130" s="593" t="s">
        <v>2915</v>
      </c>
      <c r="B130" s="144"/>
      <c r="C130" s="594">
        <f>H141-H145</f>
        <v>4.3095999999999995E-2</v>
      </c>
      <c r="D130" s="576"/>
      <c r="E130" s="576" t="s">
        <v>2916</v>
      </c>
      <c r="F130" s="144"/>
      <c r="G130" s="576"/>
      <c r="H130" s="607">
        <v>3.7999999999999999E-2</v>
      </c>
      <c r="I130" s="595"/>
      <c r="J130" s="599"/>
      <c r="K130" s="595"/>
      <c r="L130" s="595"/>
      <c r="M130" s="595"/>
      <c r="N130" s="264"/>
      <c r="O130" s="264"/>
      <c r="P130" s="262"/>
      <c r="Q130" s="265" cm="1">
        <f t="array" ref="Q130">_xll.FDS("US10YY-TU1","FG_PRICE(0)")/100</f>
        <v>4.2091999999999997E-2</v>
      </c>
    </row>
    <row r="131" spans="1:17" x14ac:dyDescent="0.2">
      <c r="A131" s="596" t="s">
        <v>254</v>
      </c>
      <c r="B131" s="144"/>
      <c r="C131" s="597">
        <f>C129/C130</f>
        <v>51189.958862736174</v>
      </c>
      <c r="D131" s="576"/>
      <c r="E131" s="576" t="s">
        <v>2917</v>
      </c>
      <c r="F131" s="144"/>
      <c r="G131" s="576"/>
      <c r="H131" s="608">
        <v>3.9600000000000003E-2</v>
      </c>
      <c r="I131" s="588"/>
      <c r="J131" s="588"/>
      <c r="K131" s="588"/>
      <c r="L131" s="588"/>
      <c r="M131" s="588"/>
      <c r="N131" s="262"/>
      <c r="O131" s="262"/>
      <c r="P131" s="262"/>
      <c r="Q131" s="267"/>
    </row>
    <row r="132" spans="1:17" x14ac:dyDescent="0.2">
      <c r="A132" s="593" t="s">
        <v>255</v>
      </c>
      <c r="B132" s="144"/>
      <c r="C132" s="598">
        <f>K126</f>
        <v>1.5126682988500819</v>
      </c>
      <c r="D132" s="576"/>
      <c r="E132" s="576" t="s">
        <v>2918</v>
      </c>
      <c r="F132" s="144"/>
      <c r="G132" s="576"/>
      <c r="H132" s="609">
        <v>0.55000000000000004</v>
      </c>
      <c r="I132" s="588"/>
      <c r="J132" s="588"/>
      <c r="K132" s="588"/>
      <c r="L132" s="588"/>
      <c r="M132" s="588"/>
      <c r="N132" s="262"/>
      <c r="O132" s="262"/>
      <c r="P132" s="262"/>
      <c r="Q132" s="268" t="e" cm="1">
        <f t="array" ref="Q132">_xll.FDS("FTR-US","P_BETA_LOCIDX(0,-2AY)")</f>
        <v>#N/A</v>
      </c>
    </row>
    <row r="133" spans="1:17" x14ac:dyDescent="0.2">
      <c r="A133" s="596" t="s">
        <v>256</v>
      </c>
      <c r="B133" s="144"/>
      <c r="C133" s="597">
        <f>C131/C132</f>
        <v>33840.835364666767</v>
      </c>
      <c r="D133" s="576"/>
      <c r="E133" s="576" t="s">
        <v>2919</v>
      </c>
      <c r="F133" s="144"/>
      <c r="G133" s="576"/>
      <c r="H133" s="599">
        <f>H130+H131*H132</f>
        <v>5.978E-2</v>
      </c>
      <c r="I133" s="588"/>
      <c r="J133" s="588"/>
      <c r="K133" s="588"/>
      <c r="L133" s="588"/>
      <c r="M133" s="588"/>
      <c r="N133" s="262"/>
      <c r="O133" s="262"/>
      <c r="P133" s="262"/>
      <c r="Q133" s="269"/>
    </row>
    <row r="134" spans="1:17" x14ac:dyDescent="0.2">
      <c r="A134" s="593" t="s">
        <v>257</v>
      </c>
      <c r="B134" s="144"/>
      <c r="C134" s="576">
        <f>SUM(C127:J127)</f>
        <v>2901.3549284347346</v>
      </c>
      <c r="D134" s="576"/>
      <c r="E134" s="576" t="s">
        <v>2920</v>
      </c>
      <c r="F134" s="144"/>
      <c r="G134" s="576"/>
      <c r="H134" s="270">
        <v>0.7</v>
      </c>
      <c r="I134" s="1339"/>
      <c r="J134" s="588"/>
      <c r="K134" s="588"/>
      <c r="L134" s="588"/>
      <c r="M134" s="588"/>
      <c r="N134" s="262"/>
      <c r="O134" s="262"/>
      <c r="P134" s="262"/>
      <c r="Q134" s="269"/>
    </row>
    <row r="135" spans="1:17" x14ac:dyDescent="0.2">
      <c r="A135" s="593" t="s">
        <v>2921</v>
      </c>
      <c r="B135" s="144"/>
      <c r="C135" s="600">
        <f>+B12</f>
        <v>0</v>
      </c>
      <c r="D135" s="590"/>
      <c r="E135" s="576" t="s">
        <v>2922</v>
      </c>
      <c r="F135" s="144"/>
      <c r="G135" s="601"/>
      <c r="H135" s="602">
        <f>H133*H134</f>
        <v>4.1845999999999994E-2</v>
      </c>
      <c r="I135" s="603"/>
      <c r="J135" s="599"/>
      <c r="K135" s="599"/>
      <c r="L135" s="599"/>
      <c r="M135" s="599"/>
      <c r="N135" s="266"/>
      <c r="O135" s="266"/>
      <c r="P135" s="262"/>
      <c r="Q135" s="269"/>
    </row>
    <row r="136" spans="1:17" x14ac:dyDescent="0.2">
      <c r="A136" s="596" t="s">
        <v>2923</v>
      </c>
      <c r="B136" s="144"/>
      <c r="C136" s="1910">
        <f>+C133+C134+C135</f>
        <v>36742.190293101499</v>
      </c>
      <c r="D136" s="576"/>
      <c r="E136" s="576"/>
      <c r="F136" s="144"/>
      <c r="G136" s="576"/>
      <c r="H136" s="576"/>
      <c r="I136" s="588"/>
      <c r="J136" s="588"/>
      <c r="K136" s="588"/>
      <c r="L136" s="588"/>
      <c r="M136" s="588"/>
      <c r="N136" s="262"/>
      <c r="O136" s="262"/>
      <c r="P136" s="262"/>
      <c r="Q136" s="269"/>
    </row>
    <row r="137" spans="1:17" x14ac:dyDescent="0.2">
      <c r="A137" s="593" t="s">
        <v>2924</v>
      </c>
      <c r="B137" s="144"/>
      <c r="C137" s="576">
        <f>+B9</f>
        <v>11249</v>
      </c>
      <c r="D137" s="144"/>
      <c r="E137" s="576" t="s">
        <v>2925</v>
      </c>
      <c r="F137" s="144"/>
      <c r="G137" s="576"/>
      <c r="H137" s="270">
        <v>0.05</v>
      </c>
      <c r="I137" s="588"/>
      <c r="J137" s="588"/>
      <c r="K137" s="588"/>
      <c r="L137" s="588"/>
      <c r="M137" s="588"/>
      <c r="N137" s="262"/>
      <c r="O137" s="262"/>
      <c r="P137" s="262"/>
      <c r="Q137" s="265" cm="1">
        <f t="array" ref="Q137">_xll.FDS("161175AY","FG_YIELD(0,,,,""YTM"")")/100</f>
        <v>5.2982247304163496E-2</v>
      </c>
    </row>
    <row r="138" spans="1:17" x14ac:dyDescent="0.2">
      <c r="A138" s="593" t="s">
        <v>2926</v>
      </c>
      <c r="B138" s="144"/>
      <c r="C138" s="576">
        <f>+B10</f>
        <v>1197</v>
      </c>
      <c r="D138" s="576"/>
      <c r="E138" s="576" t="s">
        <v>2927</v>
      </c>
      <c r="F138" s="144"/>
      <c r="G138" s="144"/>
      <c r="H138" s="1156">
        <f>H137*(1-H144)</f>
        <v>3.7500000000000006E-2</v>
      </c>
      <c r="I138" s="588"/>
      <c r="J138" s="588"/>
      <c r="K138" s="588"/>
      <c r="L138" s="588"/>
      <c r="M138" s="588"/>
      <c r="N138" s="262"/>
      <c r="O138" s="262"/>
      <c r="P138" s="262"/>
      <c r="Q138" s="262"/>
    </row>
    <row r="139" spans="1:17" x14ac:dyDescent="0.2">
      <c r="A139" s="596" t="s">
        <v>2928</v>
      </c>
      <c r="B139" s="144"/>
      <c r="C139" s="1910">
        <f>C136-C137+C138</f>
        <v>26690.190293101499</v>
      </c>
      <c r="D139" s="595"/>
      <c r="E139" s="576" t="s">
        <v>2929</v>
      </c>
      <c r="F139" s="144"/>
      <c r="G139" s="584"/>
      <c r="H139" s="599">
        <f>1-H134</f>
        <v>0.30000000000000004</v>
      </c>
      <c r="I139" s="588"/>
      <c r="J139" s="588"/>
      <c r="K139" s="588"/>
      <c r="L139" s="588"/>
      <c r="M139" s="588"/>
      <c r="N139" s="262"/>
      <c r="O139" s="262"/>
      <c r="P139" s="262"/>
      <c r="Q139" s="262"/>
    </row>
    <row r="140" spans="1:17" x14ac:dyDescent="0.2">
      <c r="A140" s="593" t="s">
        <v>259</v>
      </c>
      <c r="B140" s="144"/>
      <c r="C140" s="576">
        <f>+$B$7</f>
        <v>260</v>
      </c>
      <c r="D140" s="595"/>
      <c r="E140" s="576" t="s">
        <v>2930</v>
      </c>
      <c r="F140" s="144"/>
      <c r="G140" s="576"/>
      <c r="H140" s="602">
        <f>H138*H139</f>
        <v>1.1250000000000003E-2</v>
      </c>
      <c r="I140" s="588"/>
      <c r="J140" s="588"/>
      <c r="K140" s="588"/>
      <c r="L140" s="588"/>
      <c r="M140" s="588"/>
      <c r="N140" s="266"/>
      <c r="O140" s="266"/>
      <c r="P140" s="266"/>
      <c r="Q140" s="262"/>
    </row>
    <row r="141" spans="1:17" ht="12.75" thickBot="1" x14ac:dyDescent="0.25">
      <c r="A141" s="593" t="s">
        <v>891</v>
      </c>
      <c r="B141" s="144"/>
      <c r="C141" s="604">
        <f>C139/C140</f>
        <v>102.65457805039038</v>
      </c>
      <c r="D141" s="595"/>
      <c r="E141" s="576" t="s">
        <v>2931</v>
      </c>
      <c r="F141" s="144"/>
      <c r="G141" s="576"/>
      <c r="H141" s="605">
        <f>+H140+H135</f>
        <v>5.3095999999999997E-2</v>
      </c>
      <c r="I141" s="144"/>
      <c r="J141" s="588"/>
      <c r="K141" s="588"/>
      <c r="L141" s="588"/>
      <c r="M141" s="588"/>
      <c r="N141" s="262"/>
      <c r="O141" s="262"/>
      <c r="P141" s="262"/>
      <c r="Q141" s="262"/>
    </row>
    <row r="142" spans="1:17" ht="12.75" thickTop="1" x14ac:dyDescent="0.2">
      <c r="A142" s="582" t="s">
        <v>2932</v>
      </c>
      <c r="B142" s="144"/>
      <c r="C142" s="606">
        <f>+C141/B6-1</f>
        <v>2.8591946635485104</v>
      </c>
      <c r="D142" s="576"/>
      <c r="E142" s="576"/>
      <c r="F142" s="144"/>
      <c r="G142" s="576"/>
      <c r="H142" s="576"/>
      <c r="I142" s="588"/>
      <c r="J142" s="588"/>
      <c r="K142" s="588"/>
      <c r="L142" s="588"/>
      <c r="M142" s="588"/>
      <c r="N142" s="262"/>
      <c r="O142" s="262"/>
      <c r="P142" s="262"/>
      <c r="Q142" s="262"/>
    </row>
    <row r="143" spans="1:17" x14ac:dyDescent="0.2">
      <c r="A143" s="582" t="s">
        <v>2933</v>
      </c>
      <c r="B143" s="144"/>
      <c r="C143" s="583">
        <f>+(SUM(C137:C137)-C138)/K107</f>
        <v>2.4446261915495362</v>
      </c>
      <c r="D143" s="576"/>
      <c r="E143" s="585" t="s">
        <v>2934</v>
      </c>
      <c r="F143" s="144"/>
      <c r="G143" s="588"/>
      <c r="H143" s="576"/>
      <c r="I143" s="588"/>
      <c r="J143" s="599"/>
      <c r="K143" s="599"/>
      <c r="L143" s="588"/>
      <c r="M143" s="588"/>
      <c r="N143" s="262"/>
      <c r="O143" s="262"/>
      <c r="P143" s="262"/>
      <c r="Q143" s="262"/>
    </row>
    <row r="144" spans="1:17" x14ac:dyDescent="0.2">
      <c r="A144" s="582" t="s">
        <v>2935</v>
      </c>
      <c r="B144" s="144"/>
      <c r="C144" s="583">
        <f>C131/K107</f>
        <v>12.449295083584177</v>
      </c>
      <c r="D144" s="595"/>
      <c r="E144" s="576" t="s">
        <v>124</v>
      </c>
      <c r="F144" s="144"/>
      <c r="G144" s="588"/>
      <c r="H144" s="607">
        <v>0.25</v>
      </c>
      <c r="I144" s="588"/>
      <c r="J144" s="599"/>
      <c r="K144" s="599"/>
      <c r="L144" s="588"/>
      <c r="M144" s="588"/>
      <c r="N144" s="262"/>
      <c r="O144" s="262"/>
      <c r="P144" s="262"/>
      <c r="Q144" s="262"/>
    </row>
    <row r="145" spans="1:17" x14ac:dyDescent="0.2">
      <c r="A145" s="582"/>
      <c r="B145" s="144"/>
      <c r="C145" s="271"/>
      <c r="D145" s="595"/>
      <c r="E145" s="576" t="s">
        <v>2936</v>
      </c>
      <c r="F145" s="144"/>
      <c r="G145" s="588"/>
      <c r="H145" s="610">
        <v>0.01</v>
      </c>
      <c r="I145" s="588"/>
      <c r="J145" s="1260"/>
      <c r="K145" s="1260"/>
      <c r="L145" s="588"/>
      <c r="M145" s="588"/>
      <c r="N145" s="262"/>
      <c r="O145" s="262"/>
      <c r="P145" s="262"/>
      <c r="Q145" s="262"/>
    </row>
    <row r="146" spans="1:17" x14ac:dyDescent="0.2">
      <c r="A146" s="514"/>
      <c r="B146" s="514"/>
      <c r="C146" s="578"/>
      <c r="D146" s="514"/>
      <c r="E146" s="514"/>
      <c r="F146" s="514"/>
      <c r="G146" s="514"/>
      <c r="H146" s="612"/>
      <c r="I146" s="612"/>
      <c r="J146" s="612"/>
      <c r="K146" s="612"/>
      <c r="L146" s="612"/>
      <c r="M146" s="612"/>
      <c r="N146" s="1303"/>
      <c r="O146" s="1303"/>
      <c r="P146" s="1303"/>
      <c r="Q146" s="262"/>
    </row>
    <row r="147" spans="1:17" x14ac:dyDescent="0.2">
      <c r="C147" s="259"/>
      <c r="H147" s="262"/>
      <c r="I147" s="262"/>
      <c r="J147" s="262"/>
      <c r="K147" s="262"/>
      <c r="L147" s="262"/>
      <c r="M147" s="262"/>
      <c r="N147" s="262"/>
      <c r="O147" s="262"/>
      <c r="P147" s="262"/>
      <c r="Q147" s="262"/>
    </row>
    <row r="149" spans="1:17" x14ac:dyDescent="0.2">
      <c r="A149" s="273" t="s">
        <v>3227</v>
      </c>
      <c r="B149" s="274"/>
      <c r="C149" s="274"/>
      <c r="D149" s="274"/>
      <c r="E149" s="274"/>
      <c r="F149" s="274"/>
      <c r="G149" s="274"/>
      <c r="H149" s="274"/>
      <c r="I149" s="274"/>
      <c r="J149" s="274"/>
      <c r="K149" s="274"/>
      <c r="L149" s="274"/>
    </row>
    <row r="150" spans="1:17" x14ac:dyDescent="0.2">
      <c r="A150" s="275"/>
      <c r="B150" s="276"/>
      <c r="C150" s="276"/>
      <c r="D150" s="276"/>
      <c r="E150" s="276"/>
      <c r="F150" s="276"/>
      <c r="G150" s="276"/>
      <c r="H150" s="277"/>
      <c r="I150" s="277"/>
      <c r="J150" s="277"/>
      <c r="K150" s="277"/>
      <c r="L150" s="278"/>
    </row>
    <row r="151" spans="1:17" x14ac:dyDescent="0.2">
      <c r="A151" s="279"/>
      <c r="B151" s="280">
        <v>2021</v>
      </c>
      <c r="C151" s="280">
        <f t="shared" ref="C151:L151" si="37">B151+1</f>
        <v>2022</v>
      </c>
      <c r="D151" s="280">
        <f>C151+1</f>
        <v>2023</v>
      </c>
      <c r="E151" s="280">
        <f t="shared" si="37"/>
        <v>2024</v>
      </c>
      <c r="F151" s="280">
        <f t="shared" si="37"/>
        <v>2025</v>
      </c>
      <c r="G151" s="280">
        <f t="shared" si="37"/>
        <v>2026</v>
      </c>
      <c r="H151" s="280">
        <f t="shared" si="37"/>
        <v>2027</v>
      </c>
      <c r="I151" s="280">
        <f t="shared" si="37"/>
        <v>2028</v>
      </c>
      <c r="J151" s="280">
        <f t="shared" si="37"/>
        <v>2029</v>
      </c>
      <c r="K151" s="280">
        <f t="shared" si="37"/>
        <v>2030</v>
      </c>
      <c r="L151" s="280">
        <f t="shared" si="37"/>
        <v>2031</v>
      </c>
      <c r="N151" s="699"/>
    </row>
    <row r="152" spans="1:17" x14ac:dyDescent="0.2">
      <c r="A152" s="278" t="s">
        <v>3228</v>
      </c>
      <c r="B152" s="281">
        <f>+'Model Main'!EI159*-1</f>
        <v>0</v>
      </c>
      <c r="C152" s="281">
        <f>+'Model Main'!EN159*-1</f>
        <v>0</v>
      </c>
      <c r="D152" s="281">
        <f>+'Model Main'!ES159*-1</f>
        <v>150</v>
      </c>
      <c r="E152" s="281">
        <f>+'Model Main'!EX159*-1</f>
        <v>0</v>
      </c>
      <c r="F152" s="281">
        <f>+'Model Main'!FC159*-1</f>
        <v>0</v>
      </c>
      <c r="G152" s="281">
        <f>+'Model Main'!FD159*-1</f>
        <v>0</v>
      </c>
      <c r="H152" s="281">
        <f>+'Model Main'!FE159*-1</f>
        <v>0</v>
      </c>
      <c r="I152" s="281">
        <f>+'Model Main'!FF159*-1</f>
        <v>530.18720426046116</v>
      </c>
      <c r="J152" s="281">
        <f>+'Model Main'!FG159*-1</f>
        <v>747.69192634326407</v>
      </c>
      <c r="K152" s="281">
        <f>+'Model Main'!FH159*-1</f>
        <v>1021.4307202981852</v>
      </c>
      <c r="L152" s="281">
        <f>+'Model Main'!FI159*-1</f>
        <v>1227.9166296983153</v>
      </c>
      <c r="N152" s="281"/>
    </row>
    <row r="153" spans="1:17" x14ac:dyDescent="0.2">
      <c r="A153" s="282" t="s">
        <v>3229</v>
      </c>
      <c r="B153" s="283">
        <v>0.25</v>
      </c>
      <c r="C153" s="283">
        <v>0.25</v>
      </c>
      <c r="D153" s="283">
        <v>0.25</v>
      </c>
      <c r="E153" s="283">
        <v>0.25</v>
      </c>
      <c r="F153" s="283">
        <v>0.25</v>
      </c>
      <c r="G153" s="283">
        <v>0.25</v>
      </c>
      <c r="H153" s="283">
        <v>0.25</v>
      </c>
      <c r="I153" s="283">
        <v>0.25</v>
      </c>
      <c r="J153" s="283">
        <v>0.25</v>
      </c>
      <c r="K153" s="283">
        <v>0.25</v>
      </c>
      <c r="L153" s="283">
        <v>0.25</v>
      </c>
      <c r="N153" s="700"/>
    </row>
    <row r="154" spans="1:17" x14ac:dyDescent="0.2">
      <c r="A154" s="282" t="s">
        <v>3230</v>
      </c>
      <c r="B154" s="284">
        <f t="shared" ref="B154:L154" si="38">+B152*B153</f>
        <v>0</v>
      </c>
      <c r="C154" s="284">
        <f t="shared" si="38"/>
        <v>0</v>
      </c>
      <c r="D154" s="284">
        <f t="shared" si="38"/>
        <v>37.5</v>
      </c>
      <c r="E154" s="284">
        <f t="shared" si="38"/>
        <v>0</v>
      </c>
      <c r="F154" s="284">
        <f t="shared" si="38"/>
        <v>0</v>
      </c>
      <c r="G154" s="284">
        <f t="shared" si="38"/>
        <v>0</v>
      </c>
      <c r="H154" s="284">
        <f t="shared" si="38"/>
        <v>0</v>
      </c>
      <c r="I154" s="284">
        <f t="shared" si="38"/>
        <v>132.54680106511529</v>
      </c>
      <c r="J154" s="284">
        <f t="shared" si="38"/>
        <v>186.92298158581602</v>
      </c>
      <c r="K154" s="284">
        <f t="shared" si="38"/>
        <v>255.35768007454629</v>
      </c>
      <c r="L154" s="284">
        <f t="shared" si="38"/>
        <v>306.97915742457883</v>
      </c>
      <c r="N154" s="284"/>
    </row>
    <row r="155" spans="1:17" x14ac:dyDescent="0.2">
      <c r="A155" s="282" t="s">
        <v>3231</v>
      </c>
      <c r="B155" s="285">
        <f t="shared" ref="B155:L155" si="39">+(1+$H$141)^(B151-$B$151)</f>
        <v>1</v>
      </c>
      <c r="C155" s="285">
        <f t="shared" si="39"/>
        <v>1.053096</v>
      </c>
      <c r="D155" s="285">
        <f t="shared" si="39"/>
        <v>1.1090111852160001</v>
      </c>
      <c r="E155" s="285">
        <f t="shared" si="39"/>
        <v>1.1678952431062288</v>
      </c>
      <c r="F155" s="285">
        <f t="shared" si="39"/>
        <v>1.2299058089341972</v>
      </c>
      <c r="G155" s="285">
        <f t="shared" si="39"/>
        <v>1.2952088877653674</v>
      </c>
      <c r="H155" s="285">
        <f t="shared" si="39"/>
        <v>1.3639792988701573</v>
      </c>
      <c r="I155" s="285">
        <f t="shared" si="39"/>
        <v>1.4364011437229673</v>
      </c>
      <c r="J155" s="285">
        <f t="shared" si="39"/>
        <v>1.5126682988500819</v>
      </c>
      <c r="K155" s="285">
        <f t="shared" si="39"/>
        <v>1.5929849348458258</v>
      </c>
      <c r="L155" s="285">
        <f t="shared" si="39"/>
        <v>1.6775660629464</v>
      </c>
      <c r="N155" s="285"/>
    </row>
    <row r="156" spans="1:17" x14ac:dyDescent="0.2">
      <c r="A156" s="286" t="s">
        <v>3232</v>
      </c>
      <c r="B156" s="287">
        <f t="shared" ref="B156:L156" si="40">B154/B155</f>
        <v>0</v>
      </c>
      <c r="C156" s="287">
        <f t="shared" si="40"/>
        <v>0</v>
      </c>
      <c r="D156" s="287">
        <f t="shared" si="40"/>
        <v>33.813906027193219</v>
      </c>
      <c r="E156" s="287">
        <f t="shared" si="40"/>
        <v>0</v>
      </c>
      <c r="F156" s="287">
        <f t="shared" si="40"/>
        <v>0</v>
      </c>
      <c r="G156" s="287">
        <f t="shared" si="40"/>
        <v>0</v>
      </c>
      <c r="H156" s="287">
        <f t="shared" si="40"/>
        <v>0</v>
      </c>
      <c r="I156" s="287">
        <f t="shared" si="40"/>
        <v>92.27700885949659</v>
      </c>
      <c r="J156" s="287">
        <f t="shared" si="40"/>
        <v>123.57169230551955</v>
      </c>
      <c r="K156" s="287">
        <f t="shared" si="40"/>
        <v>160.30137792813503</v>
      </c>
      <c r="L156" s="287">
        <f t="shared" si="40"/>
        <v>182.99080090200127</v>
      </c>
      <c r="N156" s="701"/>
    </row>
    <row r="157" spans="1:17" x14ac:dyDescent="0.2">
      <c r="A157" s="288" t="s">
        <v>3233</v>
      </c>
      <c r="B157" s="296">
        <f>+'Model Main'!EE160</f>
        <v>0</v>
      </c>
      <c r="C157" s="296">
        <f>+'Model Main'!EF160</f>
        <v>0</v>
      </c>
      <c r="D157" s="296">
        <f>+'Model Main'!EG160</f>
        <v>0</v>
      </c>
      <c r="E157" s="296">
        <f>+'Model Main'!EH160</f>
        <v>2112</v>
      </c>
      <c r="F157" s="296">
        <f>+'Model Main'!EI160</f>
        <v>2112</v>
      </c>
      <c r="G157" s="296">
        <f>+'Model Main'!EN160</f>
        <v>2556</v>
      </c>
      <c r="H157" s="296">
        <f>+'Model Main'!ES160</f>
        <v>4235</v>
      </c>
      <c r="I157" s="296">
        <f>+'Model Main'!EX160</f>
        <v>5739</v>
      </c>
      <c r="J157" s="296">
        <f>+'Model Main'!FC160</f>
        <v>7429.3527214124369</v>
      </c>
      <c r="K157" s="296">
        <f>+'Model Main'!FD160</f>
        <v>8936.9925529840657</v>
      </c>
      <c r="L157" s="296">
        <f>+'Model Main'!FE160</f>
        <v>9033.1398364734305</v>
      </c>
      <c r="N157" s="296"/>
    </row>
    <row r="158" spans="1:17" x14ac:dyDescent="0.2">
      <c r="A158" s="278"/>
      <c r="B158" s="284"/>
      <c r="C158" s="284"/>
      <c r="D158" s="284"/>
      <c r="E158" s="284"/>
      <c r="F158" s="284"/>
      <c r="G158" s="284"/>
      <c r="H158" s="284"/>
      <c r="I158" s="284"/>
      <c r="J158" s="284"/>
      <c r="K158" s="278"/>
      <c r="L158" s="278"/>
    </row>
    <row r="159" spans="1:17" x14ac:dyDescent="0.2">
      <c r="A159" s="282" t="s">
        <v>3234</v>
      </c>
      <c r="B159" s="289">
        <f>+L157*L153</f>
        <v>2258.2849591183576</v>
      </c>
      <c r="C159" s="290"/>
      <c r="D159" s="290" t="s">
        <v>3235</v>
      </c>
      <c r="E159" s="290"/>
      <c r="F159" s="290"/>
      <c r="G159" s="290"/>
      <c r="H159" s="284"/>
      <c r="I159" s="284"/>
      <c r="J159" s="284"/>
      <c r="K159" s="278"/>
      <c r="L159" s="278"/>
    </row>
    <row r="160" spans="1:17" x14ac:dyDescent="0.2">
      <c r="A160" s="282" t="s">
        <v>3231</v>
      </c>
      <c r="B160" s="291">
        <f>+L155</f>
        <v>1.6775660629464</v>
      </c>
      <c r="C160" s="284"/>
      <c r="D160" s="284"/>
      <c r="E160" s="284"/>
      <c r="F160" s="284"/>
      <c r="G160" s="284"/>
      <c r="H160" s="284"/>
      <c r="I160" s="284"/>
      <c r="J160" s="284"/>
      <c r="K160" s="278"/>
      <c r="L160" s="278"/>
    </row>
    <row r="161" spans="1:12" x14ac:dyDescent="0.2">
      <c r="A161" s="282" t="s">
        <v>3236</v>
      </c>
      <c r="B161" s="1912">
        <f>+B159/B160</f>
        <v>1346.1675274665545</v>
      </c>
      <c r="C161" s="284"/>
      <c r="D161" s="284"/>
      <c r="E161" s="284"/>
      <c r="F161" s="284"/>
      <c r="G161" s="284"/>
      <c r="H161" s="284"/>
      <c r="I161" s="284"/>
      <c r="J161" s="284"/>
      <c r="K161" s="278"/>
      <c r="L161" s="278"/>
    </row>
    <row r="162" spans="1:12" x14ac:dyDescent="0.2">
      <c r="A162" s="282" t="s">
        <v>3237</v>
      </c>
      <c r="B162" s="292">
        <f>+SUM(B156:L156)</f>
        <v>592.95478602234562</v>
      </c>
      <c r="C162" s="284"/>
      <c r="D162" s="284"/>
      <c r="E162" s="284"/>
      <c r="F162" s="284"/>
      <c r="G162" s="284"/>
      <c r="H162" s="284"/>
      <c r="I162" s="284"/>
      <c r="J162" s="284"/>
      <c r="K162" s="278"/>
      <c r="L162" s="278"/>
    </row>
    <row r="163" spans="1:12" ht="12.75" thickBot="1" x14ac:dyDescent="0.25">
      <c r="A163" s="286" t="s">
        <v>3238</v>
      </c>
      <c r="B163" s="293">
        <f>+B161+B162</f>
        <v>1939.1223134889001</v>
      </c>
      <c r="C163" s="278"/>
      <c r="D163" s="278"/>
      <c r="E163" s="278"/>
      <c r="F163" s="278"/>
      <c r="G163" s="278"/>
      <c r="H163" s="278"/>
      <c r="I163" s="278"/>
      <c r="J163" s="278"/>
      <c r="K163" s="278"/>
      <c r="L163" s="278"/>
    </row>
    <row r="164" spans="1:12" ht="12.75" thickTop="1" x14ac:dyDescent="0.2">
      <c r="A164" s="294"/>
      <c r="B164" s="295"/>
      <c r="C164" s="294"/>
      <c r="D164" s="294"/>
      <c r="E164" s="294"/>
      <c r="F164" s="294"/>
      <c r="G164" s="294"/>
      <c r="H164" s="278"/>
      <c r="I164" s="278"/>
      <c r="J164" s="278"/>
      <c r="K164" s="278"/>
      <c r="L164" s="278"/>
    </row>
    <row r="166" spans="1:12" hidden="1" x14ac:dyDescent="0.2">
      <c r="A166" s="273" t="s">
        <v>3239</v>
      </c>
      <c r="B166" s="274"/>
      <c r="C166" s="274"/>
      <c r="D166" s="274"/>
      <c r="E166" s="274"/>
      <c r="F166" s="274"/>
      <c r="G166" s="274"/>
      <c r="H166" s="274"/>
      <c r="I166" s="274"/>
      <c r="J166" s="274"/>
      <c r="K166" s="274"/>
      <c r="L166" s="274"/>
    </row>
    <row r="167" spans="1:12" hidden="1" x14ac:dyDescent="0.2"/>
    <row r="168" spans="1:12" hidden="1" x14ac:dyDescent="0.2">
      <c r="A168" s="147"/>
      <c r="B168" s="147">
        <v>2021</v>
      </c>
      <c r="C168" s="147">
        <f t="shared" ref="C168:J168" si="41">+B168+1</f>
        <v>2022</v>
      </c>
      <c r="D168" s="147">
        <f>+C168+1</f>
        <v>2023</v>
      </c>
      <c r="E168" s="147">
        <f t="shared" si="41"/>
        <v>2024</v>
      </c>
      <c r="F168" s="147">
        <f t="shared" si="41"/>
        <v>2025</v>
      </c>
      <c r="G168" s="147">
        <f t="shared" si="41"/>
        <v>2026</v>
      </c>
      <c r="H168" s="147">
        <f t="shared" si="41"/>
        <v>2027</v>
      </c>
      <c r="I168" s="147">
        <f t="shared" si="41"/>
        <v>2028</v>
      </c>
      <c r="J168" s="147">
        <f t="shared" si="41"/>
        <v>2029</v>
      </c>
      <c r="K168" s="147">
        <f>+J168+1</f>
        <v>2030</v>
      </c>
    </row>
    <row r="169" spans="1:12" hidden="1" x14ac:dyDescent="0.2">
      <c r="A169" t="s">
        <v>3240</v>
      </c>
      <c r="B169" s="79">
        <f>+Drivers!EI617</f>
        <v>952.70624999999995</v>
      </c>
      <c r="C169" s="79">
        <f>+Drivers!EN617</f>
        <v>1082.4475499999999</v>
      </c>
      <c r="D169" s="79">
        <f>+Drivers!ES617</f>
        <v>1313.028765</v>
      </c>
      <c r="E169" s="79">
        <f>+Drivers!EX617</f>
        <v>1618.0850700000003</v>
      </c>
      <c r="F169" s="79">
        <f>+Drivers!FC617</f>
        <v>2029.4019230786589</v>
      </c>
      <c r="G169" s="79">
        <f>+Drivers!FD617</f>
        <v>2512.962377218988</v>
      </c>
      <c r="H169" s="79">
        <f>+Drivers!FE617</f>
        <v>3008.2044799481182</v>
      </c>
      <c r="I169" s="79">
        <f>+Drivers!FF617</f>
        <v>3456.6816802749722</v>
      </c>
      <c r="J169" s="79">
        <f>+Drivers!FG617</f>
        <v>3844.2991665753584</v>
      </c>
      <c r="K169" s="79">
        <f>+Drivers!FH617</f>
        <v>4182.4018051388939</v>
      </c>
    </row>
    <row r="170" spans="1:12" hidden="1" x14ac:dyDescent="0.2">
      <c r="A170" s="177" t="s">
        <v>3241</v>
      </c>
      <c r="B170" s="79" t="e">
        <f>+Drivers!EI633</f>
        <v>#REF!</v>
      </c>
      <c r="C170" s="79">
        <f>+Drivers!EN633</f>
        <v>2617</v>
      </c>
      <c r="D170" s="79">
        <f>+Drivers!ES633</f>
        <v>2579</v>
      </c>
      <c r="E170" s="79">
        <f>+Drivers!EX633</f>
        <v>2710</v>
      </c>
      <c r="F170" s="79">
        <f>+Drivers!FC633</f>
        <v>2766.6128315398355</v>
      </c>
      <c r="G170" s="79">
        <f>+Drivers!FD633</f>
        <v>2758.6584909118155</v>
      </c>
      <c r="H170" s="79">
        <f>+Drivers!FE633</f>
        <v>2750.1322600190133</v>
      </c>
      <c r="I170" s="79">
        <f>+Drivers!FF633</f>
        <v>2742.3903797681241</v>
      </c>
      <c r="J170" s="79">
        <f>+Drivers!FG633</f>
        <v>2735.4066906589578</v>
      </c>
      <c r="K170" s="79">
        <f>+Drivers!FH633</f>
        <v>2729.8308007263472</v>
      </c>
    </row>
    <row r="171" spans="1:12" hidden="1" x14ac:dyDescent="0.2">
      <c r="A171" s="177" t="s">
        <v>3242</v>
      </c>
      <c r="B171" s="365" t="e">
        <f t="shared" ref="B171:K171" si="42">+B172-B170-B169</f>
        <v>#REF!</v>
      </c>
      <c r="C171" s="365" t="e">
        <f t="shared" si="42"/>
        <v>#REF!</v>
      </c>
      <c r="D171" s="365" t="e">
        <f t="shared" si="42"/>
        <v>#REF!</v>
      </c>
      <c r="E171" s="365" t="e">
        <f t="shared" si="42"/>
        <v>#REF!</v>
      </c>
      <c r="F171" s="365" t="e">
        <f t="shared" si="42"/>
        <v>#REF!</v>
      </c>
      <c r="G171" s="365" t="e">
        <f t="shared" si="42"/>
        <v>#REF!</v>
      </c>
      <c r="H171" s="365" t="e">
        <f t="shared" si="42"/>
        <v>#REF!</v>
      </c>
      <c r="I171" s="365" t="e">
        <f t="shared" si="42"/>
        <v>#REF!</v>
      </c>
      <c r="J171" s="365" t="e">
        <f t="shared" si="42"/>
        <v>#REF!</v>
      </c>
      <c r="K171" s="365" t="e">
        <f t="shared" si="42"/>
        <v>#REF!</v>
      </c>
    </row>
    <row r="172" spans="1:12" hidden="1" x14ac:dyDescent="0.2">
      <c r="A172" s="298" t="s">
        <v>3243</v>
      </c>
      <c r="B172" s="252" t="e">
        <f>+Drivers!EI636</f>
        <v>#REF!</v>
      </c>
      <c r="C172" s="252" t="e">
        <f>+Drivers!EN636</f>
        <v>#REF!</v>
      </c>
      <c r="D172" s="252" t="e">
        <f>+Drivers!ES636</f>
        <v>#REF!</v>
      </c>
      <c r="E172" s="252" t="e">
        <f>+Drivers!EX636</f>
        <v>#REF!</v>
      </c>
      <c r="F172" s="252" t="e">
        <f>+Drivers!FC636</f>
        <v>#REF!</v>
      </c>
      <c r="G172" s="252" t="e">
        <f>+Drivers!FD636</f>
        <v>#REF!</v>
      </c>
      <c r="H172" s="252" t="e">
        <f>+Drivers!FE636</f>
        <v>#REF!</v>
      </c>
      <c r="I172" s="252" t="e">
        <f>+Drivers!FF636</f>
        <v>#REF!</v>
      </c>
      <c r="J172" s="252" t="e">
        <f>+Drivers!FG636</f>
        <v>#REF!</v>
      </c>
      <c r="K172" s="252" t="e">
        <f>+Drivers!FH636</f>
        <v>#REF!</v>
      </c>
    </row>
    <row r="173" spans="1:12" hidden="1" x14ac:dyDescent="0.2"/>
    <row r="174" spans="1:12" hidden="1" x14ac:dyDescent="0.2">
      <c r="A174" t="s">
        <v>3244</v>
      </c>
      <c r="B174" s="365">
        <f t="shared" ref="B174:K175" si="43">+B169*B178</f>
        <v>571.62374999999997</v>
      </c>
      <c r="C174" s="365">
        <f t="shared" si="43"/>
        <v>649.46852999999987</v>
      </c>
      <c r="D174" s="365">
        <f t="shared" si="43"/>
        <v>787.81725900000004</v>
      </c>
      <c r="E174" s="365">
        <f t="shared" si="43"/>
        <v>970.85104200000012</v>
      </c>
      <c r="F174" s="365">
        <f t="shared" si="43"/>
        <v>1217.6411538471953</v>
      </c>
      <c r="G174" s="365">
        <f t="shared" si="43"/>
        <v>1507.7774263313927</v>
      </c>
      <c r="H174" s="365">
        <f t="shared" si="43"/>
        <v>1804.9226879688708</v>
      </c>
      <c r="I174" s="365">
        <f t="shared" si="43"/>
        <v>2074.0090081649832</v>
      </c>
      <c r="J174" s="365">
        <f t="shared" si="43"/>
        <v>2306.579499945215</v>
      </c>
      <c r="K174" s="365">
        <f t="shared" si="43"/>
        <v>2509.4410830833363</v>
      </c>
    </row>
    <row r="175" spans="1:12" hidden="1" x14ac:dyDescent="0.2">
      <c r="A175" s="177" t="s">
        <v>3245</v>
      </c>
      <c r="B175" s="365" t="e">
        <f t="shared" si="43"/>
        <v>#REF!</v>
      </c>
      <c r="C175" s="365">
        <f t="shared" si="43"/>
        <v>1046.8</v>
      </c>
      <c r="D175" s="365">
        <f t="shared" si="43"/>
        <v>1031.6000000000001</v>
      </c>
      <c r="E175" s="365">
        <f t="shared" si="43"/>
        <v>1084</v>
      </c>
      <c r="F175" s="365">
        <f t="shared" si="43"/>
        <v>1106.6451326159342</v>
      </c>
      <c r="G175" s="365">
        <f t="shared" si="43"/>
        <v>1103.4633963647263</v>
      </c>
      <c r="H175" s="365">
        <f t="shared" si="43"/>
        <v>1100.0529040076053</v>
      </c>
      <c r="I175" s="365">
        <f t="shared" si="43"/>
        <v>1096.9561519072497</v>
      </c>
      <c r="J175" s="365">
        <f t="shared" si="43"/>
        <v>1094.1626762635831</v>
      </c>
      <c r="K175" s="365">
        <f t="shared" si="43"/>
        <v>1091.9323202905389</v>
      </c>
    </row>
    <row r="176" spans="1:12" hidden="1" x14ac:dyDescent="0.2">
      <c r="A176" s="177" t="s">
        <v>3246</v>
      </c>
      <c r="B176" s="365" t="e">
        <f t="shared" ref="B176:K176" si="44">+B177-B175-B174</f>
        <v>#REF!</v>
      </c>
      <c r="C176" s="365">
        <f t="shared" si="44"/>
        <v>384.73147000000017</v>
      </c>
      <c r="D176" s="365">
        <f t="shared" si="44"/>
        <v>309.58274099999983</v>
      </c>
      <c r="E176" s="365">
        <f t="shared" si="44"/>
        <v>199.14895799999988</v>
      </c>
      <c r="F176" s="365">
        <f t="shared" si="44"/>
        <v>119.80509164484033</v>
      </c>
      <c r="G176" s="365">
        <f t="shared" si="44"/>
        <v>62.400989190273549</v>
      </c>
      <c r="H176" s="365">
        <f t="shared" si="44"/>
        <v>105.01331826607338</v>
      </c>
      <c r="I176" s="365">
        <f t="shared" si="44"/>
        <v>131.53263115417576</v>
      </c>
      <c r="J176" s="365">
        <f t="shared" si="44"/>
        <v>176.54023183419895</v>
      </c>
      <c r="K176" s="365">
        <f t="shared" si="44"/>
        <v>233.80027055256232</v>
      </c>
    </row>
    <row r="177" spans="1:11" hidden="1" x14ac:dyDescent="0.2">
      <c r="A177" s="298" t="s">
        <v>1991</v>
      </c>
      <c r="B177" s="252">
        <f>+Drivers!EI530</f>
        <v>2526</v>
      </c>
      <c r="C177" s="252">
        <f>+Drivers!EN530</f>
        <v>2081</v>
      </c>
      <c r="D177" s="252">
        <f>+Drivers!ES530</f>
        <v>2129</v>
      </c>
      <c r="E177" s="252">
        <f>+Drivers!EX530</f>
        <v>2254</v>
      </c>
      <c r="F177" s="252">
        <f>+Drivers!FC530</f>
        <v>2444.0913781079698</v>
      </c>
      <c r="G177" s="252">
        <f>+Drivers!FD530</f>
        <v>2673.6418118863926</v>
      </c>
      <c r="H177" s="252">
        <f>+Drivers!FE530</f>
        <v>3009.9889102425495</v>
      </c>
      <c r="I177" s="252">
        <f>+Drivers!FF530</f>
        <v>3302.4977912264085</v>
      </c>
      <c r="J177" s="252">
        <f>+Drivers!FG530</f>
        <v>3577.2824080429973</v>
      </c>
      <c r="K177" s="252">
        <f>+Drivers!FH530</f>
        <v>3835.1736739264375</v>
      </c>
    </row>
    <row r="178" spans="1:11" hidden="1" x14ac:dyDescent="0.2">
      <c r="A178" s="94" t="s">
        <v>3247</v>
      </c>
      <c r="B178" s="87">
        <v>0.6</v>
      </c>
      <c r="C178" s="375">
        <f t="shared" ref="C178:K179" si="45">+B178</f>
        <v>0.6</v>
      </c>
      <c r="D178" s="375">
        <f>+C178</f>
        <v>0.6</v>
      </c>
      <c r="E178" s="375">
        <f t="shared" si="45"/>
        <v>0.6</v>
      </c>
      <c r="F178" s="375">
        <f t="shared" si="45"/>
        <v>0.6</v>
      </c>
      <c r="G178" s="375">
        <f t="shared" si="45"/>
        <v>0.6</v>
      </c>
      <c r="H178" s="375">
        <f t="shared" si="45"/>
        <v>0.6</v>
      </c>
      <c r="I178" s="375">
        <f t="shared" si="45"/>
        <v>0.6</v>
      </c>
      <c r="J178" s="375">
        <f t="shared" si="45"/>
        <v>0.6</v>
      </c>
      <c r="K178" s="375">
        <f t="shared" si="45"/>
        <v>0.6</v>
      </c>
    </row>
    <row r="179" spans="1:11" hidden="1" x14ac:dyDescent="0.2">
      <c r="A179" s="94" t="s">
        <v>3248</v>
      </c>
      <c r="B179" s="87">
        <v>0.4</v>
      </c>
      <c r="C179" s="375">
        <f t="shared" si="45"/>
        <v>0.4</v>
      </c>
      <c r="D179" s="375">
        <f>+C179</f>
        <v>0.4</v>
      </c>
      <c r="E179" s="375">
        <f t="shared" si="45"/>
        <v>0.4</v>
      </c>
      <c r="F179" s="375">
        <f t="shared" si="45"/>
        <v>0.4</v>
      </c>
      <c r="G179" s="375">
        <f t="shared" si="45"/>
        <v>0.4</v>
      </c>
      <c r="H179" s="375">
        <f t="shared" si="45"/>
        <v>0.4</v>
      </c>
      <c r="I179" s="375">
        <f t="shared" si="45"/>
        <v>0.4</v>
      </c>
      <c r="J179" s="375">
        <f t="shared" si="45"/>
        <v>0.4</v>
      </c>
      <c r="K179" s="375">
        <f t="shared" si="45"/>
        <v>0.4</v>
      </c>
    </row>
    <row r="180" spans="1:11" hidden="1" x14ac:dyDescent="0.2">
      <c r="A180" s="94" t="s">
        <v>3249</v>
      </c>
      <c r="B180" s="75" t="e">
        <f t="shared" ref="B180:K181" si="46">+B176/B171</f>
        <v>#REF!</v>
      </c>
      <c r="C180" s="75" t="e">
        <f t="shared" si="46"/>
        <v>#REF!</v>
      </c>
      <c r="D180" s="75" t="e">
        <f t="shared" si="46"/>
        <v>#REF!</v>
      </c>
      <c r="E180" s="75" t="e">
        <f t="shared" si="46"/>
        <v>#REF!</v>
      </c>
      <c r="F180" s="75" t="e">
        <f t="shared" si="46"/>
        <v>#REF!</v>
      </c>
      <c r="G180" s="75" t="e">
        <f t="shared" si="46"/>
        <v>#REF!</v>
      </c>
      <c r="H180" s="75" t="e">
        <f t="shared" si="46"/>
        <v>#REF!</v>
      </c>
      <c r="I180" s="75" t="e">
        <f t="shared" si="46"/>
        <v>#REF!</v>
      </c>
      <c r="J180" s="75" t="e">
        <f t="shared" si="46"/>
        <v>#REF!</v>
      </c>
      <c r="K180" s="75" t="e">
        <f t="shared" si="46"/>
        <v>#REF!</v>
      </c>
    </row>
    <row r="181" spans="1:11" hidden="1" x14ac:dyDescent="0.2">
      <c r="A181" s="94" t="s">
        <v>304</v>
      </c>
      <c r="B181" s="75" t="e">
        <f t="shared" si="46"/>
        <v>#REF!</v>
      </c>
      <c r="C181" s="75" t="e">
        <f t="shared" si="46"/>
        <v>#REF!</v>
      </c>
      <c r="D181" s="75" t="e">
        <f t="shared" si="46"/>
        <v>#REF!</v>
      </c>
      <c r="E181" s="75" t="e">
        <f t="shared" si="46"/>
        <v>#REF!</v>
      </c>
      <c r="F181" s="75" t="e">
        <f t="shared" si="46"/>
        <v>#REF!</v>
      </c>
      <c r="G181" s="75" t="e">
        <f t="shared" si="46"/>
        <v>#REF!</v>
      </c>
      <c r="H181" s="75" t="e">
        <f t="shared" si="46"/>
        <v>#REF!</v>
      </c>
      <c r="I181" s="75" t="e">
        <f t="shared" si="46"/>
        <v>#REF!</v>
      </c>
      <c r="J181" s="75" t="e">
        <f t="shared" si="46"/>
        <v>#REF!</v>
      </c>
      <c r="K181" s="75" t="e">
        <f t="shared" si="46"/>
        <v>#REF!</v>
      </c>
    </row>
    <row r="182" spans="1:11" hidden="1" x14ac:dyDescent="0.2"/>
    <row r="183" spans="1:11" hidden="1" x14ac:dyDescent="0.2">
      <c r="A183" t="s">
        <v>3250</v>
      </c>
      <c r="B183" s="365">
        <f t="shared" ref="B183:K185" si="47">+B174*B187</f>
        <v>7145.296875</v>
      </c>
      <c r="C183" s="365">
        <f t="shared" si="47"/>
        <v>8118.3566249999985</v>
      </c>
      <c r="D183" s="365">
        <f t="shared" si="47"/>
        <v>9847.7157375000006</v>
      </c>
      <c r="E183" s="365">
        <f t="shared" si="47"/>
        <v>12135.638025000002</v>
      </c>
      <c r="F183" s="365">
        <f t="shared" si="47"/>
        <v>15220.51442308994</v>
      </c>
      <c r="G183" s="365">
        <f t="shared" si="47"/>
        <v>18847.21782914241</v>
      </c>
      <c r="H183" s="365">
        <f t="shared" si="47"/>
        <v>22561.533599610884</v>
      </c>
      <c r="I183" s="365">
        <f t="shared" si="47"/>
        <v>25925.112602062291</v>
      </c>
      <c r="J183" s="365">
        <f t="shared" si="47"/>
        <v>28832.243749315188</v>
      </c>
      <c r="K183" s="365">
        <f t="shared" si="47"/>
        <v>31368.013538541702</v>
      </c>
    </row>
    <row r="184" spans="1:11" hidden="1" x14ac:dyDescent="0.2">
      <c r="A184" s="177" t="s">
        <v>3251</v>
      </c>
      <c r="B184" s="365" t="e">
        <f t="shared" si="47"/>
        <v>#REF!</v>
      </c>
      <c r="C184" s="365">
        <f t="shared" si="47"/>
        <v>3663.7999999999997</v>
      </c>
      <c r="D184" s="365">
        <f t="shared" si="47"/>
        <v>3610.6000000000004</v>
      </c>
      <c r="E184" s="365">
        <f t="shared" si="47"/>
        <v>3794</v>
      </c>
      <c r="F184" s="365">
        <f t="shared" si="47"/>
        <v>3873.25796415577</v>
      </c>
      <c r="G184" s="365">
        <f t="shared" si="47"/>
        <v>3862.1218872765421</v>
      </c>
      <c r="H184" s="365">
        <f t="shared" si="47"/>
        <v>3850.1851640266186</v>
      </c>
      <c r="I184" s="365">
        <f t="shared" si="47"/>
        <v>3839.3465316753741</v>
      </c>
      <c r="J184" s="365">
        <f t="shared" si="47"/>
        <v>3829.5693669225407</v>
      </c>
      <c r="K184" s="365">
        <f t="shared" si="47"/>
        <v>3821.7631210168861</v>
      </c>
    </row>
    <row r="185" spans="1:11" hidden="1" x14ac:dyDescent="0.2">
      <c r="A185" s="177" t="s">
        <v>3252</v>
      </c>
      <c r="B185" s="365" t="e">
        <f t="shared" si="47"/>
        <v>#REF!</v>
      </c>
      <c r="C185" s="365">
        <f t="shared" si="47"/>
        <v>1346.5601450000006</v>
      </c>
      <c r="D185" s="365">
        <f t="shared" si="47"/>
        <v>1083.5395934999995</v>
      </c>
      <c r="E185" s="365">
        <f t="shared" si="47"/>
        <v>697.02135299999964</v>
      </c>
      <c r="F185" s="365">
        <f t="shared" si="47"/>
        <v>419.31782075694116</v>
      </c>
      <c r="G185" s="365">
        <f t="shared" si="47"/>
        <v>218.40346216595742</v>
      </c>
      <c r="H185" s="365">
        <f t="shared" si="47"/>
        <v>367.54661393125684</v>
      </c>
      <c r="I185" s="365">
        <f t="shared" si="47"/>
        <v>460.36420903961516</v>
      </c>
      <c r="J185" s="365">
        <f t="shared" si="47"/>
        <v>617.89081141969632</v>
      </c>
      <c r="K185" s="365">
        <f t="shared" si="47"/>
        <v>818.30094693396813</v>
      </c>
    </row>
    <row r="186" spans="1:11" hidden="1" x14ac:dyDescent="0.2">
      <c r="A186" s="298" t="s">
        <v>1634</v>
      </c>
      <c r="B186" s="387" t="e">
        <f t="shared" ref="B186:K186" si="48">+SUM(B183:B185)</f>
        <v>#REF!</v>
      </c>
      <c r="C186" s="387">
        <f t="shared" si="48"/>
        <v>13128.716769999999</v>
      </c>
      <c r="D186" s="387">
        <f t="shared" si="48"/>
        <v>14541.855331000001</v>
      </c>
      <c r="E186" s="387">
        <f t="shared" si="48"/>
        <v>16626.659378</v>
      </c>
      <c r="F186" s="387">
        <f t="shared" si="48"/>
        <v>19513.09020800265</v>
      </c>
      <c r="G186" s="387">
        <f t="shared" si="48"/>
        <v>22927.743178584908</v>
      </c>
      <c r="H186" s="387">
        <f t="shared" si="48"/>
        <v>26779.265377568758</v>
      </c>
      <c r="I186" s="387">
        <f t="shared" si="48"/>
        <v>30224.823342777279</v>
      </c>
      <c r="J186" s="387">
        <f t="shared" si="48"/>
        <v>33279.703927657421</v>
      </c>
      <c r="K186" s="387">
        <f t="shared" si="48"/>
        <v>36008.077606492552</v>
      </c>
    </row>
    <row r="187" spans="1:11" hidden="1" x14ac:dyDescent="0.2">
      <c r="A187" s="94" t="s">
        <v>3253</v>
      </c>
      <c r="B187" s="385">
        <v>12.5</v>
      </c>
      <c r="C187" s="386">
        <f t="shared" ref="C187:K189" si="49">+B187</f>
        <v>12.5</v>
      </c>
      <c r="D187" s="386">
        <f>+C187</f>
        <v>12.5</v>
      </c>
      <c r="E187" s="386">
        <f t="shared" si="49"/>
        <v>12.5</v>
      </c>
      <c r="F187" s="386">
        <f t="shared" si="49"/>
        <v>12.5</v>
      </c>
      <c r="G187" s="386">
        <f t="shared" si="49"/>
        <v>12.5</v>
      </c>
      <c r="H187" s="386">
        <f t="shared" si="49"/>
        <v>12.5</v>
      </c>
      <c r="I187" s="386">
        <f t="shared" si="49"/>
        <v>12.5</v>
      </c>
      <c r="J187" s="386">
        <f t="shared" si="49"/>
        <v>12.5</v>
      </c>
      <c r="K187" s="386">
        <f t="shared" si="49"/>
        <v>12.5</v>
      </c>
    </row>
    <row r="188" spans="1:11" hidden="1" x14ac:dyDescent="0.2">
      <c r="A188" s="94" t="s">
        <v>3254</v>
      </c>
      <c r="B188" s="385">
        <v>3.5</v>
      </c>
      <c r="C188" s="386">
        <f t="shared" si="49"/>
        <v>3.5</v>
      </c>
      <c r="D188" s="386">
        <f>+C188</f>
        <v>3.5</v>
      </c>
      <c r="E188" s="386">
        <f t="shared" si="49"/>
        <v>3.5</v>
      </c>
      <c r="F188" s="386">
        <f t="shared" si="49"/>
        <v>3.5</v>
      </c>
      <c r="G188" s="386">
        <f t="shared" si="49"/>
        <v>3.5</v>
      </c>
      <c r="H188" s="386">
        <f t="shared" si="49"/>
        <v>3.5</v>
      </c>
      <c r="I188" s="386">
        <f t="shared" si="49"/>
        <v>3.5</v>
      </c>
      <c r="J188" s="386">
        <f t="shared" si="49"/>
        <v>3.5</v>
      </c>
      <c r="K188" s="386">
        <f t="shared" si="49"/>
        <v>3.5</v>
      </c>
    </row>
    <row r="189" spans="1:11" hidden="1" x14ac:dyDescent="0.2">
      <c r="A189" s="94" t="s">
        <v>3255</v>
      </c>
      <c r="B189" s="385">
        <v>3.5</v>
      </c>
      <c r="C189" s="386">
        <f t="shared" si="49"/>
        <v>3.5</v>
      </c>
      <c r="D189" s="386">
        <f>+C189</f>
        <v>3.5</v>
      </c>
      <c r="E189" s="386">
        <f t="shared" si="49"/>
        <v>3.5</v>
      </c>
      <c r="F189" s="386">
        <f t="shared" si="49"/>
        <v>3.5</v>
      </c>
      <c r="G189" s="386">
        <f t="shared" si="49"/>
        <v>3.5</v>
      </c>
      <c r="H189" s="386">
        <f t="shared" si="49"/>
        <v>3.5</v>
      </c>
      <c r="I189" s="386">
        <f t="shared" si="49"/>
        <v>3.5</v>
      </c>
      <c r="J189" s="386">
        <f t="shared" si="49"/>
        <v>3.5</v>
      </c>
      <c r="K189" s="386">
        <f t="shared" si="49"/>
        <v>3.5</v>
      </c>
    </row>
    <row r="190" spans="1:11" hidden="1" x14ac:dyDescent="0.2">
      <c r="A190" s="94" t="s">
        <v>3256</v>
      </c>
      <c r="B190" s="386" t="e">
        <f>+B186/B177</f>
        <v>#REF!</v>
      </c>
      <c r="C190" s="386">
        <f t="shared" ref="C190:K190" si="50">+C186/C177</f>
        <v>6.3088499615569438</v>
      </c>
      <c r="D190" s="386">
        <f t="shared" si="50"/>
        <v>6.8303688731798973</v>
      </c>
      <c r="E190" s="386">
        <f t="shared" si="50"/>
        <v>7.376512590062112</v>
      </c>
      <c r="F190" s="386">
        <f t="shared" si="50"/>
        <v>7.9837809595761531</v>
      </c>
      <c r="G190" s="386">
        <f t="shared" si="50"/>
        <v>8.5754730033968904</v>
      </c>
      <c r="H190" s="386">
        <f t="shared" si="50"/>
        <v>8.8967986846871288</v>
      </c>
      <c r="I190" s="386">
        <f t="shared" si="50"/>
        <v>9.1521100856067648</v>
      </c>
      <c r="J190" s="386">
        <f t="shared" si="50"/>
        <v>9.3030686794067101</v>
      </c>
      <c r="K190" s="386">
        <f t="shared" si="50"/>
        <v>9.3889040413722924</v>
      </c>
    </row>
    <row r="191" spans="1:11" hidden="1" x14ac:dyDescent="0.2"/>
    <row r="192" spans="1:11" hidden="1" x14ac:dyDescent="0.2">
      <c r="A192" t="s">
        <v>3257</v>
      </c>
      <c r="B192" s="365" t="e">
        <f t="shared" ref="B192:K194" si="51">+B183/B$186*B$195</f>
        <v>#REF!</v>
      </c>
      <c r="C192" s="365">
        <f t="shared" si="51"/>
        <v>8118.3566249999985</v>
      </c>
      <c r="D192" s="365">
        <f t="shared" si="51"/>
        <v>16654.910303816923</v>
      </c>
      <c r="E192" s="365">
        <f t="shared" si="51"/>
        <v>12135.638025000002</v>
      </c>
      <c r="F192" s="365">
        <f t="shared" si="51"/>
        <v>15220.51442308994</v>
      </c>
      <c r="G192" s="365">
        <f t="shared" si="51"/>
        <v>18847.21782914241</v>
      </c>
      <c r="H192" s="365">
        <f t="shared" si="51"/>
        <v>22561.533599610884</v>
      </c>
      <c r="I192" s="365">
        <f t="shared" si="51"/>
        <v>25925.112602062291</v>
      </c>
      <c r="J192" s="365">
        <f t="shared" si="51"/>
        <v>28832.243749315188</v>
      </c>
      <c r="K192" s="365">
        <f t="shared" si="51"/>
        <v>31368.013538541702</v>
      </c>
    </row>
    <row r="193" spans="1:12" hidden="1" x14ac:dyDescent="0.2">
      <c r="A193" s="177" t="s">
        <v>3258</v>
      </c>
      <c r="B193" s="365" t="e">
        <f t="shared" si="51"/>
        <v>#REF!</v>
      </c>
      <c r="C193" s="365">
        <f t="shared" si="51"/>
        <v>3663.7999999999997</v>
      </c>
      <c r="D193" s="365">
        <f t="shared" si="51"/>
        <v>6106.4129739215459</v>
      </c>
      <c r="E193" s="365">
        <f t="shared" si="51"/>
        <v>3794</v>
      </c>
      <c r="F193" s="365">
        <f t="shared" si="51"/>
        <v>3873.25796415577</v>
      </c>
      <c r="G193" s="365">
        <f t="shared" si="51"/>
        <v>3862.1218872765421</v>
      </c>
      <c r="H193" s="365">
        <f t="shared" si="51"/>
        <v>3850.1851640266191</v>
      </c>
      <c r="I193" s="365">
        <f t="shared" si="51"/>
        <v>3839.3465316753741</v>
      </c>
      <c r="J193" s="365">
        <f t="shared" si="51"/>
        <v>3829.5693669225407</v>
      </c>
      <c r="K193" s="365">
        <f t="shared" si="51"/>
        <v>3821.7631210168861</v>
      </c>
    </row>
    <row r="194" spans="1:12" hidden="1" x14ac:dyDescent="0.2">
      <c r="A194" s="177" t="s">
        <v>3259</v>
      </c>
      <c r="B194" s="365" t="e">
        <f t="shared" si="51"/>
        <v>#REF!</v>
      </c>
      <c r="C194" s="365">
        <f t="shared" si="51"/>
        <v>1346.5601450000006</v>
      </c>
      <c r="D194" s="365">
        <f t="shared" si="51"/>
        <v>1832.5320532615283</v>
      </c>
      <c r="E194" s="365">
        <f t="shared" si="51"/>
        <v>697.02135299999964</v>
      </c>
      <c r="F194" s="365">
        <f t="shared" si="51"/>
        <v>419.31782075694116</v>
      </c>
      <c r="G194" s="365">
        <f t="shared" si="51"/>
        <v>218.40346216595742</v>
      </c>
      <c r="H194" s="365">
        <f t="shared" si="51"/>
        <v>367.54661393125684</v>
      </c>
      <c r="I194" s="365">
        <f t="shared" si="51"/>
        <v>460.36420903961516</v>
      </c>
      <c r="J194" s="365">
        <f t="shared" si="51"/>
        <v>617.89081141969632</v>
      </c>
      <c r="K194" s="365">
        <f t="shared" si="51"/>
        <v>818.30094693396813</v>
      </c>
    </row>
    <row r="195" spans="1:12" hidden="1" x14ac:dyDescent="0.2">
      <c r="A195" s="298" t="s">
        <v>1636</v>
      </c>
      <c r="B195" s="387" t="e">
        <f>+B186-C9+C10+C12</f>
        <v>#REF!</v>
      </c>
      <c r="C195" s="387">
        <f>+C186-D9+D10+D12</f>
        <v>13128.716769999999</v>
      </c>
      <c r="D195" s="387">
        <f t="shared" ref="D195:K195" si="52">+D186-E9+E10+E12</f>
        <v>24593.855330999999</v>
      </c>
      <c r="E195" s="387">
        <f t="shared" si="52"/>
        <v>16626.659378</v>
      </c>
      <c r="F195" s="387">
        <f t="shared" si="52"/>
        <v>19513.09020800265</v>
      </c>
      <c r="G195" s="387">
        <f t="shared" si="52"/>
        <v>22927.743178584908</v>
      </c>
      <c r="H195" s="387">
        <f t="shared" si="52"/>
        <v>26779.265377568758</v>
      </c>
      <c r="I195" s="387">
        <f t="shared" si="52"/>
        <v>30224.823342777279</v>
      </c>
      <c r="J195" s="387">
        <f t="shared" si="52"/>
        <v>33279.703927657421</v>
      </c>
      <c r="K195" s="387">
        <f t="shared" si="52"/>
        <v>36008.077606492552</v>
      </c>
    </row>
    <row r="196" spans="1:12" hidden="1" x14ac:dyDescent="0.2">
      <c r="A196" s="94"/>
    </row>
    <row r="197" spans="1:12" hidden="1" x14ac:dyDescent="0.2">
      <c r="A197" t="s">
        <v>3260</v>
      </c>
      <c r="B197" s="379" t="e">
        <f t="shared" ref="B197:K200" si="53">+B192/B$201</f>
        <v>#REF!</v>
      </c>
      <c r="C197" s="379">
        <f t="shared" si="53"/>
        <v>33.156182176440986</v>
      </c>
      <c r="D197" s="379">
        <f t="shared" si="53"/>
        <v>67.776573236251352</v>
      </c>
      <c r="E197" s="379">
        <f t="shared" si="53"/>
        <v>48.813602843684009</v>
      </c>
      <c r="F197" s="379">
        <f t="shared" si="53"/>
        <v>61.267879378531404</v>
      </c>
      <c r="G197" s="379">
        <f t="shared" si="53"/>
        <v>76.920826497085599</v>
      </c>
      <c r="H197" s="379">
        <f t="shared" si="53"/>
        <v>92.079999671909292</v>
      </c>
      <c r="I197" s="379">
        <f t="shared" si="53"/>
        <v>105.80771689798952</v>
      </c>
      <c r="J197" s="379">
        <f t="shared" si="53"/>
        <v>117.67254133039694</v>
      </c>
      <c r="K197" s="379">
        <f t="shared" si="53"/>
        <v>143.62878356600854</v>
      </c>
    </row>
    <row r="198" spans="1:12" hidden="1" x14ac:dyDescent="0.2">
      <c r="A198" s="177" t="s">
        <v>3261</v>
      </c>
      <c r="B198" s="379" t="e">
        <f t="shared" si="53"/>
        <v>#REF!</v>
      </c>
      <c r="C198" s="379">
        <f t="shared" si="53"/>
        <v>14.963326430371552</v>
      </c>
      <c r="D198" s="379">
        <f t="shared" si="53"/>
        <v>24.849833387751069</v>
      </c>
      <c r="E198" s="379">
        <f t="shared" si="53"/>
        <v>15.260739386542232</v>
      </c>
      <c r="F198" s="379">
        <f t="shared" si="53"/>
        <v>15.591214275243656</v>
      </c>
      <c r="G198" s="379">
        <f t="shared" si="53"/>
        <v>15.762411741346833</v>
      </c>
      <c r="H198" s="379">
        <f t="shared" si="53"/>
        <v>15.713694597714561</v>
      </c>
      <c r="I198" s="379">
        <f t="shared" si="53"/>
        <v>15.669459073611545</v>
      </c>
      <c r="J198" s="379">
        <f t="shared" si="53"/>
        <v>15.629555698991274</v>
      </c>
      <c r="K198" s="379">
        <f t="shared" si="53"/>
        <v>17.499201454839934</v>
      </c>
    </row>
    <row r="199" spans="1:12" hidden="1" x14ac:dyDescent="0.2">
      <c r="A199" s="177" t="s">
        <v>3262</v>
      </c>
      <c r="B199" s="379" t="e">
        <f t="shared" si="53"/>
        <v>#REF!</v>
      </c>
      <c r="C199" s="379">
        <f t="shared" si="53"/>
        <v>5.4994866007324257</v>
      </c>
      <c r="D199" s="379">
        <f t="shared" si="53"/>
        <v>7.4574249065270326</v>
      </c>
      <c r="E199" s="379">
        <f t="shared" si="53"/>
        <v>2.8036534567707041</v>
      </c>
      <c r="F199" s="379">
        <f t="shared" si="53"/>
        <v>1.6879004841276193</v>
      </c>
      <c r="G199" s="379">
        <f t="shared" si="53"/>
        <v>0.8913662998924885</v>
      </c>
      <c r="H199" s="379">
        <f t="shared" si="53"/>
        <v>1.5000616842281145</v>
      </c>
      <c r="I199" s="379">
        <f t="shared" si="53"/>
        <v>1.878876541356109</v>
      </c>
      <c r="J199" s="379">
        <f t="shared" si="53"/>
        <v>2.5217871587320939</v>
      </c>
      <c r="K199" s="379">
        <f t="shared" si="53"/>
        <v>3.7468604588119159</v>
      </c>
    </row>
    <row r="200" spans="1:12" hidden="1" x14ac:dyDescent="0.2">
      <c r="A200" s="298" t="s">
        <v>3263</v>
      </c>
      <c r="B200" s="388" t="e">
        <f t="shared" si="53"/>
        <v>#REF!</v>
      </c>
      <c r="C200" s="388">
        <f t="shared" si="53"/>
        <v>53.618995207544963</v>
      </c>
      <c r="D200" s="388">
        <f t="shared" si="53"/>
        <v>100.08383153052945</v>
      </c>
      <c r="E200" s="388">
        <f t="shared" si="53"/>
        <v>66.87799568699694</v>
      </c>
      <c r="F200" s="388">
        <f t="shared" si="53"/>
        <v>78.546994137902672</v>
      </c>
      <c r="G200" s="388">
        <f t="shared" si="53"/>
        <v>93.57460453832492</v>
      </c>
      <c r="H200" s="388">
        <f t="shared" si="53"/>
        <v>109.29375595385196</v>
      </c>
      <c r="I200" s="388">
        <f t="shared" si="53"/>
        <v>123.35605251295718</v>
      </c>
      <c r="J200" s="388">
        <f t="shared" si="53"/>
        <v>135.8238841881203</v>
      </c>
      <c r="K200" s="388">
        <f t="shared" si="53"/>
        <v>164.87484547966037</v>
      </c>
    </row>
    <row r="201" spans="1:12" hidden="1" x14ac:dyDescent="0.2">
      <c r="A201" t="s">
        <v>3264</v>
      </c>
      <c r="B201" s="80">
        <f>+'Model Main'!EI80</f>
        <v>244.30799999999999</v>
      </c>
      <c r="C201" s="80">
        <f>+'Model Main'!EN80</f>
        <v>244.85197305884239</v>
      </c>
      <c r="D201" s="80">
        <f>+'Model Main'!ES80</f>
        <v>245.73255195069063</v>
      </c>
      <c r="E201" s="80">
        <f>+'Model Main'!EX80</f>
        <v>248.61180732473289</v>
      </c>
      <c r="F201" s="80">
        <f>+'Model Main'!FC80</f>
        <v>248.42567716524053</v>
      </c>
      <c r="G201" s="80">
        <f>+'Model Main'!FD80</f>
        <v>245.02099999999999</v>
      </c>
      <c r="H201" s="80">
        <f>+'Model Main'!FE80</f>
        <v>245.02099999999999</v>
      </c>
      <c r="I201" s="80">
        <f>+'Model Main'!FF80</f>
        <v>245.02099999999999</v>
      </c>
      <c r="J201" s="80">
        <f>+'Model Main'!FG80</f>
        <v>245.02099999999999</v>
      </c>
      <c r="K201" s="80">
        <f>+'Model Main'!FH80</f>
        <v>218.39642973879029</v>
      </c>
    </row>
    <row r="203" spans="1:12" hidden="1" outlineLevel="1" x14ac:dyDescent="0.2">
      <c r="A203" s="200" t="s">
        <v>3265</v>
      </c>
      <c r="B203" s="201"/>
      <c r="C203" s="201"/>
      <c r="D203" s="220"/>
      <c r="E203" s="201"/>
      <c r="F203" s="201"/>
      <c r="G203" s="201"/>
      <c r="H203" s="201"/>
      <c r="I203" s="201"/>
      <c r="J203" s="201"/>
      <c r="K203" s="201"/>
      <c r="L203" s="201"/>
    </row>
    <row r="204" spans="1:12" hidden="1" outlineLevel="1" x14ac:dyDescent="0.2">
      <c r="A204" s="228"/>
      <c r="B204" s="229">
        <f>+B19</f>
        <v>2023</v>
      </c>
      <c r="C204" s="229">
        <f>+C19</f>
        <v>2024</v>
      </c>
      <c r="D204" s="229">
        <f>+D19</f>
        <v>2025</v>
      </c>
      <c r="E204" s="229">
        <f>+E19</f>
        <v>2026</v>
      </c>
      <c r="F204" s="229">
        <f>+F19</f>
        <v>2027</v>
      </c>
    </row>
    <row r="205" spans="1:12" hidden="1" outlineLevel="1" x14ac:dyDescent="0.2">
      <c r="A205" s="230" t="s">
        <v>284</v>
      </c>
      <c r="B205" s="231"/>
      <c r="C205" s="232"/>
      <c r="D205" s="231"/>
      <c r="E205" s="231"/>
      <c r="F205" s="231"/>
    </row>
    <row r="206" spans="1:12" hidden="1" outlineLevel="1" x14ac:dyDescent="0.2">
      <c r="A206" s="233" t="s">
        <v>740</v>
      </c>
      <c r="B206" s="702" t="e">
        <f>+'Model Main'!EI40</f>
        <v>#REF!</v>
      </c>
      <c r="C206" s="702" t="e">
        <f>+'Model Main'!EN40</f>
        <v>#REF!</v>
      </c>
      <c r="D206" s="702" t="e">
        <f>+'Model Main'!ES40</f>
        <v>#REF!</v>
      </c>
      <c r="E206" s="702" t="e">
        <f>+'Model Main'!EX40</f>
        <v>#REF!</v>
      </c>
      <c r="F206" s="702" t="e">
        <f>+'Model Main'!FC40</f>
        <v>#REF!</v>
      </c>
      <c r="G206" s="702"/>
    </row>
    <row r="207" spans="1:12" hidden="1" outlineLevel="1" x14ac:dyDescent="0.2">
      <c r="A207" s="233" t="s">
        <v>744</v>
      </c>
      <c r="B207" s="234" t="str">
        <f>+IFERROR(B230,"")</f>
        <v/>
      </c>
      <c r="C207" s="234" t="str">
        <f>+IFERROR(C230,"")</f>
        <v/>
      </c>
      <c r="D207" s="234" t="str">
        <f>+IFERROR(D230,"")</f>
        <v/>
      </c>
      <c r="E207" s="234" t="str">
        <f>+IFERROR(E230,"")</f>
        <v/>
      </c>
      <c r="F207" s="234" t="str">
        <f>+IFERROR(F230,"")</f>
        <v/>
      </c>
      <c r="G207" s="234"/>
    </row>
    <row r="208" spans="1:12" hidden="1" outlineLevel="1" x14ac:dyDescent="0.2">
      <c r="A208" s="235" t="s">
        <v>3266</v>
      </c>
      <c r="B208" s="236" t="str">
        <f>+IFERROR(B206/B207-1,"")</f>
        <v/>
      </c>
      <c r="C208" s="236" t="str">
        <f>+IFERROR(C206/C207-1,"")</f>
        <v/>
      </c>
      <c r="D208" s="236" t="str">
        <f>+IFERROR(D206/D207-1,"")</f>
        <v/>
      </c>
      <c r="E208" s="236" t="str">
        <f>+IFERROR(E206/E207-1,"")</f>
        <v/>
      </c>
      <c r="F208" s="236" t="str">
        <f>+IFERROR(F206/F207-1,"")</f>
        <v/>
      </c>
      <c r="G208" s="236"/>
    </row>
    <row r="209" spans="1:7" hidden="1" outlineLevel="1" x14ac:dyDescent="0.2">
      <c r="A209" s="233"/>
      <c r="B209" s="232"/>
      <c r="C209" s="232"/>
      <c r="D209" s="232"/>
      <c r="E209" s="232"/>
      <c r="F209" s="232"/>
      <c r="G209" s="232"/>
    </row>
    <row r="210" spans="1:7" hidden="1" outlineLevel="1" x14ac:dyDescent="0.2">
      <c r="A210" s="230" t="s">
        <v>44</v>
      </c>
      <c r="B210" s="232"/>
      <c r="C210" s="232"/>
      <c r="D210" s="232"/>
      <c r="E210" s="232"/>
      <c r="F210" s="232"/>
      <c r="G210" s="232"/>
    </row>
    <row r="211" spans="1:7" hidden="1" outlineLevel="1" x14ac:dyDescent="0.2">
      <c r="A211" s="233" t="s">
        <v>740</v>
      </c>
      <c r="B211" s="702">
        <f>+'Model Main'!EI48</f>
        <v>2475</v>
      </c>
      <c r="C211" s="702">
        <f>+'Model Main'!EN48</f>
        <v>2080</v>
      </c>
      <c r="D211" s="702">
        <f>+'Model Main'!ES48</f>
        <v>2127</v>
      </c>
      <c r="E211" s="702">
        <f>+'Model Main'!EX48</f>
        <v>2251</v>
      </c>
      <c r="F211" s="702">
        <f>+'Model Main'!FC48</f>
        <v>2442.0913781079698</v>
      </c>
      <c r="G211" s="702"/>
    </row>
    <row r="212" spans="1:7" hidden="1" outlineLevel="1" x14ac:dyDescent="0.2">
      <c r="A212" s="233" t="s">
        <v>744</v>
      </c>
      <c r="B212" s="234" t="str">
        <f>+IFERROR(B231,"")</f>
        <v/>
      </c>
      <c r="C212" s="234" t="str">
        <f>+IFERROR(C231,"")</f>
        <v/>
      </c>
      <c r="D212" s="234" t="str">
        <f>+IFERROR(D231,"")</f>
        <v/>
      </c>
      <c r="E212" s="234" t="str">
        <f>+IFERROR(E231,"")</f>
        <v/>
      </c>
      <c r="F212" s="234" t="str">
        <f>+IFERROR(F231,"")</f>
        <v/>
      </c>
      <c r="G212" s="234"/>
    </row>
    <row r="213" spans="1:7" hidden="1" outlineLevel="1" x14ac:dyDescent="0.2">
      <c r="A213" s="235" t="s">
        <v>3266</v>
      </c>
      <c r="B213" s="237" t="str">
        <f>+IFERROR(B211/B212-1,"")</f>
        <v/>
      </c>
      <c r="C213" s="237" t="str">
        <f>+IFERROR(C211/C212-1,"")</f>
        <v/>
      </c>
      <c r="D213" s="237" t="str">
        <f>+IFERROR(D211/D212-1,"")</f>
        <v/>
      </c>
      <c r="E213" s="237" t="str">
        <f>+IFERROR(E211/E212-1,"")</f>
        <v/>
      </c>
      <c r="F213" s="237" t="str">
        <f>+IFERROR(F211/F212-1,"")</f>
        <v/>
      </c>
      <c r="G213" s="237"/>
    </row>
    <row r="214" spans="1:7" hidden="1" outlineLevel="1" x14ac:dyDescent="0.2">
      <c r="A214" s="235" t="s">
        <v>3267</v>
      </c>
      <c r="B214" s="237">
        <f>+$B$13/B211</f>
        <v>6.8557575757575755</v>
      </c>
      <c r="C214" s="237">
        <f>+$B$13/C211</f>
        <v>8.157692307692308</v>
      </c>
      <c r="D214" s="237">
        <f>+$B$13/D211</f>
        <v>7.9774330042313117</v>
      </c>
      <c r="E214" s="237">
        <f>+$B$13/E211</f>
        <v>7.5379831186139494</v>
      </c>
      <c r="F214" s="237">
        <f>+$B$13/F211</f>
        <v>6.9481429532526731</v>
      </c>
      <c r="G214" s="237"/>
    </row>
    <row r="215" spans="1:7" hidden="1" outlineLevel="1" x14ac:dyDescent="0.2">
      <c r="A215" s="235" t="s">
        <v>3268</v>
      </c>
      <c r="B215" s="237"/>
      <c r="C215" s="237"/>
      <c r="D215" s="237"/>
      <c r="E215" s="237"/>
      <c r="F215" s="237"/>
      <c r="G215" s="237"/>
    </row>
    <row r="216" spans="1:7" hidden="1" outlineLevel="1" x14ac:dyDescent="0.2">
      <c r="A216" s="235"/>
      <c r="B216" s="237"/>
      <c r="C216" s="237"/>
      <c r="D216" s="237"/>
      <c r="E216" s="237"/>
      <c r="F216" s="237"/>
      <c r="G216" s="237"/>
    </row>
    <row r="217" spans="1:7" hidden="1" outlineLevel="1" x14ac:dyDescent="0.2">
      <c r="A217" s="230" t="s">
        <v>198</v>
      </c>
      <c r="B217" s="232"/>
      <c r="C217" s="232"/>
      <c r="D217" s="232"/>
      <c r="E217" s="232"/>
      <c r="F217" s="232"/>
      <c r="G217" s="232"/>
    </row>
    <row r="218" spans="1:7" hidden="1" outlineLevel="1" x14ac:dyDescent="0.2">
      <c r="A218" s="233" t="s">
        <v>740</v>
      </c>
      <c r="B218" s="702">
        <f>+'Model Main'!EI107*-1</f>
        <v>1705</v>
      </c>
      <c r="C218" s="702">
        <f>+'Model Main'!EN107*-1</f>
        <v>2738</v>
      </c>
      <c r="D218" s="702">
        <f>+'Model Main'!ES107*-1</f>
        <v>3211</v>
      </c>
      <c r="E218" s="702">
        <f>+'Model Main'!EX107*-1</f>
        <v>2783</v>
      </c>
      <c r="F218" s="702">
        <f>+'Model Main'!FC107*-1</f>
        <v>3187.0054794487219</v>
      </c>
      <c r="G218" s="702"/>
    </row>
    <row r="219" spans="1:7" hidden="1" outlineLevel="1" x14ac:dyDescent="0.2">
      <c r="A219" s="233" t="s">
        <v>744</v>
      </c>
      <c r="B219" s="234" t="str">
        <f>+IFERROR(B$238,"")</f>
        <v/>
      </c>
      <c r="C219" s="234" t="str">
        <f>+IFERROR(C$238,"")</f>
        <v/>
      </c>
      <c r="D219" s="234" t="str">
        <f>+IFERROR(D$238,"")</f>
        <v/>
      </c>
      <c r="E219" s="234" t="str">
        <f>+IFERROR(E$238,"")</f>
        <v/>
      </c>
      <c r="F219" s="234" t="str">
        <f>+IFERROR(F$238,"")</f>
        <v/>
      </c>
      <c r="G219" s="234"/>
    </row>
    <row r="220" spans="1:7" hidden="1" outlineLevel="1" x14ac:dyDescent="0.2">
      <c r="A220" s="235" t="s">
        <v>3266</v>
      </c>
      <c r="B220" s="237" t="str">
        <f>+IFERROR(B218/B219-1,"")</f>
        <v/>
      </c>
      <c r="C220" s="237" t="str">
        <f>+IFERROR(C218/C219-1,"")</f>
        <v/>
      </c>
      <c r="D220" s="237" t="str">
        <f>+IFERROR(D218/D219-1,"")</f>
        <v/>
      </c>
      <c r="E220" s="237" t="str">
        <f>+IFERROR(E218/E219-1,"")</f>
        <v/>
      </c>
      <c r="F220" s="237" t="str">
        <f>+IFERROR(F218/F219-1,"")</f>
        <v/>
      </c>
      <c r="G220" s="237"/>
    </row>
    <row r="221" spans="1:7" hidden="1" outlineLevel="1" x14ac:dyDescent="0.2"/>
    <row r="222" spans="1:7" hidden="1" outlineLevel="1" x14ac:dyDescent="0.2">
      <c r="A222" s="230" t="s">
        <v>660</v>
      </c>
    </row>
    <row r="223" spans="1:7" hidden="1" outlineLevel="1" x14ac:dyDescent="0.2">
      <c r="A223" s="233" t="s">
        <v>740</v>
      </c>
      <c r="B223" s="363">
        <f>+B211-B218</f>
        <v>770</v>
      </c>
      <c r="C223" s="363">
        <f>+C211-C218</f>
        <v>-658</v>
      </c>
      <c r="D223" s="363">
        <f>+D211-D218</f>
        <v>-1084</v>
      </c>
      <c r="E223" s="363">
        <f>+E211-E218</f>
        <v>-532</v>
      </c>
      <c r="F223" s="363">
        <f>+F211-F218</f>
        <v>-744.91410134075204</v>
      </c>
      <c r="G223" s="363"/>
    </row>
    <row r="224" spans="1:7" hidden="1" outlineLevel="1" x14ac:dyDescent="0.2">
      <c r="A224" s="233" t="s">
        <v>744</v>
      </c>
      <c r="B224" s="363" t="str">
        <f>+IFERROR(B212-B219,"")</f>
        <v/>
      </c>
      <c r="C224" s="363" t="str">
        <f>+IFERROR(C212-C219,"")</f>
        <v/>
      </c>
      <c r="D224" s="363" t="str">
        <f>+IFERROR(D212-D219,"")</f>
        <v/>
      </c>
      <c r="E224" s="363" t="str">
        <f>+IFERROR(E212-E219,"")</f>
        <v/>
      </c>
      <c r="F224" s="363" t="str">
        <f>+IFERROR(F212-F219,"")</f>
        <v/>
      </c>
      <c r="G224" s="363"/>
    </row>
    <row r="225" spans="1:7" hidden="1" outlineLevel="1" x14ac:dyDescent="0.2">
      <c r="A225" s="235" t="s">
        <v>3266</v>
      </c>
      <c r="B225" s="237" t="str">
        <f>+IFERROR(B223/B224-1,"")</f>
        <v/>
      </c>
      <c r="C225" s="237" t="str">
        <f>+IFERROR(C223/C224-1,"")</f>
        <v/>
      </c>
      <c r="D225" s="237" t="str">
        <f>+IFERROR(D223/D224-1,"")</f>
        <v/>
      </c>
      <c r="E225" s="237" t="str">
        <f>+IFERROR(E223/E224-1,"")</f>
        <v/>
      </c>
      <c r="F225" s="237" t="str">
        <f>+IFERROR(F223/F224-1,"")</f>
        <v/>
      </c>
      <c r="G225" s="237"/>
    </row>
    <row r="226" spans="1:7" hidden="1" outlineLevel="1" x14ac:dyDescent="0.2">
      <c r="A226" s="235" t="s">
        <v>3269</v>
      </c>
      <c r="B226" s="237">
        <f>+$B$13/B223</f>
        <v>22.036363636363635</v>
      </c>
      <c r="C226" s="237">
        <f>+$B$13/C223</f>
        <v>-25.787234042553191</v>
      </c>
      <c r="D226" s="237">
        <f>+$B$13/D223</f>
        <v>-15.653136531365314</v>
      </c>
      <c r="E226" s="237">
        <f>+$B$13/E223</f>
        <v>-31.894736842105264</v>
      </c>
      <c r="F226" s="237">
        <f>+$B$13/F223</f>
        <v>-22.77846528809124</v>
      </c>
      <c r="G226" s="237"/>
    </row>
    <row r="227" spans="1:7" hidden="1" outlineLevel="1" x14ac:dyDescent="0.2">
      <c r="A227" s="235" t="s">
        <v>3270</v>
      </c>
      <c r="B227" s="237" t="str">
        <f>+IFERROR($B$14/B219,"")</f>
        <v/>
      </c>
      <c r="C227" s="237" t="str">
        <f>+IFERROR($B$14/C219,"")</f>
        <v/>
      </c>
      <c r="D227" s="237" t="str">
        <f>+IFERROR($B$14/D219,"")</f>
        <v/>
      </c>
      <c r="E227" s="237" t="str">
        <f>+IFERROR($B$14/E219,"")</f>
        <v/>
      </c>
      <c r="F227" s="237" t="str">
        <f>+IFERROR($B$14/F219,"")</f>
        <v/>
      </c>
      <c r="G227" s="237"/>
    </row>
    <row r="228" spans="1:7" hidden="1" outlineLevel="1" x14ac:dyDescent="0.2">
      <c r="A228" s="238"/>
      <c r="B228" s="239"/>
      <c r="C228" s="239"/>
      <c r="D228" s="239"/>
      <c r="E228" s="239"/>
      <c r="F228" s="239"/>
      <c r="G228" s="239"/>
    </row>
    <row r="229" spans="1:7" hidden="1" outlineLevel="1" x14ac:dyDescent="0.2">
      <c r="A229" s="240" t="s">
        <v>3271</v>
      </c>
      <c r="B229" s="146"/>
      <c r="C229" s="146"/>
      <c r="D229" s="146"/>
      <c r="E229" s="146"/>
      <c r="F229" s="146"/>
      <c r="G229" s="146"/>
    </row>
    <row r="230" spans="1:7" hidden="1" outlineLevel="1" x14ac:dyDescent="0.2">
      <c r="A230" s="241" t="s">
        <v>284</v>
      </c>
      <c r="B230" s="242" t="s">
        <v>3272</v>
      </c>
      <c r="C230" s="242" t="s">
        <v>3272</v>
      </c>
      <c r="D230" s="242" t="s">
        <v>3272</v>
      </c>
      <c r="E230" s="242" t="s">
        <v>3272</v>
      </c>
      <c r="F230" s="242" t="s">
        <v>3272</v>
      </c>
      <c r="G230" s="242" t="s">
        <v>3272</v>
      </c>
    </row>
    <row r="231" spans="1:7" hidden="1" outlineLevel="1" x14ac:dyDescent="0.2">
      <c r="A231" s="241" t="s">
        <v>44</v>
      </c>
      <c r="B231" s="242" t="s">
        <v>3272</v>
      </c>
      <c r="C231" s="242" t="s">
        <v>3272</v>
      </c>
      <c r="D231" s="242" t="s">
        <v>3272</v>
      </c>
      <c r="E231" s="242" t="s">
        <v>3272</v>
      </c>
      <c r="F231" s="242" t="s">
        <v>3272</v>
      </c>
      <c r="G231" s="242" t="s">
        <v>3272</v>
      </c>
    </row>
    <row r="232" spans="1:7" hidden="1" outlineLevel="1" x14ac:dyDescent="0.2">
      <c r="A232" s="241" t="s">
        <v>198</v>
      </c>
      <c r="B232" s="243" t="s">
        <v>3272</v>
      </c>
      <c r="C232" s="243" t="s">
        <v>3272</v>
      </c>
      <c r="D232" s="243" t="s">
        <v>3272</v>
      </c>
      <c r="E232" s="243" t="s">
        <v>3272</v>
      </c>
      <c r="F232" s="243" t="s">
        <v>3272</v>
      </c>
      <c r="G232" s="243" t="s">
        <v>3272</v>
      </c>
    </row>
    <row r="233" spans="1:7" hidden="1" outlineLevel="1" x14ac:dyDescent="0.2">
      <c r="B233" s="231"/>
      <c r="C233" s="146"/>
      <c r="D233" s="146"/>
      <c r="E233" s="239"/>
      <c r="F233" s="239"/>
      <c r="G233" s="239"/>
    </row>
    <row r="234" spans="1:7" hidden="1" outlineLevel="1" x14ac:dyDescent="0.2">
      <c r="A234" s="240" t="s">
        <v>3273</v>
      </c>
      <c r="B234" s="241"/>
      <c r="C234" s="241"/>
      <c r="D234" s="241"/>
      <c r="E234" s="241"/>
      <c r="F234" s="241"/>
      <c r="G234" s="241"/>
    </row>
    <row r="235" spans="1:7" hidden="1" outlineLevel="1" x14ac:dyDescent="0.2">
      <c r="A235" s="244"/>
      <c r="B235" s="245">
        <v>2021</v>
      </c>
      <c r="C235" s="246">
        <f>+B235+1</f>
        <v>2022</v>
      </c>
      <c r="D235" s="246">
        <f>+C235+1</f>
        <v>2023</v>
      </c>
      <c r="E235" s="246">
        <f>+D235+1</f>
        <v>2024</v>
      </c>
      <c r="F235" s="246">
        <f>+E235+1</f>
        <v>2025</v>
      </c>
      <c r="G235" s="703"/>
    </row>
    <row r="236" spans="1:7" hidden="1" outlineLevel="1" x14ac:dyDescent="0.2">
      <c r="A236" s="241" t="s">
        <v>284</v>
      </c>
      <c r="B236" s="247" t="str" cm="1">
        <f t="array" ref="B236">IFERROR(_xll.FDS("FTR-US","FE_ESTIMATE(Sales,MEDIAN,ANNUAL,"&amp;B$235&amp;",NOW,,,'')"),"")</f>
        <v/>
      </c>
      <c r="C236" s="247" t="str" cm="1">
        <f t="array" ref="C236">IFERROR(_xll.FDS("FTR-US","FE_ESTIMATE(Sales,MEDIAN,ANNUAL,"&amp;C$235&amp;",NOW,,,'')"),"")</f>
        <v/>
      </c>
      <c r="D236" s="247" t="str" cm="1">
        <f t="array" ref="D236">IFERROR(_xll.FDS("FTR-US","FE_ESTIMATE(Sales,MEDIAN,ANNUAL,"&amp;D$235&amp;",NOW,,,'')"),"")</f>
        <v/>
      </c>
      <c r="E236" s="247" t="str" cm="1">
        <f t="array" ref="E236">IFERROR(_xll.FDS("FTR-US","FE_ESTIMATE(Sales,MEDIAN,ANNUAL,"&amp;E$235&amp;",NOW,,,'')"),"")</f>
        <v/>
      </c>
      <c r="F236" s="247" t="str" cm="1">
        <f t="array" ref="F236">IFERROR(_xll.FDS("FTR-US","FE_ESTIMATE(Sales,MEDIAN,ANNUAL,"&amp;F$235&amp;",NOW,,,'')"),"")</f>
        <v/>
      </c>
      <c r="G236" s="247"/>
    </row>
    <row r="237" spans="1:7" hidden="1" outlineLevel="1" x14ac:dyDescent="0.2">
      <c r="A237" s="241" t="s">
        <v>44</v>
      </c>
      <c r="B237" s="247" t="str" cm="1">
        <f t="array" ref="B237">IFERROR(_xll.FDS("FTR-US","FE_ESTIMATE(EBITDA,MEDIAN,ANNUAL,"&amp;B$235&amp;",NOW,,,'')"),"")</f>
        <v/>
      </c>
      <c r="C237" s="247" t="str" cm="1">
        <f t="array" ref="C237">IFERROR(_xll.FDS("FTR-US","FE_ESTIMATE(EBITDA,MEDIAN,ANNUAL,"&amp;C$235&amp;",NOW,,,'')"),"")</f>
        <v/>
      </c>
      <c r="D237" s="247" t="str" cm="1">
        <f t="array" ref="D237">IFERROR(_xll.FDS("FTR-US","FE_ESTIMATE(EBITDA,MEDIAN,ANNUAL,"&amp;D$235&amp;",NOW,,,'')"),"")</f>
        <v/>
      </c>
      <c r="E237" s="247" t="str" cm="1">
        <f t="array" ref="E237">IFERROR(_xll.FDS("FTR-US","FE_ESTIMATE(EBITDA,MEDIAN,ANNUAL,"&amp;E$235&amp;",NOW,,,'')"),"")</f>
        <v/>
      </c>
      <c r="F237" s="247" t="str" cm="1">
        <f t="array" ref="F237">IFERROR(_xll.FDS("FTR-US","FE_ESTIMATE(EBITDA,MEDIAN,ANNUAL,"&amp;F$235&amp;",NOW,,,'')"),"")</f>
        <v/>
      </c>
      <c r="G237" s="247"/>
    </row>
    <row r="238" spans="1:7" hidden="1" outlineLevel="1" x14ac:dyDescent="0.2">
      <c r="A238" s="241" t="s">
        <v>198</v>
      </c>
      <c r="B238" s="248" t="str" cm="1">
        <f t="array" ref="B238">IFERROR(_xll.FDS("FTR-US","FE_ESTIMATE(Capex,MEDIAN,ANNUAL,"&amp;B$235&amp;",NOW,,,'')"),"")</f>
        <v/>
      </c>
      <c r="C238" s="248" t="str" cm="1">
        <f t="array" ref="C238">IFERROR(_xll.FDS("FTR-US","FE_ESTIMATE(Capex,MEDIAN,ANNUAL,"&amp;C$235&amp;",NOW,,,'')"),"")</f>
        <v/>
      </c>
      <c r="D238" s="248" t="str" cm="1">
        <f t="array" ref="D238">IFERROR(_xll.FDS("FTR-US","FE_ESTIMATE(Capex,MEDIAN,ANNUAL,"&amp;D$235&amp;",NOW,,,'')"),"")</f>
        <v/>
      </c>
      <c r="E238" s="248" t="str" cm="1">
        <f t="array" ref="E238">IFERROR(_xll.FDS("FTR-US","FE_ESTIMATE(Capex,MEDIAN,ANNUAL,"&amp;E$235&amp;",NOW,,,'')"),"")</f>
        <v/>
      </c>
      <c r="F238" s="248" t="str" cm="1">
        <f t="array" ref="F238">IFERROR(_xll.FDS("FTR-US","FE_ESTIMATE(Capex,MEDIAN,ANNUAL,"&amp;F$235&amp;",NOW,,,'')"),"")</f>
        <v/>
      </c>
      <c r="G238" s="248"/>
    </row>
    <row r="239" spans="1:7" hidden="1" outlineLevel="1" x14ac:dyDescent="0.2">
      <c r="A239" s="704"/>
      <c r="B239" s="705"/>
      <c r="C239" s="705"/>
      <c r="D239" s="705"/>
      <c r="E239" s="705"/>
      <c r="F239" s="705"/>
      <c r="G239" s="248"/>
    </row>
    <row r="240" spans="1:7" collapsed="1" x14ac:dyDescent="0.2"/>
    <row r="241" spans="1:3" x14ac:dyDescent="0.2">
      <c r="A241" s="114"/>
      <c r="B241" s="114"/>
      <c r="C241" s="114"/>
    </row>
    <row r="242" spans="1:3" x14ac:dyDescent="0.2">
      <c r="A242" s="114"/>
      <c r="B242" s="114"/>
      <c r="C242" s="114"/>
    </row>
    <row r="243" spans="1:3" x14ac:dyDescent="0.2">
      <c r="A243" s="144"/>
      <c r="B243" s="893" t="s">
        <v>1709</v>
      </c>
      <c r="C243" s="893" t="s">
        <v>1715</v>
      </c>
    </row>
    <row r="244" spans="1:3" x14ac:dyDescent="0.2">
      <c r="A244" s="786" t="s">
        <v>1265</v>
      </c>
      <c r="B244" s="1072">
        <f>Drivers!EU90</f>
        <v>7201</v>
      </c>
      <c r="C244" s="1072">
        <v>10000</v>
      </c>
    </row>
    <row r="245" spans="1:3" x14ac:dyDescent="0.2">
      <c r="A245" s="1068" t="s">
        <v>1266</v>
      </c>
      <c r="B245" s="1230">
        <v>3300</v>
      </c>
      <c r="C245" s="946">
        <f>B245</f>
        <v>3300</v>
      </c>
    </row>
    <row r="246" spans="1:3" x14ac:dyDescent="0.2">
      <c r="A246" s="1071" t="s">
        <v>1267</v>
      </c>
      <c r="B246" s="1072">
        <f>B244*B245/1000</f>
        <v>23763.3</v>
      </c>
      <c r="C246" s="1072">
        <f>C244*C245/1000</f>
        <v>33000</v>
      </c>
    </row>
    <row r="247" spans="1:3" x14ac:dyDescent="0.2">
      <c r="A247" s="1067" t="s">
        <v>1268</v>
      </c>
      <c r="B247" s="1072"/>
      <c r="C247" s="1072"/>
    </row>
    <row r="248" spans="1:3" x14ac:dyDescent="0.2">
      <c r="A248" s="1071"/>
      <c r="B248" s="1072"/>
      <c r="C248" s="1072"/>
    </row>
    <row r="249" spans="1:3" x14ac:dyDescent="0.2">
      <c r="A249" s="786" t="s">
        <v>1269</v>
      </c>
      <c r="B249" s="1072">
        <f>Drivers!EU94</f>
        <v>8199</v>
      </c>
      <c r="C249" s="1072">
        <f>B249+B244-C244</f>
        <v>5400</v>
      </c>
    </row>
    <row r="250" spans="1:3" x14ac:dyDescent="0.2">
      <c r="A250" s="1068" t="s">
        <v>1266</v>
      </c>
      <c r="B250" s="946">
        <v>250</v>
      </c>
      <c r="C250" s="946">
        <f>B250</f>
        <v>250</v>
      </c>
    </row>
    <row r="251" spans="1:3" x14ac:dyDescent="0.2">
      <c r="A251" s="1071" t="s">
        <v>1270</v>
      </c>
      <c r="B251" s="1072">
        <f>B249*B250/1000</f>
        <v>2049.75</v>
      </c>
      <c r="C251" s="1072">
        <f>C249*C250/1000</f>
        <v>1350</v>
      </c>
    </row>
    <row r="252" spans="1:3" x14ac:dyDescent="0.2">
      <c r="A252" s="1067" t="s">
        <v>1268</v>
      </c>
      <c r="B252" s="1072"/>
      <c r="C252" s="1072"/>
    </row>
    <row r="253" spans="1:3" x14ac:dyDescent="0.2">
      <c r="A253" s="1067"/>
      <c r="B253" s="1072"/>
      <c r="C253" s="1072"/>
    </row>
    <row r="254" spans="1:3" x14ac:dyDescent="0.2">
      <c r="A254" s="1068" t="s">
        <v>1271</v>
      </c>
      <c r="B254" s="1072">
        <f>B246</f>
        <v>23763.3</v>
      </c>
      <c r="C254" s="1072">
        <f>C246</f>
        <v>33000</v>
      </c>
    </row>
    <row r="255" spans="1:3" x14ac:dyDescent="0.2">
      <c r="A255" s="1068" t="s">
        <v>1272</v>
      </c>
      <c r="B255" s="946">
        <f>B251</f>
        <v>2049.75</v>
      </c>
      <c r="C255" s="946">
        <f>C251</f>
        <v>1350</v>
      </c>
    </row>
    <row r="256" spans="1:3" x14ac:dyDescent="0.2">
      <c r="A256" s="1071" t="s">
        <v>1273</v>
      </c>
      <c r="B256" s="1072">
        <f>SUM(B254:B255)</f>
        <v>25813.05</v>
      </c>
      <c r="C256" s="1072">
        <f>SUM(C254:C255)</f>
        <v>34350</v>
      </c>
    </row>
    <row r="257" spans="1:3" x14ac:dyDescent="0.2">
      <c r="A257" s="1071"/>
      <c r="B257" s="1072"/>
      <c r="C257" s="1072"/>
    </row>
    <row r="258" spans="1:3" x14ac:dyDescent="0.2">
      <c r="A258" s="1068" t="s">
        <v>1274</v>
      </c>
      <c r="B258" s="1072">
        <f>B9-B10</f>
        <v>10052</v>
      </c>
      <c r="C258" s="1072">
        <f>B258</f>
        <v>10052</v>
      </c>
    </row>
    <row r="259" spans="1:3" x14ac:dyDescent="0.2">
      <c r="A259" s="1068" t="s">
        <v>1275</v>
      </c>
      <c r="B259" s="144"/>
      <c r="C259" s="365">
        <f>-SUM('Model Main'!EX132:FD132)+'Model Main'!EU132+'Model Main'!ET132</f>
        <v>4548.5108636686182</v>
      </c>
    </row>
    <row r="260" spans="1:3" x14ac:dyDescent="0.2">
      <c r="A260" s="1071"/>
      <c r="B260" s="144"/>
      <c r="C260" s="144"/>
    </row>
    <row r="261" spans="1:3" x14ac:dyDescent="0.2">
      <c r="A261" s="1071" t="s">
        <v>1276</v>
      </c>
      <c r="B261" s="387">
        <f>B256-B258-B259</f>
        <v>15761.05</v>
      </c>
      <c r="C261" s="387">
        <f>C256-C258-C259</f>
        <v>19749.48913633138</v>
      </c>
    </row>
    <row r="262" spans="1:3" x14ac:dyDescent="0.2">
      <c r="A262" s="1071"/>
      <c r="B262" s="144"/>
      <c r="C262" s="144"/>
    </row>
    <row r="263" spans="1:3" x14ac:dyDescent="0.2">
      <c r="A263" s="1068" t="s">
        <v>104</v>
      </c>
      <c r="B263" s="365">
        <f>$B$7</f>
        <v>260</v>
      </c>
      <c r="C263" s="365">
        <f>$B$7</f>
        <v>260</v>
      </c>
    </row>
    <row r="264" spans="1:3" ht="12.75" thickBot="1" x14ac:dyDescent="0.25">
      <c r="A264" s="1071" t="s">
        <v>1277</v>
      </c>
      <c r="B264" s="1574">
        <f>B261/B263</f>
        <v>60.619423076923077</v>
      </c>
      <c r="C264" s="1574">
        <f>C261/C263</f>
        <v>75.959573601274542</v>
      </c>
    </row>
    <row r="265" spans="1:3" ht="12.75" thickTop="1" x14ac:dyDescent="0.2">
      <c r="A265" s="514"/>
      <c r="B265" s="514"/>
      <c r="C265" s="514"/>
    </row>
    <row r="267" spans="1:3" x14ac:dyDescent="0.2">
      <c r="B267" s="584">
        <f>B256/C107</f>
        <v>11.46737005775211</v>
      </c>
      <c r="C267" s="584">
        <f>C261/E107</f>
        <v>7.3867370896616453</v>
      </c>
    </row>
    <row r="269" spans="1:3" x14ac:dyDescent="0.2">
      <c r="B269" s="76"/>
      <c r="C269" s="76"/>
    </row>
    <row r="270" spans="1:3" ht="12.75" x14ac:dyDescent="0.2">
      <c r="A270" s="1326" t="s">
        <v>712</v>
      </c>
      <c r="B270" s="960">
        <f>B254</f>
        <v>23763.3</v>
      </c>
    </row>
    <row r="271" spans="1:3" ht="12.75" x14ac:dyDescent="0.2">
      <c r="A271" s="1326" t="s">
        <v>887</v>
      </c>
      <c r="B271" s="960">
        <f>B270</f>
        <v>23763.3</v>
      </c>
      <c r="C271" s="960">
        <f>B251</f>
        <v>2049.75</v>
      </c>
    </row>
    <row r="272" spans="1:3" ht="12.75" x14ac:dyDescent="0.2">
      <c r="A272" s="1326" t="s">
        <v>1123</v>
      </c>
      <c r="B272" s="960">
        <f>B271+C271</f>
        <v>25813.05</v>
      </c>
    </row>
    <row r="273" spans="1:3" ht="12.75" x14ac:dyDescent="0.2">
      <c r="A273" s="1326" t="s">
        <v>884</v>
      </c>
      <c r="B273" s="960">
        <f>B272-C273</f>
        <v>15761.05</v>
      </c>
      <c r="C273" s="960">
        <f>B258</f>
        <v>10052</v>
      </c>
    </row>
    <row r="274" spans="1:3" ht="12.75" x14ac:dyDescent="0.2">
      <c r="A274" s="1326" t="s">
        <v>772</v>
      </c>
      <c r="B274" s="960">
        <f>B273</f>
        <v>15761.05</v>
      </c>
    </row>
    <row r="278" spans="1:3" ht="12.75" x14ac:dyDescent="0.2">
      <c r="A278" s="1326" t="s">
        <v>712</v>
      </c>
      <c r="B278" s="960">
        <f>C254</f>
        <v>33000</v>
      </c>
    </row>
    <row r="279" spans="1:3" ht="12.75" x14ac:dyDescent="0.2">
      <c r="A279" s="1326" t="s">
        <v>887</v>
      </c>
      <c r="B279" s="960">
        <f>B278</f>
        <v>33000</v>
      </c>
      <c r="C279" s="960">
        <f>C255</f>
        <v>1350</v>
      </c>
    </row>
    <row r="280" spans="1:3" ht="12.75" x14ac:dyDescent="0.2">
      <c r="A280" s="1326" t="s">
        <v>1123</v>
      </c>
      <c r="B280" s="960">
        <f>B279+C279</f>
        <v>34350</v>
      </c>
    </row>
    <row r="281" spans="1:3" ht="12.75" x14ac:dyDescent="0.2">
      <c r="A281" s="1326" t="s">
        <v>884</v>
      </c>
      <c r="B281" s="960">
        <f>B280-C281</f>
        <v>24298</v>
      </c>
      <c r="C281" s="960">
        <f>C258</f>
        <v>10052</v>
      </c>
    </row>
    <row r="282" spans="1:3" ht="12.75" x14ac:dyDescent="0.2">
      <c r="A282" s="1326" t="s">
        <v>1124</v>
      </c>
      <c r="B282" s="960">
        <f>B281-C282</f>
        <v>19749.48913633138</v>
      </c>
      <c r="C282" s="76">
        <f>C259</f>
        <v>4548.5108636686182</v>
      </c>
    </row>
    <row r="283" spans="1:3" ht="12.75" x14ac:dyDescent="0.2">
      <c r="A283" s="1326" t="s">
        <v>772</v>
      </c>
      <c r="B283" s="960">
        <f>B282</f>
        <v>19749.48913633138</v>
      </c>
    </row>
  </sheetData>
  <pageMargins left="0.7" right="0.7" top="0.75" bottom="0.75" header="0.3" footer="0.3"/>
  <pageSetup orientation="portrait" r:id="rId1"/>
  <drawing r:id="rId2"/>
  <legacy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4BA17-64B7-4461-8EA5-A79ECC4AC1A4}">
  <sheetPr>
    <tabColor rgb="FF0000FF"/>
  </sheetPr>
  <dimension ref="A1:X196"/>
  <sheetViews>
    <sheetView showGridLines="0" workbookViewId="0">
      <selection activeCell="A22" sqref="A22:J34"/>
    </sheetView>
  </sheetViews>
  <sheetFormatPr defaultRowHeight="12" outlineLevelRow="1" x14ac:dyDescent="0.2"/>
  <cols>
    <col min="1" max="1" width="32.5" customWidth="1"/>
    <col min="2" max="2" width="10.83203125" customWidth="1"/>
    <col min="3" max="3" width="19.83203125" customWidth="1"/>
    <col min="4" max="4" width="12" customWidth="1"/>
    <col min="5" max="5" width="10.33203125" customWidth="1"/>
    <col min="6" max="7" width="8" customWidth="1"/>
    <col min="8" max="8" width="10.1640625" customWidth="1"/>
    <col min="9" max="10" width="7.83203125" customWidth="1"/>
  </cols>
  <sheetData>
    <row r="1" spans="1:24" ht="21.75" thickBot="1" x14ac:dyDescent="0.4">
      <c r="A1" s="38" t="s">
        <v>13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  <c r="S1" s="38"/>
      <c r="T1" s="38"/>
      <c r="U1" s="38"/>
      <c r="V1" s="38"/>
      <c r="W1" s="38"/>
      <c r="X1" s="38"/>
    </row>
    <row r="2" spans="1:24" x14ac:dyDescent="0.2">
      <c r="A2" s="39" t="s">
        <v>3274</v>
      </c>
      <c r="B2" s="39"/>
      <c r="C2" s="39"/>
      <c r="D2" s="39"/>
      <c r="E2" s="39"/>
      <c r="F2" s="39"/>
      <c r="G2" s="39"/>
      <c r="H2" s="39"/>
      <c r="I2" s="39"/>
      <c r="J2" s="39"/>
      <c r="K2" s="39"/>
      <c r="L2" s="39"/>
      <c r="M2" s="39"/>
      <c r="N2" s="39"/>
      <c r="O2" s="39"/>
      <c r="P2" s="39"/>
      <c r="Q2" s="39"/>
      <c r="R2" s="39"/>
      <c r="S2" s="39"/>
      <c r="T2" s="39"/>
      <c r="U2" s="39"/>
      <c r="V2" s="39"/>
      <c r="W2" s="39"/>
      <c r="X2" s="39"/>
    </row>
    <row r="3" spans="1:24" x14ac:dyDescent="0.2">
      <c r="A3" s="40" t="s">
        <v>15</v>
      </c>
      <c r="B3" s="40"/>
      <c r="C3" s="40"/>
      <c r="D3" s="40"/>
      <c r="E3" s="40"/>
      <c r="F3" s="40"/>
      <c r="G3" s="40"/>
      <c r="H3" s="40"/>
      <c r="I3" s="40"/>
      <c r="J3" s="40"/>
      <c r="K3" s="40"/>
      <c r="L3" s="40"/>
      <c r="M3" s="40"/>
      <c r="N3" s="40"/>
      <c r="O3" s="40"/>
      <c r="P3" s="40"/>
      <c r="Q3" s="40"/>
      <c r="R3" s="40"/>
      <c r="S3" s="40"/>
      <c r="T3" s="40"/>
      <c r="U3" s="40"/>
      <c r="V3" s="40"/>
      <c r="W3" s="40"/>
      <c r="X3" s="40"/>
    </row>
    <row r="5" spans="1:24" x14ac:dyDescent="0.2">
      <c r="A5" s="1198" t="s">
        <v>3275</v>
      </c>
      <c r="B5" s="1198"/>
      <c r="C5" s="1198"/>
      <c r="D5" s="1198"/>
      <c r="E5" s="1198"/>
      <c r="F5" s="680"/>
      <c r="G5" s="680"/>
      <c r="H5" s="680"/>
      <c r="I5" s="680"/>
      <c r="J5" s="680"/>
      <c r="K5" s="680"/>
      <c r="L5" s="680"/>
      <c r="M5" s="680"/>
      <c r="N5" s="680"/>
      <c r="O5" s="680"/>
      <c r="P5" s="680"/>
      <c r="Q5" s="680"/>
      <c r="R5" s="680"/>
      <c r="S5" s="680"/>
      <c r="T5" s="680"/>
      <c r="U5" s="680"/>
      <c r="V5" s="680"/>
      <c r="W5" s="680"/>
      <c r="X5" s="680"/>
    </row>
    <row r="6" spans="1:24" x14ac:dyDescent="0.2">
      <c r="A6" s="144"/>
      <c r="B6" s="144"/>
      <c r="C6" s="144"/>
      <c r="D6" s="144"/>
      <c r="E6" s="144"/>
    </row>
    <row r="7" spans="1:24" x14ac:dyDescent="0.2">
      <c r="A7" s="638"/>
      <c r="B7" s="639" t="s">
        <v>3274</v>
      </c>
      <c r="C7" s="755" t="s">
        <v>3276</v>
      </c>
      <c r="D7" s="755" t="s">
        <v>3277</v>
      </c>
      <c r="E7" s="755" t="s">
        <v>661</v>
      </c>
    </row>
    <row r="8" spans="1:24" x14ac:dyDescent="0.2">
      <c r="A8" s="144" t="s">
        <v>271</v>
      </c>
      <c r="B8" s="144" t="s">
        <v>3278</v>
      </c>
      <c r="C8" s="144">
        <v>2025</v>
      </c>
      <c r="D8" s="1203">
        <f>Drivers!FC90*1000</f>
        <v>9122846.8468468469</v>
      </c>
      <c r="E8" s="1258">
        <f>D8-10000000</f>
        <v>-877153.15315315314</v>
      </c>
    </row>
    <row r="9" spans="1:24" x14ac:dyDescent="0.2">
      <c r="A9" s="144" t="s">
        <v>3279</v>
      </c>
      <c r="B9" s="144" t="s">
        <v>3280</v>
      </c>
      <c r="C9" s="144">
        <v>2031</v>
      </c>
      <c r="D9" s="1204">
        <f>Drivers!FI171</f>
        <v>4831.6368326669772</v>
      </c>
      <c r="E9" s="1256">
        <f>(D9-4500)</f>
        <v>331.63683266697717</v>
      </c>
    </row>
    <row r="10" spans="1:24" x14ac:dyDescent="0.2">
      <c r="A10" s="144" t="s">
        <v>106</v>
      </c>
      <c r="B10" s="144" t="s">
        <v>3281</v>
      </c>
      <c r="C10" s="144">
        <v>2031</v>
      </c>
      <c r="D10" s="1205">
        <f>'Model Main'!FI48</f>
        <v>4071.164451206479</v>
      </c>
      <c r="E10" s="1257">
        <f>D10-4000</f>
        <v>71.164451206479043</v>
      </c>
    </row>
    <row r="11" spans="1:24" x14ac:dyDescent="0.2">
      <c r="A11" s="144" t="s">
        <v>3282</v>
      </c>
      <c r="B11" s="144" t="s">
        <v>3283</v>
      </c>
      <c r="C11" s="144">
        <v>2031</v>
      </c>
      <c r="D11" s="1156">
        <f>'Model Main'!FI49</f>
        <v>0.52696866586214952</v>
      </c>
      <c r="E11" s="1156">
        <f>D11-0.46</f>
        <v>6.6968665862149501E-2</v>
      </c>
    </row>
    <row r="12" spans="1:24" x14ac:dyDescent="0.2">
      <c r="A12" s="514"/>
      <c r="B12" s="514"/>
      <c r="C12" s="514"/>
      <c r="D12" s="514"/>
      <c r="E12" s="514"/>
    </row>
    <row r="13" spans="1:24" x14ac:dyDescent="0.2">
      <c r="A13" s="144" t="s">
        <v>3284</v>
      </c>
      <c r="B13" s="144"/>
      <c r="C13" s="144"/>
      <c r="D13" s="144"/>
      <c r="E13" s="144"/>
    </row>
    <row r="18" spans="1:24" x14ac:dyDescent="0.2">
      <c r="A18" s="680" t="s">
        <v>550</v>
      </c>
      <c r="B18" s="680"/>
      <c r="C18" s="680"/>
      <c r="D18" s="680"/>
      <c r="E18" s="680"/>
      <c r="F18" s="680"/>
      <c r="G18" s="680"/>
      <c r="H18" s="680"/>
      <c r="I18" s="680"/>
      <c r="J18" s="680"/>
      <c r="K18" s="680"/>
      <c r="L18" s="680"/>
      <c r="M18" s="680"/>
      <c r="N18" s="680"/>
      <c r="O18" s="680"/>
      <c r="P18" s="680"/>
      <c r="Q18" s="680"/>
      <c r="R18" s="680"/>
      <c r="S18" s="680"/>
      <c r="T18" s="680"/>
      <c r="U18" s="680"/>
      <c r="V18" s="680"/>
      <c r="W18" s="680"/>
      <c r="X18" s="680"/>
    </row>
    <row r="22" spans="1:24" x14ac:dyDescent="0.2">
      <c r="A22" s="891"/>
      <c r="B22" s="891">
        <v>2025</v>
      </c>
      <c r="C22" s="891">
        <f>B22</f>
        <v>2025</v>
      </c>
      <c r="D22" s="891">
        <f>C22</f>
        <v>2025</v>
      </c>
      <c r="E22" s="891">
        <f>B22</f>
        <v>2025</v>
      </c>
      <c r="F22" s="892"/>
      <c r="G22" s="892"/>
      <c r="H22" s="891">
        <f>E22</f>
        <v>2025</v>
      </c>
      <c r="I22" s="892"/>
      <c r="J22" s="892"/>
    </row>
    <row r="23" spans="1:24" x14ac:dyDescent="0.2">
      <c r="A23" s="646" t="s">
        <v>3285</v>
      </c>
      <c r="B23" s="893" t="s">
        <v>875</v>
      </c>
      <c r="C23" s="893" t="s">
        <v>876</v>
      </c>
      <c r="D23" s="893" t="s">
        <v>3286</v>
      </c>
      <c r="E23" s="893" t="s">
        <v>740</v>
      </c>
      <c r="F23" s="867" t="s">
        <v>3287</v>
      </c>
      <c r="G23" s="867" t="s">
        <v>1264</v>
      </c>
      <c r="H23" s="893" t="s">
        <v>744</v>
      </c>
      <c r="I23" s="867" t="s">
        <v>3287</v>
      </c>
      <c r="J23" s="867" t="s">
        <v>1264</v>
      </c>
    </row>
    <row r="24" spans="1:24" x14ac:dyDescent="0.2">
      <c r="A24" s="144" t="s">
        <v>44</v>
      </c>
      <c r="B24" s="95">
        <v>2220</v>
      </c>
      <c r="C24" s="95">
        <v>2250</v>
      </c>
      <c r="D24" s="481">
        <f>+AVERAGE(B24:C24)</f>
        <v>2235</v>
      </c>
      <c r="E24" s="79">
        <f>+Output!$FC$103</f>
        <v>2442.0913781079698</v>
      </c>
      <c r="F24" s="1158">
        <f>E24-D24</f>
        <v>207.09137810796983</v>
      </c>
      <c r="G24" s="873">
        <f>E24/D24-1</f>
        <v>9.2658334723923819E-2</v>
      </c>
      <c r="H24" s="79" t="e">
        <f>#REF!</f>
        <v>#REF!</v>
      </c>
      <c r="I24" s="1158" t="e">
        <f>H24-D24</f>
        <v>#REF!</v>
      </c>
      <c r="J24" s="873" t="e">
        <f>H24/D24-1</f>
        <v>#REF!</v>
      </c>
      <c r="K24" s="76"/>
    </row>
    <row r="25" spans="1:24" x14ac:dyDescent="0.2">
      <c r="A25" s="144" t="s">
        <v>198</v>
      </c>
      <c r="B25" s="95">
        <v>3000</v>
      </c>
      <c r="C25" s="95">
        <v>3200</v>
      </c>
      <c r="D25" s="481">
        <f>+AVERAGE(B25:C25)</f>
        <v>3100</v>
      </c>
      <c r="E25" s="79">
        <f>Drivers!FC580</f>
        <v>3203.0054794487219</v>
      </c>
      <c r="F25" s="1158">
        <f>E25-D25</f>
        <v>103.00547944872187</v>
      </c>
      <c r="G25" s="873">
        <f>E25/D25-1</f>
        <v>3.3227574015716632E-2</v>
      </c>
      <c r="H25" s="79" t="e">
        <f>#REF!</f>
        <v>#REF!</v>
      </c>
      <c r="I25" s="1158" t="e">
        <f>H25-D25</f>
        <v>#REF!</v>
      </c>
      <c r="J25" s="873" t="e">
        <f>H25/D25-1</f>
        <v>#REF!</v>
      </c>
      <c r="K25" s="963"/>
    </row>
    <row r="26" spans="1:24" x14ac:dyDescent="0.2">
      <c r="A26" s="144" t="s">
        <v>3063</v>
      </c>
      <c r="B26" s="95">
        <v>1300</v>
      </c>
      <c r="C26" s="95">
        <v>1300</v>
      </c>
      <c r="D26" s="481">
        <f>+AVERAGE(B26:C26)</f>
        <v>1300</v>
      </c>
      <c r="E26" s="79">
        <f>Drivers!$FC$87</f>
        <v>1299.8468468468468</v>
      </c>
      <c r="F26" s="1158">
        <f>E26-D26</f>
        <v>-0.15315315315319822</v>
      </c>
      <c r="G26" s="873">
        <f>E26/D26-1</f>
        <v>-1.1781011781020201E-4</v>
      </c>
      <c r="H26" s="79" t="e">
        <f>#REF!</f>
        <v>#REF!</v>
      </c>
      <c r="I26" s="1158" t="e">
        <f>H26-D26</f>
        <v>#REF!</v>
      </c>
      <c r="J26" s="873" t="e">
        <f>H26/D26-1</f>
        <v>#REF!</v>
      </c>
    </row>
    <row r="27" spans="1:24" hidden="1" outlineLevel="1" x14ac:dyDescent="0.2">
      <c r="A27" s="144" t="s">
        <v>3288</v>
      </c>
      <c r="B27" s="475">
        <v>550</v>
      </c>
      <c r="C27" s="475">
        <v>550</v>
      </c>
      <c r="D27" s="921">
        <v>550</v>
      </c>
      <c r="E27" s="819">
        <f>Drivers!$EX455</f>
        <v>3394.75</v>
      </c>
      <c r="F27" s="1158">
        <f>E27-D27</f>
        <v>2844.75</v>
      </c>
      <c r="G27" s="873">
        <f>E27/D27-1</f>
        <v>5.1722727272727269</v>
      </c>
      <c r="H27" s="819">
        <f>Drivers!$EN455</f>
        <v>3409.625</v>
      </c>
      <c r="I27" s="1158">
        <f>H27-G27</f>
        <v>3404.4527272727273</v>
      </c>
      <c r="J27" s="873">
        <f>H27/G27-1</f>
        <v>658.21214517971703</v>
      </c>
    </row>
    <row r="28" spans="1:24" collapsed="1" x14ac:dyDescent="0.2">
      <c r="A28" s="514"/>
      <c r="B28" s="144"/>
      <c r="C28" s="144"/>
      <c r="D28" s="95"/>
      <c r="E28" s="894"/>
      <c r="F28" s="894"/>
      <c r="G28" s="894"/>
      <c r="H28" s="894"/>
      <c r="I28" s="894"/>
      <c r="J28" s="894"/>
    </row>
    <row r="29" spans="1:24" x14ac:dyDescent="0.2">
      <c r="A29" s="144" t="s">
        <v>3289</v>
      </c>
      <c r="B29" s="922">
        <v>760</v>
      </c>
      <c r="C29" s="922">
        <v>760</v>
      </c>
      <c r="D29" s="923">
        <f>+AVERAGE(B29:C29)</f>
        <v>760</v>
      </c>
      <c r="E29" s="79">
        <f>'Model Main'!FC213</f>
        <v>821.89804147465452</v>
      </c>
      <c r="F29" s="1158">
        <f>E29-D29</f>
        <v>61.898041474654519</v>
      </c>
      <c r="G29" s="873">
        <f>E29/D29-1</f>
        <v>8.1444791414019058E-2</v>
      </c>
      <c r="H29" s="79"/>
      <c r="I29" s="1158"/>
      <c r="J29" s="873"/>
    </row>
    <row r="30" spans="1:24" x14ac:dyDescent="0.2">
      <c r="A30" s="144" t="s">
        <v>570</v>
      </c>
      <c r="B30" s="95">
        <v>10</v>
      </c>
      <c r="C30" s="95">
        <v>10</v>
      </c>
      <c r="D30" s="481">
        <f>+AVERAGE(B30:C30)</f>
        <v>10</v>
      </c>
      <c r="E30" s="79">
        <f>+'Model Main'!$FC$166</f>
        <v>20</v>
      </c>
      <c r="F30" s="1158">
        <f>E30-D30</f>
        <v>10</v>
      </c>
      <c r="G30" s="873">
        <f>E30/D30-1</f>
        <v>1</v>
      </c>
      <c r="H30" s="79"/>
      <c r="I30" s="1158"/>
      <c r="J30" s="873"/>
    </row>
    <row r="31" spans="1:24" x14ac:dyDescent="0.2">
      <c r="A31" s="144" t="s">
        <v>3290</v>
      </c>
      <c r="B31" s="95">
        <v>40</v>
      </c>
      <c r="C31" s="95">
        <v>40</v>
      </c>
      <c r="D31" s="481">
        <f>+AVERAGE(B31:C31)</f>
        <v>40</v>
      </c>
      <c r="E31" s="79">
        <f>'Model Main'!FC67</f>
        <v>40</v>
      </c>
      <c r="F31" s="1158">
        <f>E31-D31</f>
        <v>0</v>
      </c>
      <c r="G31" s="873">
        <f>E31/D31-1</f>
        <v>0</v>
      </c>
      <c r="H31" s="79"/>
      <c r="I31" s="1158"/>
      <c r="J31" s="873"/>
    </row>
    <row r="32" spans="1:24" x14ac:dyDescent="0.2">
      <c r="A32" s="144" t="s">
        <v>3291</v>
      </c>
      <c r="B32" s="95">
        <v>125</v>
      </c>
      <c r="C32" s="95">
        <v>125</v>
      </c>
      <c r="D32" s="481">
        <f>+AVERAGE(B32:C32)</f>
        <v>125</v>
      </c>
      <c r="E32" s="95">
        <v>125</v>
      </c>
      <c r="F32" s="1158">
        <f>E32-D32</f>
        <v>0</v>
      </c>
      <c r="G32" s="873">
        <f>E32/D32-1</f>
        <v>0</v>
      </c>
      <c r="H32" s="79"/>
      <c r="I32" s="1158"/>
      <c r="J32" s="873"/>
    </row>
    <row r="33" spans="1:24" x14ac:dyDescent="0.2">
      <c r="A33" s="144" t="s">
        <v>3292</v>
      </c>
      <c r="B33" s="365">
        <f>B24-SUM(C25,B29:B32)</f>
        <v>-1915</v>
      </c>
      <c r="C33" s="365">
        <f>C24-SUM(B25,C29:C32)</f>
        <v>-1685</v>
      </c>
      <c r="D33" s="481">
        <f>+AVERAGE(B33:C33)</f>
        <v>-1800</v>
      </c>
      <c r="E33" s="79">
        <f>'Model Main'!$FC$132</f>
        <v>-1288.6121428154067</v>
      </c>
      <c r="F33" s="1158">
        <f>E33-D33</f>
        <v>511.38785718459326</v>
      </c>
      <c r="G33" s="873">
        <f>E33/D33-1</f>
        <v>-0.28410436510255177</v>
      </c>
      <c r="H33" s="79"/>
      <c r="I33" s="1158"/>
      <c r="J33" s="873"/>
    </row>
    <row r="34" spans="1:24" x14ac:dyDescent="0.2">
      <c r="A34" s="514"/>
      <c r="B34" s="514"/>
      <c r="C34" s="514"/>
      <c r="D34" s="514"/>
      <c r="E34" s="514"/>
      <c r="F34" s="514"/>
      <c r="G34" s="514"/>
      <c r="H34" s="514"/>
      <c r="I34" s="514"/>
      <c r="J34" s="514"/>
    </row>
    <row r="35" spans="1:24" x14ac:dyDescent="0.2">
      <c r="A35" s="638"/>
      <c r="B35" s="638"/>
      <c r="C35" s="638"/>
      <c r="D35" s="638"/>
      <c r="E35" s="638"/>
      <c r="F35" s="1355"/>
      <c r="G35" s="638"/>
      <c r="H35" s="638"/>
      <c r="I35" s="638"/>
      <c r="J35" s="638"/>
    </row>
    <row r="36" spans="1:24" x14ac:dyDescent="0.2">
      <c r="A36" s="144"/>
      <c r="B36" s="144"/>
      <c r="C36" s="144"/>
      <c r="D36" s="144"/>
      <c r="E36" s="908"/>
      <c r="F36" s="950"/>
      <c r="G36" s="144"/>
      <c r="H36" s="144"/>
      <c r="I36" s="144"/>
      <c r="J36" s="144"/>
    </row>
    <row r="37" spans="1:24" x14ac:dyDescent="0.2">
      <c r="A37" s="646" t="s">
        <v>3293</v>
      </c>
      <c r="B37" s="646"/>
      <c r="C37" s="1356" t="s">
        <v>3294</v>
      </c>
      <c r="D37" s="1356" t="s">
        <v>3295</v>
      </c>
      <c r="E37" s="893" t="s">
        <v>740</v>
      </c>
      <c r="F37" s="953"/>
      <c r="G37" s="514"/>
      <c r="H37" s="514"/>
      <c r="I37" s="514"/>
      <c r="J37" s="514"/>
    </row>
    <row r="38" spans="1:24" x14ac:dyDescent="0.2">
      <c r="A38" s="144" t="s">
        <v>3296</v>
      </c>
      <c r="B38" s="1072"/>
      <c r="C38" s="1359" t="s">
        <v>3297</v>
      </c>
      <c r="D38" s="1360" t="s">
        <v>3298</v>
      </c>
      <c r="E38" s="1072">
        <f>Drivers!EX143</f>
        <v>1.8279432442796881E-2</v>
      </c>
      <c r="F38" s="950"/>
      <c r="G38" s="144"/>
      <c r="H38" s="144"/>
      <c r="I38" s="144"/>
      <c r="J38" s="144"/>
    </row>
    <row r="39" spans="1:24" x14ac:dyDescent="0.2">
      <c r="A39" s="144" t="s">
        <v>3299</v>
      </c>
      <c r="B39" s="1072"/>
      <c r="C39" s="1359" t="s">
        <v>3300</v>
      </c>
      <c r="D39" s="1819">
        <v>3.5000000000000003E-2</v>
      </c>
      <c r="E39" s="1156">
        <f>Drivers!EW157</f>
        <v>822.08899999999994</v>
      </c>
      <c r="F39" s="950"/>
      <c r="G39" s="144"/>
      <c r="H39" s="144"/>
      <c r="I39" s="144"/>
      <c r="J39" s="144"/>
    </row>
    <row r="40" spans="1:24" x14ac:dyDescent="0.2">
      <c r="A40" s="144" t="s">
        <v>3301</v>
      </c>
      <c r="B40" s="1072"/>
      <c r="C40" s="1558" t="s">
        <v>3302</v>
      </c>
      <c r="D40" s="1558" t="s">
        <v>3302</v>
      </c>
      <c r="E40" s="1156">
        <f>Drivers!EX157</f>
        <v>822.08899999999994</v>
      </c>
      <c r="F40" s="950"/>
      <c r="G40" s="144"/>
      <c r="H40" s="144"/>
      <c r="I40" s="144"/>
      <c r="J40" s="144"/>
    </row>
    <row r="41" spans="1:24" x14ac:dyDescent="0.2">
      <c r="A41" s="144" t="s">
        <v>3303</v>
      </c>
      <c r="B41" s="1072"/>
      <c r="C41" s="1359" t="s">
        <v>3304</v>
      </c>
      <c r="D41" s="1360" t="s">
        <v>3305</v>
      </c>
      <c r="E41" s="1156">
        <f>Drivers!EX184</f>
        <v>0</v>
      </c>
      <c r="F41" s="950"/>
      <c r="G41" s="144"/>
      <c r="H41" s="144"/>
      <c r="I41" s="144"/>
      <c r="J41" s="144"/>
    </row>
    <row r="42" spans="1:24" x14ac:dyDescent="0.2">
      <c r="A42" s="144" t="s">
        <v>3306</v>
      </c>
      <c r="B42" s="1072"/>
      <c r="C42" s="1359" t="s">
        <v>3304</v>
      </c>
      <c r="D42" s="1360" t="s">
        <v>3307</v>
      </c>
      <c r="E42" s="1156">
        <f>Drivers!EX180</f>
        <v>2059.125</v>
      </c>
      <c r="F42" s="950"/>
      <c r="G42" s="144"/>
      <c r="H42" s="144"/>
      <c r="I42" s="144"/>
      <c r="J42" s="144"/>
    </row>
    <row r="43" spans="1:24" x14ac:dyDescent="0.2">
      <c r="A43" s="144" t="s">
        <v>3308</v>
      </c>
      <c r="B43" s="1072"/>
      <c r="C43" s="1359" t="s">
        <v>3304</v>
      </c>
      <c r="D43" s="1360" t="s">
        <v>3309</v>
      </c>
      <c r="E43" s="1156">
        <f>Drivers!EX20</f>
        <v>3</v>
      </c>
      <c r="F43" s="950"/>
      <c r="G43" s="144"/>
      <c r="H43" s="144"/>
      <c r="I43" s="144"/>
      <c r="J43" s="144"/>
    </row>
    <row r="44" spans="1:24" x14ac:dyDescent="0.2">
      <c r="A44" s="144" t="s">
        <v>3310</v>
      </c>
      <c r="B44" s="1072"/>
      <c r="C44" s="1359" t="s">
        <v>3311</v>
      </c>
      <c r="D44" s="1360" t="s">
        <v>3312</v>
      </c>
      <c r="E44" s="1156">
        <f>Drivers!EX21</f>
        <v>3686</v>
      </c>
      <c r="F44" s="950"/>
      <c r="G44" s="144"/>
      <c r="H44" s="144"/>
      <c r="I44" s="144"/>
      <c r="J44" s="144"/>
    </row>
    <row r="45" spans="1:24" x14ac:dyDescent="0.2">
      <c r="A45" s="144" t="s">
        <v>2982</v>
      </c>
      <c r="B45" s="1072"/>
      <c r="C45" s="1359" t="s">
        <v>3313</v>
      </c>
      <c r="D45" s="1360" t="s">
        <v>3314</v>
      </c>
      <c r="E45" s="1156">
        <f>Drivers!EX6</f>
        <v>0</v>
      </c>
      <c r="F45" s="950"/>
      <c r="G45" s="144"/>
      <c r="H45" s="144"/>
      <c r="I45" s="144"/>
      <c r="J45" s="144"/>
    </row>
    <row r="46" spans="1:24" x14ac:dyDescent="0.2">
      <c r="A46" s="514"/>
      <c r="B46" s="514"/>
      <c r="C46" s="514"/>
      <c r="D46" s="514"/>
      <c r="E46" s="514"/>
      <c r="F46" s="953"/>
      <c r="G46" s="514"/>
      <c r="H46" s="514"/>
      <c r="I46" s="514"/>
      <c r="J46" s="514"/>
    </row>
    <row r="47" spans="1:24" x14ac:dyDescent="0.2">
      <c r="A47" s="144"/>
      <c r="B47" s="144"/>
      <c r="C47" s="144"/>
      <c r="D47" s="144"/>
      <c r="E47" s="144"/>
      <c r="F47" s="950"/>
      <c r="G47" s="144"/>
      <c r="H47" s="144"/>
      <c r="I47" s="144"/>
      <c r="J47" s="144"/>
    </row>
    <row r="48" spans="1:24" x14ac:dyDescent="0.2">
      <c r="A48" s="680" t="s">
        <v>904</v>
      </c>
      <c r="B48" s="680"/>
      <c r="C48" s="680"/>
      <c r="D48" s="680"/>
      <c r="E48" s="680"/>
      <c r="F48" s="680"/>
      <c r="G48" s="680"/>
      <c r="H48" s="680"/>
      <c r="I48" s="680"/>
      <c r="J48" s="680"/>
      <c r="K48" s="680"/>
      <c r="L48" s="680"/>
      <c r="M48" s="680"/>
      <c r="N48" s="680"/>
      <c r="O48" s="680"/>
      <c r="P48" s="680"/>
      <c r="Q48" s="680"/>
      <c r="R48" s="680"/>
      <c r="S48" s="680"/>
      <c r="T48" s="680"/>
      <c r="U48" s="680"/>
      <c r="V48" s="680"/>
      <c r="W48" s="680"/>
      <c r="X48" s="680"/>
    </row>
    <row r="52" spans="1:11" x14ac:dyDescent="0.2">
      <c r="A52" s="891"/>
      <c r="B52" s="891">
        <v>2024</v>
      </c>
      <c r="C52" s="891">
        <f>B52</f>
        <v>2024</v>
      </c>
      <c r="D52" s="891">
        <f>C52</f>
        <v>2024</v>
      </c>
      <c r="E52" s="891">
        <f>B52</f>
        <v>2024</v>
      </c>
      <c r="F52" s="892"/>
      <c r="G52" s="892"/>
      <c r="H52" s="891">
        <f>E52</f>
        <v>2024</v>
      </c>
      <c r="I52" s="892"/>
      <c r="J52" s="892"/>
    </row>
    <row r="53" spans="1:11" x14ac:dyDescent="0.2">
      <c r="A53" s="646" t="s">
        <v>3285</v>
      </c>
      <c r="B53" s="893" t="s">
        <v>875</v>
      </c>
      <c r="C53" s="893" t="s">
        <v>876</v>
      </c>
      <c r="D53" s="893" t="s">
        <v>3286</v>
      </c>
      <c r="E53" s="893" t="s">
        <v>740</v>
      </c>
      <c r="F53" s="867" t="s">
        <v>3287</v>
      </c>
      <c r="G53" s="867" t="s">
        <v>1264</v>
      </c>
      <c r="H53" s="893" t="s">
        <v>744</v>
      </c>
      <c r="I53" s="867" t="s">
        <v>3287</v>
      </c>
      <c r="J53" s="867" t="s">
        <v>1264</v>
      </c>
    </row>
    <row r="54" spans="1:11" x14ac:dyDescent="0.2">
      <c r="A54" s="144" t="s">
        <v>44</v>
      </c>
      <c r="B54" s="95">
        <v>2220</v>
      </c>
      <c r="C54" s="95">
        <v>2250</v>
      </c>
      <c r="D54" s="481">
        <f>+AVERAGE(B54:C54)</f>
        <v>2235</v>
      </c>
      <c r="E54" s="79">
        <f>+Output!$EX$103</f>
        <v>2251</v>
      </c>
      <c r="F54" s="1158">
        <f>E54-D54</f>
        <v>16</v>
      </c>
      <c r="G54" s="873">
        <f>E54/D54-1</f>
        <v>7.1588366890380506E-3</v>
      </c>
      <c r="H54" s="79" t="e">
        <f>#REF!</f>
        <v>#REF!</v>
      </c>
      <c r="I54" s="1158" t="e">
        <f>H54-D54</f>
        <v>#REF!</v>
      </c>
      <c r="J54" s="873" t="e">
        <f>H54/D54-1</f>
        <v>#REF!</v>
      </c>
      <c r="K54" s="76"/>
    </row>
    <row r="55" spans="1:11" x14ac:dyDescent="0.2">
      <c r="A55" s="144" t="s">
        <v>198</v>
      </c>
      <c r="B55" s="95">
        <v>3000</v>
      </c>
      <c r="C55" s="95">
        <v>3200</v>
      </c>
      <c r="D55" s="481">
        <f>+AVERAGE(B55:C55)</f>
        <v>3100</v>
      </c>
      <c r="E55" s="79">
        <f>Drivers!EX580</f>
        <v>3246</v>
      </c>
      <c r="F55" s="1158">
        <f>E55-D55</f>
        <v>146</v>
      </c>
      <c r="G55" s="873">
        <f>E55/D55-1</f>
        <v>4.7096774193548407E-2</v>
      </c>
      <c r="H55" s="79" t="e">
        <f>#REF!</f>
        <v>#REF!</v>
      </c>
      <c r="I55" s="1158" t="e">
        <f>H55-D55</f>
        <v>#REF!</v>
      </c>
      <c r="J55" s="873" t="e">
        <f>H55/D55-1</f>
        <v>#REF!</v>
      </c>
      <c r="K55" s="963"/>
    </row>
    <row r="56" spans="1:11" x14ac:dyDescent="0.2">
      <c r="A56" s="144" t="s">
        <v>3063</v>
      </c>
      <c r="B56" s="95">
        <v>1300</v>
      </c>
      <c r="C56" s="95">
        <v>1300</v>
      </c>
      <c r="D56" s="481">
        <f>+AVERAGE(B56:C56)</f>
        <v>1300</v>
      </c>
      <c r="E56" s="79">
        <f>Drivers!$EX$87</f>
        <v>1332</v>
      </c>
      <c r="F56" s="1158">
        <f>E56-D56</f>
        <v>32</v>
      </c>
      <c r="G56" s="873">
        <f>E56/D56-1</f>
        <v>2.4615384615384706E-2</v>
      </c>
      <c r="H56" s="79" t="e">
        <f>#REF!</f>
        <v>#REF!</v>
      </c>
      <c r="I56" s="1158" t="e">
        <f>H56-D56</f>
        <v>#REF!</v>
      </c>
      <c r="J56" s="873" t="e">
        <f>H56/D56-1</f>
        <v>#REF!</v>
      </c>
    </row>
    <row r="57" spans="1:11" hidden="1" outlineLevel="1" x14ac:dyDescent="0.2">
      <c r="A57" s="144" t="s">
        <v>3288</v>
      </c>
      <c r="B57" s="475">
        <v>550</v>
      </c>
      <c r="C57" s="475">
        <v>550</v>
      </c>
      <c r="D57" s="921">
        <v>550</v>
      </c>
      <c r="E57" s="819">
        <f>Drivers!$EX485</f>
        <v>93.945270415858658</v>
      </c>
      <c r="F57" s="1158">
        <f>E57-D57</f>
        <v>-456.05472958414134</v>
      </c>
      <c r="G57" s="873">
        <f>E57/D57-1</f>
        <v>-0.82919041742571153</v>
      </c>
      <c r="H57" s="819">
        <f>Drivers!$EN485</f>
        <v>84.656084656084644</v>
      </c>
      <c r="I57" s="1158">
        <f>H57-G57</f>
        <v>85.485275073510351</v>
      </c>
      <c r="J57" s="873">
        <f>H57/G57-1</f>
        <v>-103.09486612122977</v>
      </c>
    </row>
    <row r="58" spans="1:11" collapsed="1" x14ac:dyDescent="0.2">
      <c r="A58" s="514"/>
      <c r="B58" s="144"/>
      <c r="C58" s="144"/>
      <c r="D58" s="95"/>
      <c r="E58" s="894"/>
      <c r="F58" s="894"/>
      <c r="G58" s="894"/>
      <c r="H58" s="894"/>
      <c r="I58" s="894"/>
      <c r="J58" s="894"/>
    </row>
    <row r="59" spans="1:11" x14ac:dyDescent="0.2">
      <c r="A59" s="144" t="s">
        <v>3289</v>
      </c>
      <c r="B59" s="922">
        <v>760</v>
      </c>
      <c r="C59" s="922">
        <v>760</v>
      </c>
      <c r="D59" s="923">
        <f>+AVERAGE(B59:C59)</f>
        <v>760</v>
      </c>
      <c r="E59" s="79">
        <f>'Model Main'!EX213</f>
        <v>835</v>
      </c>
      <c r="F59" s="1158">
        <f>E59-D59</f>
        <v>75</v>
      </c>
      <c r="G59" s="873">
        <f>E59/D59-1</f>
        <v>9.8684210526315708E-2</v>
      </c>
      <c r="H59" s="79"/>
      <c r="I59" s="1158"/>
      <c r="J59" s="873"/>
    </row>
    <row r="60" spans="1:11" x14ac:dyDescent="0.2">
      <c r="A60" s="144" t="s">
        <v>570</v>
      </c>
      <c r="B60" s="95">
        <v>10</v>
      </c>
      <c r="C60" s="95">
        <v>10</v>
      </c>
      <c r="D60" s="481">
        <f>+AVERAGE(B60:C60)</f>
        <v>10</v>
      </c>
      <c r="E60" s="79">
        <f>+'Model Main'!$EX$166</f>
        <v>16</v>
      </c>
      <c r="F60" s="1158">
        <f>E60-D60</f>
        <v>6</v>
      </c>
      <c r="G60" s="873">
        <f>E60/D60-1</f>
        <v>0.60000000000000009</v>
      </c>
      <c r="H60" s="79"/>
      <c r="I60" s="1158"/>
      <c r="J60" s="873"/>
    </row>
    <row r="61" spans="1:11" x14ac:dyDescent="0.2">
      <c r="A61" s="144" t="s">
        <v>3290</v>
      </c>
      <c r="B61" s="95">
        <v>40</v>
      </c>
      <c r="C61" s="95">
        <v>40</v>
      </c>
      <c r="D61" s="481">
        <f>+AVERAGE(B61:C61)</f>
        <v>40</v>
      </c>
      <c r="E61" s="79">
        <f>'Model Main'!EX67</f>
        <v>40</v>
      </c>
      <c r="F61" s="1158">
        <f>E61-D61</f>
        <v>0</v>
      </c>
      <c r="G61" s="873">
        <f>E61/D61-1</f>
        <v>0</v>
      </c>
      <c r="H61" s="79"/>
      <c r="I61" s="1158"/>
      <c r="J61" s="873"/>
    </row>
    <row r="62" spans="1:11" x14ac:dyDescent="0.2">
      <c r="A62" s="144" t="s">
        <v>3291</v>
      </c>
      <c r="B62" s="95">
        <v>125</v>
      </c>
      <c r="C62" s="95">
        <v>125</v>
      </c>
      <c r="D62" s="481">
        <f>+AVERAGE(B62:C62)</f>
        <v>125</v>
      </c>
      <c r="E62" s="95">
        <v>125</v>
      </c>
      <c r="F62" s="1158">
        <f>E62-D62</f>
        <v>0</v>
      </c>
      <c r="G62" s="873">
        <f>E62/D62-1</f>
        <v>0</v>
      </c>
      <c r="H62" s="79"/>
      <c r="I62" s="1158"/>
      <c r="J62" s="873"/>
    </row>
    <row r="63" spans="1:11" x14ac:dyDescent="0.2">
      <c r="A63" s="144" t="s">
        <v>3292</v>
      </c>
      <c r="B63" s="365">
        <f>B54-SUM(C55,B59:B62)</f>
        <v>-1915</v>
      </c>
      <c r="C63" s="365">
        <f>C54-SUM(B55,C59:C62)</f>
        <v>-1685</v>
      </c>
      <c r="D63" s="481">
        <f>+AVERAGE(B63:C63)</f>
        <v>-1800</v>
      </c>
      <c r="E63" s="79">
        <f>'Model Main'!$EX$132</f>
        <v>-1651</v>
      </c>
      <c r="F63" s="1158">
        <f>E63-D63</f>
        <v>149</v>
      </c>
      <c r="G63" s="873">
        <f>E63/D63-1</f>
        <v>-8.2777777777777728E-2</v>
      </c>
      <c r="H63" s="79"/>
      <c r="I63" s="1158"/>
      <c r="J63" s="873"/>
    </row>
    <row r="64" spans="1:11" x14ac:dyDescent="0.2">
      <c r="A64" s="514"/>
      <c r="B64" s="514"/>
      <c r="C64" s="514"/>
      <c r="D64" s="514"/>
      <c r="E64" s="514"/>
      <c r="F64" s="514"/>
      <c r="G64" s="514"/>
      <c r="H64" s="514"/>
      <c r="I64" s="514"/>
      <c r="J64" s="514"/>
    </row>
    <row r="65" spans="1:24" x14ac:dyDescent="0.2">
      <c r="A65" s="638"/>
      <c r="B65" s="638"/>
      <c r="C65" s="638"/>
      <c r="D65" s="638"/>
      <c r="E65" s="638"/>
      <c r="F65" s="1355"/>
      <c r="G65" s="638"/>
      <c r="H65" s="638"/>
      <c r="I65" s="638"/>
      <c r="J65" s="638"/>
    </row>
    <row r="66" spans="1:24" x14ac:dyDescent="0.2">
      <c r="A66" s="144"/>
      <c r="B66" s="144"/>
      <c r="C66" s="144"/>
      <c r="D66" s="144"/>
      <c r="E66" s="908"/>
      <c r="F66" s="950"/>
      <c r="G66" s="144"/>
      <c r="H66" s="144"/>
      <c r="I66" s="144"/>
      <c r="J66" s="144"/>
    </row>
    <row r="67" spans="1:24" x14ac:dyDescent="0.2">
      <c r="A67" s="646" t="s">
        <v>3293</v>
      </c>
      <c r="B67" s="646"/>
      <c r="C67" s="1356" t="s">
        <v>3294</v>
      </c>
      <c r="D67" s="1356" t="s">
        <v>3295</v>
      </c>
      <c r="E67" s="893" t="s">
        <v>740</v>
      </c>
      <c r="F67" s="953"/>
      <c r="G67" s="514"/>
      <c r="H67" s="514"/>
      <c r="I67" s="514"/>
      <c r="J67" s="514"/>
    </row>
    <row r="68" spans="1:24" x14ac:dyDescent="0.2">
      <c r="A68" s="144" t="s">
        <v>3296</v>
      </c>
      <c r="B68" s="1072"/>
      <c r="C68" s="1359" t="s">
        <v>3297</v>
      </c>
      <c r="D68" s="1360" t="s">
        <v>3298</v>
      </c>
      <c r="E68" s="1072">
        <f>Drivers!EX173</f>
        <v>385</v>
      </c>
      <c r="F68" s="950"/>
      <c r="G68" s="144"/>
      <c r="H68" s="144"/>
      <c r="I68" s="144"/>
      <c r="J68" s="144"/>
    </row>
    <row r="69" spans="1:24" x14ac:dyDescent="0.2">
      <c r="A69" s="144" t="s">
        <v>3299</v>
      </c>
      <c r="B69" s="1072"/>
      <c r="C69" s="1359" t="s">
        <v>3300</v>
      </c>
      <c r="D69" s="1819">
        <v>3.5000000000000003E-2</v>
      </c>
      <c r="E69" s="1156">
        <f>Drivers!EW187</f>
        <v>2.8366583541147294E-2</v>
      </c>
      <c r="F69" s="950"/>
      <c r="G69" s="144"/>
      <c r="H69" s="144"/>
      <c r="I69" s="144"/>
      <c r="J69" s="144"/>
    </row>
    <row r="70" spans="1:24" x14ac:dyDescent="0.2">
      <c r="A70" s="144" t="s">
        <v>3301</v>
      </c>
      <c r="B70" s="1072"/>
      <c r="C70" s="1558" t="s">
        <v>3302</v>
      </c>
      <c r="D70" s="1558" t="s">
        <v>3302</v>
      </c>
      <c r="E70" s="1156">
        <f>Drivers!EX187</f>
        <v>3.3038818788472701E-2</v>
      </c>
      <c r="F70" s="950"/>
      <c r="G70" s="144"/>
      <c r="H70" s="144"/>
      <c r="I70" s="144"/>
      <c r="J70" s="144"/>
    </row>
    <row r="71" spans="1:24" x14ac:dyDescent="0.2">
      <c r="A71" s="144" t="s">
        <v>3303</v>
      </c>
      <c r="B71" s="1072"/>
      <c r="C71" s="1359" t="s">
        <v>3304</v>
      </c>
      <c r="D71" s="1360" t="s">
        <v>3305</v>
      </c>
      <c r="E71" s="1156">
        <f>Drivers!EX214</f>
        <v>0.13513513513513509</v>
      </c>
      <c r="F71" s="950"/>
      <c r="G71" s="144"/>
      <c r="H71" s="144"/>
      <c r="I71" s="144"/>
      <c r="J71" s="144"/>
    </row>
    <row r="72" spans="1:24" x14ac:dyDescent="0.2">
      <c r="A72" s="144" t="s">
        <v>3306</v>
      </c>
      <c r="B72" s="1072"/>
      <c r="C72" s="1359" t="s">
        <v>3304</v>
      </c>
      <c r="D72" s="1360" t="s">
        <v>3307</v>
      </c>
      <c r="E72" s="1156">
        <f>Drivers!EX210</f>
        <v>0.13294180459156424</v>
      </c>
      <c r="F72" s="950"/>
      <c r="G72" s="144"/>
      <c r="H72" s="144"/>
      <c r="I72" s="144"/>
      <c r="J72" s="144"/>
    </row>
    <row r="73" spans="1:24" x14ac:dyDescent="0.2">
      <c r="A73" s="144" t="s">
        <v>3308</v>
      </c>
      <c r="B73" s="1072"/>
      <c r="C73" s="1359" t="s">
        <v>3304</v>
      </c>
      <c r="D73" s="1360" t="s">
        <v>3309</v>
      </c>
      <c r="E73" s="1156">
        <f>Drivers!EX50</f>
        <v>2.131094607684858E-2</v>
      </c>
      <c r="F73" s="950"/>
      <c r="G73" s="144"/>
      <c r="H73" s="144"/>
      <c r="I73" s="144"/>
      <c r="J73" s="144"/>
    </row>
    <row r="74" spans="1:24" x14ac:dyDescent="0.2">
      <c r="A74" s="144" t="s">
        <v>3310</v>
      </c>
      <c r="B74" s="1072"/>
      <c r="C74" s="1359" t="s">
        <v>3311</v>
      </c>
      <c r="D74" s="1360" t="s">
        <v>3312</v>
      </c>
      <c r="E74" s="1156">
        <f>Drivers!EX51</f>
        <v>5.0794881737107334E-2</v>
      </c>
      <c r="F74" s="950"/>
      <c r="G74" s="144"/>
      <c r="H74" s="144"/>
      <c r="I74" s="144"/>
      <c r="J74" s="144"/>
    </row>
    <row r="75" spans="1:24" x14ac:dyDescent="0.2">
      <c r="A75" s="144" t="s">
        <v>2982</v>
      </c>
      <c r="B75" s="1072"/>
      <c r="C75" s="1359" t="s">
        <v>3313</v>
      </c>
      <c r="D75" s="1360" t="s">
        <v>3314</v>
      </c>
      <c r="E75" s="1156">
        <f>Drivers!EX36</f>
        <v>5.8298072402444667E-2</v>
      </c>
      <c r="F75" s="950"/>
      <c r="G75" s="144"/>
      <c r="H75" s="144"/>
      <c r="I75" s="144"/>
      <c r="J75" s="144"/>
    </row>
    <row r="76" spans="1:24" x14ac:dyDescent="0.2">
      <c r="A76" s="514"/>
      <c r="B76" s="514"/>
      <c r="C76" s="514"/>
      <c r="D76" s="514"/>
      <c r="E76" s="514"/>
      <c r="F76" s="953"/>
      <c r="G76" s="514"/>
      <c r="H76" s="514"/>
      <c r="I76" s="514"/>
      <c r="J76" s="514"/>
    </row>
    <row r="77" spans="1:24" x14ac:dyDescent="0.2">
      <c r="A77" s="144"/>
      <c r="B77" s="144"/>
      <c r="C77" s="144"/>
      <c r="D77" s="144"/>
      <c r="E77" s="144"/>
      <c r="F77" s="950"/>
      <c r="G77" s="144"/>
      <c r="H77" s="144"/>
      <c r="I77" s="144"/>
      <c r="J77" s="144"/>
    </row>
    <row r="78" spans="1:24" x14ac:dyDescent="0.2">
      <c r="A78" s="680" t="s">
        <v>901</v>
      </c>
      <c r="B78" s="680"/>
      <c r="C78" s="680"/>
      <c r="D78" s="680"/>
      <c r="E78" s="680"/>
      <c r="F78" s="680"/>
      <c r="G78" s="680"/>
      <c r="H78" s="680"/>
      <c r="I78" s="680"/>
      <c r="J78" s="680"/>
      <c r="K78" s="680"/>
      <c r="L78" s="680"/>
      <c r="M78" s="680"/>
      <c r="N78" s="680"/>
      <c r="O78" s="680"/>
      <c r="P78" s="680"/>
      <c r="Q78" s="680"/>
      <c r="R78" s="680"/>
      <c r="S78" s="680"/>
      <c r="T78" s="680"/>
      <c r="U78" s="680"/>
      <c r="V78" s="680"/>
      <c r="W78" s="680"/>
      <c r="X78" s="680"/>
    </row>
    <row r="82" spans="1:11" x14ac:dyDescent="0.2">
      <c r="A82" s="891"/>
      <c r="B82" s="891">
        <v>2023</v>
      </c>
      <c r="C82" s="891">
        <v>2023</v>
      </c>
      <c r="D82" s="891">
        <v>2023</v>
      </c>
      <c r="E82" s="891">
        <v>2023</v>
      </c>
      <c r="F82" s="892"/>
      <c r="G82" s="892"/>
      <c r="H82" s="891">
        <v>2023</v>
      </c>
      <c r="I82" s="892"/>
      <c r="J82" s="892"/>
    </row>
    <row r="83" spans="1:11" x14ac:dyDescent="0.2">
      <c r="A83" s="646" t="s">
        <v>3285</v>
      </c>
      <c r="B83" s="893" t="s">
        <v>875</v>
      </c>
      <c r="C83" s="893" t="s">
        <v>876</v>
      </c>
      <c r="D83" s="893" t="s">
        <v>3286</v>
      </c>
      <c r="E83" s="893" t="s">
        <v>740</v>
      </c>
      <c r="F83" s="867" t="s">
        <v>3287</v>
      </c>
      <c r="G83" s="867" t="s">
        <v>1264</v>
      </c>
      <c r="H83" s="893" t="s">
        <v>744</v>
      </c>
      <c r="I83" s="867" t="s">
        <v>3287</v>
      </c>
      <c r="J83" s="867" t="s">
        <v>1264</v>
      </c>
    </row>
    <row r="84" spans="1:11" x14ac:dyDescent="0.2">
      <c r="A84" s="144" t="s">
        <v>44</v>
      </c>
      <c r="B84" s="95">
        <v>2110</v>
      </c>
      <c r="C84" s="95">
        <v>2160</v>
      </c>
      <c r="D84" s="481">
        <v>2135</v>
      </c>
      <c r="E84" s="79">
        <v>2123.9365222192778</v>
      </c>
      <c r="F84" s="1158">
        <v>-11.063477780722224</v>
      </c>
      <c r="G84" s="873">
        <v>-5.1819568059588983E-3</v>
      </c>
      <c r="H84" s="79">
        <v>2122.2766768570577</v>
      </c>
      <c r="I84" s="1158">
        <v>-12.723323142942263</v>
      </c>
      <c r="J84" s="873">
        <v>-5.9594019404881626E-3</v>
      </c>
      <c r="K84" s="76"/>
    </row>
    <row r="85" spans="1:11" x14ac:dyDescent="0.2">
      <c r="A85" s="144" t="s">
        <v>198</v>
      </c>
      <c r="B85" s="95">
        <v>3000</v>
      </c>
      <c r="C85" s="95">
        <v>3200</v>
      </c>
      <c r="D85" s="481">
        <v>3100</v>
      </c>
      <c r="E85" s="79">
        <v>3178.5191370692442</v>
      </c>
      <c r="F85" s="1158">
        <v>78.519137069244152</v>
      </c>
      <c r="G85" s="873">
        <v>2.5328753893304468E-2</v>
      </c>
      <c r="H85" s="79">
        <v>3156.5101649384264</v>
      </c>
      <c r="I85" s="1158">
        <v>56.510164938426442</v>
      </c>
      <c r="J85" s="873">
        <v>1.8229085464008588E-2</v>
      </c>
      <c r="K85" s="963"/>
    </row>
    <row r="86" spans="1:11" x14ac:dyDescent="0.2">
      <c r="A86" s="144" t="s">
        <v>3063</v>
      </c>
      <c r="B86" s="95">
        <v>1300</v>
      </c>
      <c r="C86" s="95">
        <v>1300</v>
      </c>
      <c r="D86" s="481">
        <v>1300</v>
      </c>
      <c r="E86" s="79">
        <v>1340</v>
      </c>
      <c r="F86" s="1158">
        <v>40</v>
      </c>
      <c r="G86" s="873">
        <v>3.076923076923066E-2</v>
      </c>
      <c r="H86" s="79"/>
      <c r="I86" s="1158"/>
      <c r="J86" s="873"/>
    </row>
    <row r="87" spans="1:11" hidden="1" outlineLevel="1" x14ac:dyDescent="0.2">
      <c r="A87" s="144" t="s">
        <v>3288</v>
      </c>
      <c r="B87" s="475">
        <v>550</v>
      </c>
      <c r="C87" s="475">
        <v>550</v>
      </c>
      <c r="D87" s="921">
        <v>550</v>
      </c>
      <c r="E87" s="819">
        <v>91.074578854081651</v>
      </c>
      <c r="F87" s="1158">
        <v>-458.92542114591834</v>
      </c>
      <c r="G87" s="873">
        <v>-0.8344098566289424</v>
      </c>
      <c r="H87" s="819">
        <v>84.656084656084644</v>
      </c>
      <c r="I87" s="1158">
        <v>85.490494512713582</v>
      </c>
      <c r="J87" s="873">
        <v>-102.4562375834095</v>
      </c>
    </row>
    <row r="88" spans="1:11" collapsed="1" x14ac:dyDescent="0.2">
      <c r="A88" s="514"/>
      <c r="B88" s="144"/>
      <c r="C88" s="144"/>
      <c r="D88" s="95"/>
      <c r="E88" s="894"/>
      <c r="F88" s="894"/>
      <c r="G88" s="894"/>
      <c r="H88" s="894"/>
      <c r="I88" s="894"/>
      <c r="J88" s="894"/>
    </row>
    <row r="89" spans="1:11" x14ac:dyDescent="0.2">
      <c r="A89" s="144" t="s">
        <v>3289</v>
      </c>
      <c r="B89" s="922">
        <v>655</v>
      </c>
      <c r="C89" s="922">
        <v>655</v>
      </c>
      <c r="D89" s="923">
        <v>655</v>
      </c>
      <c r="E89" s="79">
        <v>732.90303940501576</v>
      </c>
      <c r="F89" s="1158">
        <v>77.903039405015761</v>
      </c>
      <c r="G89" s="873">
        <v>0.1189359380229249</v>
      </c>
      <c r="H89" s="79"/>
      <c r="I89" s="1158"/>
      <c r="J89" s="873"/>
    </row>
    <row r="90" spans="1:11" x14ac:dyDescent="0.2">
      <c r="A90" s="144" t="s">
        <v>570</v>
      </c>
      <c r="B90" s="95">
        <v>20</v>
      </c>
      <c r="C90" s="95">
        <v>20</v>
      </c>
      <c r="D90" s="481">
        <v>20</v>
      </c>
      <c r="E90" s="79">
        <v>20</v>
      </c>
      <c r="F90" s="1158">
        <v>0</v>
      </c>
      <c r="G90" s="873">
        <v>0</v>
      </c>
      <c r="H90" s="79"/>
      <c r="I90" s="1158"/>
      <c r="J90" s="873"/>
    </row>
    <row r="91" spans="1:11" x14ac:dyDescent="0.2">
      <c r="A91" s="144" t="s">
        <v>3291</v>
      </c>
      <c r="B91" s="95">
        <v>175</v>
      </c>
      <c r="C91" s="95">
        <v>175</v>
      </c>
      <c r="D91" s="481">
        <v>175</v>
      </c>
      <c r="E91" s="79">
        <v>175</v>
      </c>
      <c r="F91" s="1158">
        <v>0</v>
      </c>
      <c r="G91" s="873">
        <v>0</v>
      </c>
      <c r="H91" s="79"/>
      <c r="I91" s="1158"/>
      <c r="J91" s="873"/>
    </row>
    <row r="92" spans="1:11" x14ac:dyDescent="0.2">
      <c r="A92" s="144" t="s">
        <v>3315</v>
      </c>
      <c r="B92" s="365">
        <v>-1940</v>
      </c>
      <c r="C92" s="365">
        <v>-1690</v>
      </c>
      <c r="D92" s="481">
        <v>-1815</v>
      </c>
      <c r="E92" s="79">
        <v>-1998.4856542549819</v>
      </c>
      <c r="F92" s="1158">
        <v>-183.48565425498191</v>
      </c>
      <c r="G92" s="873">
        <v>0.10109402438291015</v>
      </c>
      <c r="H92" s="79"/>
      <c r="I92" s="1158"/>
      <c r="J92" s="873"/>
    </row>
    <row r="93" spans="1:11" x14ac:dyDescent="0.2">
      <c r="A93" s="514"/>
      <c r="B93" s="514"/>
      <c r="C93" s="514"/>
      <c r="D93" s="514"/>
      <c r="E93" s="514"/>
      <c r="F93" s="514"/>
      <c r="G93" s="514"/>
      <c r="H93" s="514"/>
      <c r="I93" s="514"/>
      <c r="J93" s="514"/>
    </row>
    <row r="94" spans="1:11" x14ac:dyDescent="0.2">
      <c r="A94" s="638" t="s">
        <v>3316</v>
      </c>
      <c r="B94" s="638"/>
      <c r="C94" s="638"/>
      <c r="D94" s="638"/>
      <c r="E94" s="638"/>
      <c r="F94" s="1355"/>
      <c r="G94" s="638"/>
      <c r="H94" s="638"/>
      <c r="I94" s="638"/>
      <c r="J94" s="638"/>
    </row>
    <row r="95" spans="1:11" x14ac:dyDescent="0.2">
      <c r="A95" s="144"/>
      <c r="B95" s="144"/>
      <c r="C95" s="144"/>
      <c r="D95" s="144"/>
      <c r="E95" s="908">
        <v>2023</v>
      </c>
      <c r="F95" s="950"/>
      <c r="G95" s="144"/>
      <c r="H95" s="144"/>
      <c r="I95" s="144"/>
      <c r="J95" s="144"/>
    </row>
    <row r="96" spans="1:11" x14ac:dyDescent="0.2">
      <c r="A96" s="646" t="s">
        <v>3293</v>
      </c>
      <c r="B96" s="646">
        <v>2022</v>
      </c>
      <c r="C96" s="1356" t="s">
        <v>3294</v>
      </c>
      <c r="D96" s="1356" t="s">
        <v>3295</v>
      </c>
      <c r="E96" s="893" t="s">
        <v>740</v>
      </c>
      <c r="F96" s="953"/>
      <c r="G96" s="514"/>
      <c r="H96" s="514"/>
      <c r="I96" s="514"/>
      <c r="J96" s="514"/>
    </row>
    <row r="97" spans="1:24" x14ac:dyDescent="0.2">
      <c r="A97" s="144" t="s">
        <v>284</v>
      </c>
      <c r="B97" s="1072">
        <v>5787</v>
      </c>
      <c r="C97" s="1357" t="s">
        <v>3317</v>
      </c>
      <c r="D97" s="1358" t="s">
        <v>3318</v>
      </c>
      <c r="E97" s="1072">
        <v>5744.7027684423283</v>
      </c>
      <c r="F97" s="950"/>
      <c r="G97" s="144"/>
      <c r="H97" s="144"/>
      <c r="I97" s="144"/>
      <c r="J97" s="144"/>
    </row>
    <row r="98" spans="1:24" x14ac:dyDescent="0.2">
      <c r="A98" s="144" t="s">
        <v>3319</v>
      </c>
      <c r="B98" s="1072">
        <v>2080</v>
      </c>
      <c r="C98" s="1357" t="s">
        <v>3317</v>
      </c>
      <c r="D98" s="1358" t="s">
        <v>3320</v>
      </c>
      <c r="E98" s="1072">
        <v>2123.9365222192778</v>
      </c>
      <c r="F98" s="950"/>
      <c r="G98" s="144"/>
      <c r="H98" s="144"/>
      <c r="I98" s="144"/>
      <c r="J98" s="144"/>
    </row>
    <row r="99" spans="1:24" x14ac:dyDescent="0.2">
      <c r="A99" s="144" t="s">
        <v>3321</v>
      </c>
      <c r="B99" s="1072"/>
      <c r="C99" s="1357" t="s">
        <v>3322</v>
      </c>
      <c r="D99" s="1358"/>
      <c r="E99" s="1072">
        <v>533</v>
      </c>
      <c r="F99" s="950"/>
      <c r="G99" s="144"/>
      <c r="H99" s="144"/>
      <c r="I99" s="144"/>
      <c r="J99" s="144"/>
    </row>
    <row r="100" spans="1:24" x14ac:dyDescent="0.2">
      <c r="A100" s="144" t="s">
        <v>3323</v>
      </c>
      <c r="B100" s="1072"/>
      <c r="C100" s="1359" t="s">
        <v>3324</v>
      </c>
      <c r="D100" s="1360">
        <v>0.04</v>
      </c>
      <c r="E100" s="1075">
        <v>4.4999999999999998E-2</v>
      </c>
      <c r="F100" s="950"/>
      <c r="G100" s="144"/>
      <c r="H100" s="144"/>
      <c r="I100" s="144"/>
      <c r="J100" s="144"/>
    </row>
    <row r="101" spans="1:24" x14ac:dyDescent="0.2">
      <c r="A101" s="514"/>
      <c r="B101" s="514"/>
      <c r="C101" s="514"/>
      <c r="D101" s="514"/>
      <c r="E101" s="514"/>
      <c r="F101" s="953"/>
      <c r="G101" s="514"/>
      <c r="H101" s="514"/>
      <c r="I101" s="514"/>
      <c r="J101" s="514"/>
    </row>
    <row r="102" spans="1:24" x14ac:dyDescent="0.2">
      <c r="A102" s="144"/>
      <c r="B102" s="144"/>
      <c r="C102" s="144"/>
      <c r="D102" s="144"/>
      <c r="E102" s="144"/>
      <c r="F102" s="950"/>
      <c r="G102" s="144"/>
      <c r="H102" s="144"/>
      <c r="I102" s="144"/>
      <c r="J102" s="144"/>
    </row>
    <row r="103" spans="1:24" x14ac:dyDescent="0.2">
      <c r="A103" s="680" t="s">
        <v>943</v>
      </c>
      <c r="B103" s="680"/>
      <c r="C103" s="680"/>
      <c r="D103" s="680"/>
      <c r="E103" s="680"/>
      <c r="F103" s="680"/>
      <c r="G103" s="680"/>
      <c r="H103" s="680"/>
      <c r="I103" s="680"/>
      <c r="J103" s="680"/>
      <c r="K103" s="680"/>
      <c r="L103" s="680"/>
      <c r="M103" s="680"/>
      <c r="N103" s="680"/>
      <c r="O103" s="680"/>
      <c r="P103" s="680"/>
      <c r="Q103" s="680"/>
      <c r="R103" s="680"/>
      <c r="S103" s="680"/>
      <c r="T103" s="680"/>
      <c r="U103" s="680"/>
      <c r="V103" s="680"/>
      <c r="W103" s="680"/>
      <c r="X103" s="680"/>
    </row>
    <row r="107" spans="1:24" x14ac:dyDescent="0.2">
      <c r="A107" s="891"/>
      <c r="B107" s="891">
        <v>2023</v>
      </c>
      <c r="C107" s="891">
        <f>B107</f>
        <v>2023</v>
      </c>
      <c r="D107" s="891">
        <f>C107</f>
        <v>2023</v>
      </c>
      <c r="E107" s="891">
        <f>B107</f>
        <v>2023</v>
      </c>
      <c r="F107" s="892"/>
      <c r="G107" s="892"/>
      <c r="H107" s="891">
        <f>E107</f>
        <v>2023</v>
      </c>
      <c r="I107" s="892"/>
      <c r="J107" s="892"/>
    </row>
    <row r="108" spans="1:24" x14ac:dyDescent="0.2">
      <c r="A108" s="646" t="s">
        <v>3285</v>
      </c>
      <c r="B108" s="893" t="s">
        <v>875</v>
      </c>
      <c r="C108" s="893" t="s">
        <v>876</v>
      </c>
      <c r="D108" s="893" t="s">
        <v>3286</v>
      </c>
      <c r="E108" s="893" t="s">
        <v>740</v>
      </c>
      <c r="F108" s="867" t="s">
        <v>3287</v>
      </c>
      <c r="G108" s="867" t="s">
        <v>1264</v>
      </c>
      <c r="H108" s="893" t="s">
        <v>744</v>
      </c>
      <c r="I108" s="867" t="s">
        <v>3287</v>
      </c>
      <c r="J108" s="867" t="s">
        <v>1264</v>
      </c>
    </row>
    <row r="109" spans="1:24" x14ac:dyDescent="0.2">
      <c r="A109" s="144" t="s">
        <v>44</v>
      </c>
      <c r="B109" s="95">
        <v>2110</v>
      </c>
      <c r="C109" s="95">
        <v>2160</v>
      </c>
      <c r="D109" s="481">
        <f>+AVERAGE(B109:C109)</f>
        <v>2135</v>
      </c>
      <c r="E109" s="79">
        <f>+Output!$ES$103</f>
        <v>2127</v>
      </c>
      <c r="F109" s="1158">
        <f>E109-D109</f>
        <v>-8</v>
      </c>
      <c r="G109" s="873">
        <f>E109/D109-1</f>
        <v>-3.7470725995316645E-3</v>
      </c>
      <c r="H109" s="79" t="e">
        <f>#REF!</f>
        <v>#REF!</v>
      </c>
      <c r="I109" s="1158" t="e">
        <f>H109-D109</f>
        <v>#REF!</v>
      </c>
      <c r="J109" s="873" t="e">
        <f>H109/D109-1</f>
        <v>#REF!</v>
      </c>
      <c r="K109" s="76"/>
    </row>
    <row r="110" spans="1:24" x14ac:dyDescent="0.2">
      <c r="A110" s="144" t="s">
        <v>198</v>
      </c>
      <c r="B110" s="95">
        <v>2800</v>
      </c>
      <c r="C110" s="95">
        <v>2800</v>
      </c>
      <c r="D110" s="481">
        <f>+AVERAGE(B110:C110)</f>
        <v>2800</v>
      </c>
      <c r="E110" s="79">
        <f>+Output!$ES$112</f>
        <v>3211</v>
      </c>
      <c r="F110" s="1158">
        <f>E110-D110</f>
        <v>411</v>
      </c>
      <c r="G110" s="873">
        <f>E110/D110-1</f>
        <v>0.1467857142857143</v>
      </c>
      <c r="H110" s="79" t="e">
        <f>#REF!</f>
        <v>#REF!</v>
      </c>
      <c r="I110" s="1158" t="e">
        <f>H110-D110</f>
        <v>#REF!</v>
      </c>
      <c r="J110" s="873" t="e">
        <f>H110/D110-1</f>
        <v>#REF!</v>
      </c>
      <c r="K110" s="963"/>
    </row>
    <row r="111" spans="1:24" x14ac:dyDescent="0.2">
      <c r="A111" s="144" t="s">
        <v>3063</v>
      </c>
      <c r="B111" s="95">
        <v>1300</v>
      </c>
      <c r="C111" s="95">
        <v>1300</v>
      </c>
      <c r="D111" s="481">
        <f>+AVERAGE(B111:C111)</f>
        <v>1300</v>
      </c>
      <c r="E111" s="79">
        <f>Drivers!$ES$87</f>
        <v>1320</v>
      </c>
      <c r="F111" s="1158">
        <f>E111-D111</f>
        <v>20</v>
      </c>
      <c r="G111" s="873">
        <f>E111/D111-1</f>
        <v>1.538461538461533E-2</v>
      </c>
      <c r="H111" s="79"/>
      <c r="I111" s="1158"/>
      <c r="J111" s="873"/>
    </row>
    <row r="112" spans="1:24" hidden="1" outlineLevel="1" x14ac:dyDescent="0.2">
      <c r="A112" s="144" t="s">
        <v>3288</v>
      </c>
      <c r="B112" s="475">
        <v>550</v>
      </c>
      <c r="C112" s="475">
        <v>550</v>
      </c>
      <c r="D112" s="921">
        <v>550</v>
      </c>
      <c r="E112" s="819">
        <f>Drivers!$ES509</f>
        <v>0</v>
      </c>
      <c r="F112" s="1158">
        <f>E112-D112</f>
        <v>-550</v>
      </c>
      <c r="G112" s="873">
        <f>E112/D112-1</f>
        <v>-1</v>
      </c>
      <c r="H112" s="819">
        <f>Drivers!$EN509</f>
        <v>0</v>
      </c>
      <c r="I112" s="1158">
        <f>H112-G112</f>
        <v>1</v>
      </c>
      <c r="J112" s="873">
        <f>H112/G112-1</f>
        <v>-1</v>
      </c>
    </row>
    <row r="113" spans="1:10" collapsed="1" x14ac:dyDescent="0.2">
      <c r="A113" s="514"/>
      <c r="B113" s="144"/>
      <c r="C113" s="144"/>
      <c r="D113" s="95"/>
      <c r="E113" s="894"/>
      <c r="F113" s="894"/>
      <c r="G113" s="894"/>
      <c r="H113" s="894"/>
      <c r="I113" s="894"/>
      <c r="J113" s="894"/>
    </row>
    <row r="114" spans="1:10" x14ac:dyDescent="0.2">
      <c r="A114" s="144" t="s">
        <v>3289</v>
      </c>
      <c r="B114" s="922">
        <v>630</v>
      </c>
      <c r="C114" s="922">
        <v>630</v>
      </c>
      <c r="D114" s="923">
        <f>+AVERAGE(B114:C114)</f>
        <v>630</v>
      </c>
      <c r="E114" s="79">
        <f>+'Model Main'!$ES$73</f>
        <v>653</v>
      </c>
      <c r="F114" s="1158">
        <f>E114-D114</f>
        <v>23</v>
      </c>
      <c r="G114" s="873">
        <f>E114/D114-1</f>
        <v>3.65079365079366E-2</v>
      </c>
      <c r="H114" s="79"/>
      <c r="I114" s="1158"/>
      <c r="J114" s="873"/>
    </row>
    <row r="115" spans="1:10" x14ac:dyDescent="0.2">
      <c r="A115" s="144" t="s">
        <v>570</v>
      </c>
      <c r="B115" s="95">
        <v>20</v>
      </c>
      <c r="C115" s="95">
        <v>20</v>
      </c>
      <c r="D115" s="481">
        <f>+AVERAGE(B115:C115)</f>
        <v>20</v>
      </c>
      <c r="E115" s="79">
        <f>+'Model Main'!$ES$166</f>
        <v>0</v>
      </c>
      <c r="F115" s="1158">
        <f>E115-D115</f>
        <v>-20</v>
      </c>
      <c r="G115" s="873">
        <f>E115/D115-1</f>
        <v>-1</v>
      </c>
      <c r="H115" s="79"/>
      <c r="I115" s="1158"/>
      <c r="J115" s="873"/>
    </row>
    <row r="116" spans="1:10" x14ac:dyDescent="0.2">
      <c r="A116" s="144" t="s">
        <v>3291</v>
      </c>
      <c r="B116" s="95">
        <f>50+125</f>
        <v>175</v>
      </c>
      <c r="C116" s="95">
        <f>50+125</f>
        <v>175</v>
      </c>
      <c r="D116" s="481">
        <f>+AVERAGE(B116:C116)</f>
        <v>175</v>
      </c>
      <c r="E116" s="79">
        <f>+'Model Main'!$ES$67-'Model Main'!ES104</f>
        <v>19</v>
      </c>
      <c r="F116" s="1158">
        <f>E116-D116</f>
        <v>-156</v>
      </c>
      <c r="G116" s="873">
        <f>E116/D116-1</f>
        <v>-0.89142857142857146</v>
      </c>
      <c r="H116" s="79"/>
      <c r="I116" s="1158"/>
      <c r="J116" s="873"/>
    </row>
    <row r="117" spans="1:10" x14ac:dyDescent="0.2">
      <c r="A117" s="144" t="s">
        <v>3315</v>
      </c>
      <c r="B117" s="365">
        <f>B109-SUM(C110,B114:B116)</f>
        <v>-1515</v>
      </c>
      <c r="C117" s="365">
        <f>C109-SUM(B110,C114:C116)</f>
        <v>-1465</v>
      </c>
      <c r="D117" s="481">
        <f>+AVERAGE(B117:C117)</f>
        <v>-1490</v>
      </c>
      <c r="E117" s="79">
        <f>'Model Main'!$ES132</f>
        <v>-1867</v>
      </c>
      <c r="F117" s="1158">
        <f>E117-D117</f>
        <v>-377</v>
      </c>
      <c r="G117" s="873">
        <f>E117/D117-1</f>
        <v>0.25302013422818792</v>
      </c>
      <c r="H117" s="79"/>
      <c r="I117" s="1158"/>
      <c r="J117" s="873"/>
    </row>
    <row r="118" spans="1:10" x14ac:dyDescent="0.2">
      <c r="A118" s="514"/>
      <c r="B118" s="514"/>
      <c r="C118" s="514"/>
      <c r="D118" s="514"/>
      <c r="E118" s="514"/>
      <c r="F118" s="514"/>
      <c r="G118" s="514"/>
      <c r="H118" s="514"/>
      <c r="I118" s="514"/>
      <c r="J118" s="514"/>
    </row>
    <row r="119" spans="1:10" x14ac:dyDescent="0.2">
      <c r="A119" s="638" t="s">
        <v>3316</v>
      </c>
      <c r="B119" s="638"/>
      <c r="C119" s="638"/>
      <c r="D119" s="638"/>
      <c r="E119" s="638"/>
      <c r="F119" s="1355"/>
      <c r="G119" s="638"/>
      <c r="H119" s="638"/>
      <c r="I119" s="638"/>
      <c r="J119" s="638"/>
    </row>
    <row r="120" spans="1:10" x14ac:dyDescent="0.2">
      <c r="A120" s="144"/>
      <c r="B120" s="144"/>
      <c r="C120" s="144"/>
      <c r="D120" s="144"/>
      <c r="E120" s="908">
        <f>E107</f>
        <v>2023</v>
      </c>
      <c r="F120" s="950"/>
      <c r="G120" s="144"/>
      <c r="H120" s="144"/>
      <c r="I120" s="144"/>
      <c r="J120" s="144"/>
    </row>
    <row r="121" spans="1:10" x14ac:dyDescent="0.2">
      <c r="A121" s="646" t="s">
        <v>3293</v>
      </c>
      <c r="B121" s="646">
        <v>2022</v>
      </c>
      <c r="C121" s="1356" t="s">
        <v>3294</v>
      </c>
      <c r="D121" s="1356" t="s">
        <v>3295</v>
      </c>
      <c r="E121" s="893" t="s">
        <v>740</v>
      </c>
      <c r="F121" s="953"/>
      <c r="G121" s="514"/>
      <c r="H121" s="514"/>
      <c r="I121" s="514"/>
      <c r="J121" s="514"/>
    </row>
    <row r="122" spans="1:10" x14ac:dyDescent="0.2">
      <c r="A122" s="144" t="s">
        <v>284</v>
      </c>
      <c r="B122" s="1072">
        <f>'Model Main'!EN18</f>
        <v>5787</v>
      </c>
      <c r="C122" s="1357" t="s">
        <v>3317</v>
      </c>
      <c r="D122" s="1358" t="s">
        <v>3318</v>
      </c>
      <c r="E122" s="1072">
        <f>'Model Main'!ES18</f>
        <v>5751</v>
      </c>
      <c r="F122" s="950"/>
      <c r="G122" s="144"/>
      <c r="H122" s="144"/>
      <c r="I122" s="144"/>
      <c r="J122" s="144"/>
    </row>
    <row r="123" spans="1:10" x14ac:dyDescent="0.2">
      <c r="A123" s="144" t="s">
        <v>44</v>
      </c>
      <c r="B123" s="1072">
        <f>'Model Main'!EN48</f>
        <v>2080</v>
      </c>
      <c r="C123" s="1357" t="s">
        <v>3317</v>
      </c>
      <c r="D123" s="1358" t="s">
        <v>3320</v>
      </c>
      <c r="E123" s="1072">
        <f>'Model Main'!ES48</f>
        <v>2127</v>
      </c>
      <c r="F123" s="950"/>
      <c r="G123" s="144"/>
      <c r="H123" s="144"/>
      <c r="I123" s="144"/>
      <c r="J123" s="144"/>
    </row>
    <row r="124" spans="1:10" x14ac:dyDescent="0.2">
      <c r="A124" s="144" t="s">
        <v>3323</v>
      </c>
      <c r="B124" s="1072"/>
      <c r="C124" s="1359" t="s">
        <v>3324</v>
      </c>
      <c r="D124" s="1360">
        <v>0.04</v>
      </c>
      <c r="E124" s="1075">
        <f>Drivers!ER187</f>
        <v>4.8366013071895253E-2</v>
      </c>
      <c r="F124" s="950"/>
      <c r="G124" s="144"/>
      <c r="H124" s="144"/>
      <c r="I124" s="144"/>
      <c r="J124" s="144"/>
    </row>
    <row r="125" spans="1:10" x14ac:dyDescent="0.2">
      <c r="A125" s="514"/>
      <c r="B125" s="514"/>
      <c r="C125" s="514"/>
      <c r="D125" s="514"/>
      <c r="E125" s="514"/>
      <c r="F125" s="953"/>
      <c r="G125" s="514"/>
      <c r="H125" s="514"/>
      <c r="I125" s="514"/>
      <c r="J125" s="514"/>
    </row>
    <row r="126" spans="1:10" x14ac:dyDescent="0.2">
      <c r="A126" s="144"/>
      <c r="B126" s="144"/>
      <c r="C126" s="144"/>
      <c r="D126" s="144"/>
      <c r="E126" s="144"/>
      <c r="F126" s="950"/>
      <c r="G126" s="144"/>
      <c r="H126" s="144"/>
      <c r="I126" s="144"/>
      <c r="J126" s="144"/>
    </row>
    <row r="127" spans="1:10" x14ac:dyDescent="0.2">
      <c r="A127" s="144"/>
      <c r="B127" s="144"/>
      <c r="C127" s="144"/>
      <c r="D127" s="144"/>
      <c r="E127" s="144"/>
      <c r="F127" s="950"/>
      <c r="G127" s="144"/>
      <c r="H127" s="144"/>
      <c r="I127" s="144"/>
      <c r="J127" s="144"/>
    </row>
    <row r="128" spans="1:10" x14ac:dyDescent="0.2">
      <c r="A128" s="144"/>
      <c r="B128" s="144"/>
      <c r="C128" s="144"/>
      <c r="D128" s="144"/>
      <c r="E128" s="144"/>
      <c r="F128" s="950"/>
      <c r="G128" s="144"/>
      <c r="H128" s="144"/>
      <c r="I128" s="144"/>
      <c r="J128" s="144"/>
    </row>
    <row r="129" spans="1:24" x14ac:dyDescent="0.2">
      <c r="A129" s="144"/>
      <c r="B129" s="144"/>
      <c r="C129" s="144"/>
      <c r="D129" s="144"/>
      <c r="E129" s="144"/>
      <c r="F129" s="950"/>
      <c r="G129" s="144"/>
      <c r="H129" s="144"/>
      <c r="I129" s="144"/>
      <c r="J129" s="144"/>
    </row>
    <row r="130" spans="1:24" x14ac:dyDescent="0.2">
      <c r="A130" s="680" t="s">
        <v>941</v>
      </c>
      <c r="B130" s="680"/>
      <c r="C130" s="680"/>
      <c r="D130" s="680"/>
      <c r="E130" s="680"/>
      <c r="F130" s="680"/>
      <c r="G130" s="680"/>
      <c r="H130" s="680"/>
      <c r="I130" s="680"/>
      <c r="J130" s="680"/>
      <c r="K130" s="680"/>
      <c r="L130" s="680"/>
      <c r="M130" s="680"/>
      <c r="N130" s="680"/>
      <c r="O130" s="680"/>
      <c r="P130" s="680"/>
      <c r="Q130" s="680"/>
      <c r="R130" s="680"/>
      <c r="S130" s="680"/>
      <c r="T130" s="680"/>
      <c r="U130" s="680"/>
      <c r="V130" s="680"/>
      <c r="W130" s="680"/>
      <c r="X130" s="680"/>
    </row>
    <row r="134" spans="1:24" x14ac:dyDescent="0.2">
      <c r="A134" s="891"/>
      <c r="B134" s="891">
        <v>2022</v>
      </c>
      <c r="C134" s="891">
        <f>B134</f>
        <v>2022</v>
      </c>
      <c r="D134" s="891">
        <f>C134</f>
        <v>2022</v>
      </c>
      <c r="E134" s="891">
        <f>B134</f>
        <v>2022</v>
      </c>
      <c r="F134" s="892"/>
      <c r="G134" s="892"/>
      <c r="H134" s="891">
        <f>E134</f>
        <v>2022</v>
      </c>
      <c r="I134" s="892"/>
      <c r="J134" s="892"/>
    </row>
    <row r="135" spans="1:24" x14ac:dyDescent="0.2">
      <c r="A135" s="893"/>
      <c r="B135" s="893" t="s">
        <v>875</v>
      </c>
      <c r="C135" s="893" t="s">
        <v>876</v>
      </c>
      <c r="D135" s="893" t="s">
        <v>3286</v>
      </c>
      <c r="E135" s="893" t="s">
        <v>740</v>
      </c>
      <c r="F135" s="867" t="s">
        <v>3287</v>
      </c>
      <c r="G135" s="867" t="s">
        <v>1264</v>
      </c>
      <c r="H135" s="893" t="s">
        <v>744</v>
      </c>
      <c r="I135" s="867" t="s">
        <v>3287</v>
      </c>
      <c r="J135" s="867" t="s">
        <v>1264</v>
      </c>
    </row>
    <row r="136" spans="1:24" x14ac:dyDescent="0.2">
      <c r="A136" s="144" t="s">
        <v>44</v>
      </c>
      <c r="B136" s="95">
        <v>2050</v>
      </c>
      <c r="C136" s="95">
        <v>2150</v>
      </c>
      <c r="D136" s="481">
        <f>+AVERAGE(B136:C136)</f>
        <v>2100</v>
      </c>
      <c r="E136" s="79">
        <f>+Output!$EN$103</f>
        <v>2080</v>
      </c>
      <c r="F136" s="1158">
        <f>E136-D136</f>
        <v>-20</v>
      </c>
      <c r="G136" s="873">
        <f>E136/D136-1</f>
        <v>-9.52380952380949E-3</v>
      </c>
      <c r="H136" s="79" t="e">
        <f>#REF!</f>
        <v>#REF!</v>
      </c>
      <c r="I136" s="1158" t="e">
        <f>H136-D136</f>
        <v>#REF!</v>
      </c>
      <c r="J136" s="873" t="e">
        <f>H136/D136-1</f>
        <v>#REF!</v>
      </c>
      <c r="K136" s="76"/>
    </row>
    <row r="137" spans="1:24" x14ac:dyDescent="0.2">
      <c r="A137" s="144" t="s">
        <v>198</v>
      </c>
      <c r="B137" s="95">
        <v>2500</v>
      </c>
      <c r="C137" s="95">
        <v>2600</v>
      </c>
      <c r="D137" s="481">
        <f>+AVERAGE(B137:C137)</f>
        <v>2550</v>
      </c>
      <c r="E137" s="79">
        <f>+Output!$EN$112</f>
        <v>2738</v>
      </c>
      <c r="F137" s="1158">
        <f>E137-D137</f>
        <v>188</v>
      </c>
      <c r="G137" s="873">
        <f>E137/D137-1</f>
        <v>7.3725490196078436E-2</v>
      </c>
      <c r="H137" s="79" t="e">
        <f>#REF!</f>
        <v>#REF!</v>
      </c>
      <c r="I137" s="1158" t="e">
        <f>H137-D137</f>
        <v>#REF!</v>
      </c>
      <c r="J137" s="873" t="e">
        <f>H137/D137-1</f>
        <v>#REF!</v>
      </c>
      <c r="K137" s="963"/>
    </row>
    <row r="138" spans="1:24" x14ac:dyDescent="0.2">
      <c r="A138" s="144" t="s">
        <v>3063</v>
      </c>
      <c r="B138" s="95">
        <v>1100</v>
      </c>
      <c r="C138" s="95">
        <v>1200</v>
      </c>
      <c r="D138" s="481">
        <f>+AVERAGE(B138:C138)</f>
        <v>1150</v>
      </c>
      <c r="E138" s="79">
        <f>Drivers!$EN$87</f>
        <v>1224</v>
      </c>
      <c r="F138" s="1158">
        <f>E138-D138</f>
        <v>74</v>
      </c>
      <c r="G138" s="873">
        <f>E138/D138-1</f>
        <v>6.434782608695655E-2</v>
      </c>
      <c r="H138" s="79"/>
      <c r="I138" s="1158"/>
      <c r="J138" s="873"/>
    </row>
    <row r="139" spans="1:24" hidden="1" outlineLevel="1" x14ac:dyDescent="0.2">
      <c r="A139" s="144" t="s">
        <v>3288</v>
      </c>
      <c r="B139" s="475">
        <v>550</v>
      </c>
      <c r="C139" s="475">
        <v>550</v>
      </c>
      <c r="D139" s="921">
        <v>550</v>
      </c>
      <c r="E139" s="819">
        <f>Drivers!$EN526</f>
        <v>5787</v>
      </c>
      <c r="F139" s="1158">
        <f>E139-D139</f>
        <v>5237</v>
      </c>
      <c r="G139" s="873">
        <f>E139/D139-1</f>
        <v>9.5218181818181815</v>
      </c>
      <c r="H139" s="819">
        <f>Drivers!$EN526</f>
        <v>5787</v>
      </c>
      <c r="I139" s="1158">
        <f>H139-G139</f>
        <v>5777.4781818181818</v>
      </c>
      <c r="J139" s="873">
        <f>H139/G139-1</f>
        <v>606.76207752530081</v>
      </c>
    </row>
    <row r="140" spans="1:24" collapsed="1" x14ac:dyDescent="0.2">
      <c r="A140" s="514"/>
      <c r="B140" s="144"/>
      <c r="C140" s="144"/>
      <c r="D140" s="95"/>
      <c r="E140" s="894"/>
      <c r="F140" s="894"/>
      <c r="G140" s="894"/>
      <c r="H140" s="894"/>
      <c r="I140" s="894"/>
      <c r="J140" s="894"/>
    </row>
    <row r="141" spans="1:24" x14ac:dyDescent="0.2">
      <c r="A141" s="144" t="s">
        <v>3289</v>
      </c>
      <c r="B141" s="922">
        <v>485</v>
      </c>
      <c r="C141" s="922">
        <v>485</v>
      </c>
      <c r="D141" s="923">
        <f>+AVERAGE(B141:C141)</f>
        <v>485</v>
      </c>
      <c r="E141" s="79">
        <f>+'Model Main'!$EN$73</f>
        <v>492</v>
      </c>
      <c r="F141" s="1158">
        <f>E141-D141</f>
        <v>7</v>
      </c>
      <c r="G141" s="873">
        <f>E141/D141-1</f>
        <v>1.4432989690721598E-2</v>
      </c>
      <c r="H141" s="79"/>
      <c r="I141" s="1158"/>
      <c r="J141" s="873"/>
    </row>
    <row r="142" spans="1:24" x14ac:dyDescent="0.2">
      <c r="A142" s="144" t="s">
        <v>570</v>
      </c>
      <c r="B142" s="95">
        <v>20</v>
      </c>
      <c r="C142" s="95">
        <v>20</v>
      </c>
      <c r="D142" s="481">
        <f>+AVERAGE(B142:C142)</f>
        <v>20</v>
      </c>
      <c r="E142" s="79">
        <f>+'Model Main'!$EN$166</f>
        <v>8</v>
      </c>
      <c r="F142" s="1158">
        <f>E142-D142</f>
        <v>-12</v>
      </c>
      <c r="G142" s="873">
        <f>E142/D142-1</f>
        <v>-0.6</v>
      </c>
      <c r="H142" s="79"/>
      <c r="I142" s="1158"/>
      <c r="J142" s="873"/>
    </row>
    <row r="143" spans="1:24" x14ac:dyDescent="0.2">
      <c r="A143" s="144" t="s">
        <v>3291</v>
      </c>
      <c r="B143" s="95">
        <f>75+135</f>
        <v>210</v>
      </c>
      <c r="C143" s="95">
        <f>75+135</f>
        <v>210</v>
      </c>
      <c r="D143" s="481">
        <f>+AVERAGE(B143:C143)</f>
        <v>210</v>
      </c>
      <c r="E143" s="79">
        <f>+'Model Main'!$EN$67</f>
        <v>61</v>
      </c>
      <c r="F143" s="1158">
        <f>E143-D143</f>
        <v>-149</v>
      </c>
      <c r="G143" s="873">
        <f>E143/D143-1</f>
        <v>-0.70952380952380945</v>
      </c>
      <c r="H143" s="79"/>
      <c r="I143" s="1158"/>
      <c r="J143" s="873"/>
    </row>
    <row r="144" spans="1:24" x14ac:dyDescent="0.2">
      <c r="A144" s="144" t="s">
        <v>3315</v>
      </c>
      <c r="B144" s="365">
        <f>B136-SUM(C137,B141:B143)</f>
        <v>-1265</v>
      </c>
      <c r="C144" s="365">
        <f>C136-SUM(B137,C141:C143)</f>
        <v>-1065</v>
      </c>
      <c r="D144" s="481">
        <f>+AVERAGE(B144:C144)</f>
        <v>-1165</v>
      </c>
      <c r="E144" s="79">
        <f>'Model Main'!$EN132</f>
        <v>-1337</v>
      </c>
      <c r="F144" s="1158">
        <f>E144-D144</f>
        <v>-172</v>
      </c>
      <c r="G144" s="873">
        <f>E144/D144-1</f>
        <v>0.14763948497854074</v>
      </c>
      <c r="H144" s="79"/>
      <c r="I144" s="1158"/>
      <c r="J144" s="873"/>
    </row>
    <row r="145" spans="1:24" x14ac:dyDescent="0.2">
      <c r="A145" s="514"/>
      <c r="B145" s="514"/>
      <c r="C145" s="514"/>
      <c r="D145" s="514"/>
      <c r="E145" s="514"/>
      <c r="F145" s="514"/>
      <c r="G145" s="514"/>
      <c r="H145" s="514"/>
      <c r="I145" s="514"/>
      <c r="J145" s="514"/>
    </row>
    <row r="146" spans="1:24" x14ac:dyDescent="0.2">
      <c r="A146" s="144" t="s">
        <v>3316</v>
      </c>
      <c r="B146" s="144"/>
      <c r="C146" s="144"/>
      <c r="D146" s="144"/>
      <c r="E146" s="144"/>
      <c r="F146" s="950"/>
      <c r="G146" s="144"/>
      <c r="H146" s="144"/>
      <c r="I146" s="144"/>
      <c r="J146" s="144"/>
    </row>
    <row r="147" spans="1:24" x14ac:dyDescent="0.2">
      <c r="A147" s="680" t="s">
        <v>1141</v>
      </c>
      <c r="B147" s="680"/>
      <c r="C147" s="680"/>
      <c r="D147" s="680"/>
      <c r="E147" s="680"/>
      <c r="F147" s="680"/>
      <c r="G147" s="680"/>
      <c r="H147" s="680"/>
      <c r="I147" s="680"/>
      <c r="J147" s="680"/>
      <c r="K147" s="680"/>
      <c r="L147" s="680"/>
      <c r="M147" s="680"/>
      <c r="N147" s="680"/>
      <c r="O147" s="680"/>
      <c r="P147" s="680"/>
      <c r="Q147" s="680"/>
      <c r="R147" s="680"/>
      <c r="S147" s="680"/>
      <c r="T147" s="680"/>
      <c r="U147" s="680"/>
      <c r="V147" s="680"/>
      <c r="W147" s="680"/>
      <c r="X147" s="680"/>
    </row>
    <row r="151" spans="1:24" x14ac:dyDescent="0.2">
      <c r="A151" s="891"/>
      <c r="B151" s="891">
        <v>2022</v>
      </c>
      <c r="C151" s="891">
        <f>B151</f>
        <v>2022</v>
      </c>
      <c r="D151" s="891">
        <f>C151</f>
        <v>2022</v>
      </c>
      <c r="E151" s="891">
        <f>B151</f>
        <v>2022</v>
      </c>
      <c r="F151" s="892"/>
      <c r="G151" s="892"/>
      <c r="H151" s="891">
        <f>E151</f>
        <v>2022</v>
      </c>
      <c r="I151" s="892"/>
      <c r="J151" s="892"/>
    </row>
    <row r="152" spans="1:24" x14ac:dyDescent="0.2">
      <c r="A152" s="893"/>
      <c r="B152" s="893" t="s">
        <v>875</v>
      </c>
      <c r="C152" s="893" t="s">
        <v>876</v>
      </c>
      <c r="D152" s="893" t="s">
        <v>3286</v>
      </c>
      <c r="E152" s="893" t="s">
        <v>740</v>
      </c>
      <c r="F152" s="867" t="s">
        <v>3287</v>
      </c>
      <c r="G152" s="867" t="s">
        <v>1264</v>
      </c>
      <c r="H152" s="893" t="s">
        <v>744</v>
      </c>
      <c r="I152" s="867" t="s">
        <v>3287</v>
      </c>
      <c r="J152" s="867" t="s">
        <v>1264</v>
      </c>
    </row>
    <row r="153" spans="1:24" x14ac:dyDescent="0.2">
      <c r="A153" s="144" t="s">
        <v>44</v>
      </c>
      <c r="B153" s="95">
        <v>2000</v>
      </c>
      <c r="C153" s="95">
        <v>2150</v>
      </c>
      <c r="D153" s="481">
        <f>+AVERAGE(B153:C153)</f>
        <v>2075</v>
      </c>
      <c r="E153" s="79">
        <f>+Output!$EN$103</f>
        <v>2080</v>
      </c>
      <c r="F153" s="1158">
        <f>E153-D153</f>
        <v>5</v>
      </c>
      <c r="G153" s="873">
        <f>E153/D153-1</f>
        <v>2.4096385542169418E-3</v>
      </c>
      <c r="H153" s="79" t="e">
        <f>#REF!</f>
        <v>#REF!</v>
      </c>
      <c r="I153" s="1158" t="e">
        <f>H153-D153</f>
        <v>#REF!</v>
      </c>
      <c r="J153" s="873" t="e">
        <f>H153/D153-1</f>
        <v>#REF!</v>
      </c>
      <c r="K153" s="76"/>
    </row>
    <row r="154" spans="1:24" x14ac:dyDescent="0.2">
      <c r="A154" s="144" t="s">
        <v>198</v>
      </c>
      <c r="B154" s="95">
        <v>2400</v>
      </c>
      <c r="C154" s="95">
        <v>2500</v>
      </c>
      <c r="D154" s="481">
        <f>+AVERAGE(B154:C154)</f>
        <v>2450</v>
      </c>
      <c r="E154" s="79">
        <f>+Output!$EN$112</f>
        <v>2738</v>
      </c>
      <c r="F154" s="1158">
        <f>E154-D154</f>
        <v>288</v>
      </c>
      <c r="G154" s="873">
        <f>E154/D154-1</f>
        <v>0.11755102040816334</v>
      </c>
      <c r="H154" s="79" t="e">
        <f>#REF!</f>
        <v>#REF!</v>
      </c>
      <c r="I154" s="1158" t="e">
        <f>H154-D154</f>
        <v>#REF!</v>
      </c>
      <c r="J154" s="873" t="e">
        <f>H154/D154-1</f>
        <v>#REF!</v>
      </c>
      <c r="K154" s="963"/>
    </row>
    <row r="155" spans="1:24" x14ac:dyDescent="0.2">
      <c r="A155" s="144" t="s">
        <v>3063</v>
      </c>
      <c r="B155" s="95">
        <v>1000</v>
      </c>
      <c r="C155" s="95">
        <v>1000</v>
      </c>
      <c r="D155" s="481">
        <f>+AVERAGE(B155:C155)</f>
        <v>1000</v>
      </c>
      <c r="E155" s="79">
        <f>Drivers!$EN$87</f>
        <v>1224</v>
      </c>
      <c r="F155" s="1158">
        <f>E155-D155</f>
        <v>224</v>
      </c>
      <c r="G155" s="873">
        <f>E155/D155-1</f>
        <v>0.22399999999999998</v>
      </c>
      <c r="H155" s="79"/>
      <c r="I155" s="1158"/>
      <c r="J155" s="873"/>
    </row>
    <row r="156" spans="1:24" hidden="1" outlineLevel="1" x14ac:dyDescent="0.2">
      <c r="A156" s="144" t="s">
        <v>3288</v>
      </c>
      <c r="B156" s="475">
        <v>550</v>
      </c>
      <c r="C156" s="475">
        <v>550</v>
      </c>
      <c r="D156" s="921">
        <v>550</v>
      </c>
      <c r="E156" s="819">
        <f>Drivers!$EN543</f>
        <v>965.56372549019602</v>
      </c>
      <c r="F156" s="1158">
        <f>E156-D156</f>
        <v>415.56372549019602</v>
      </c>
      <c r="G156" s="873">
        <f>E156/D156-1</f>
        <v>0.75557040998217451</v>
      </c>
      <c r="H156" s="819">
        <f>Drivers!$EN543</f>
        <v>965.56372549019602</v>
      </c>
      <c r="I156" s="1158">
        <f>H156-G156</f>
        <v>964.80815508021385</v>
      </c>
      <c r="J156" s="873">
        <f>H156/G156-1</f>
        <v>1276.9268652314954</v>
      </c>
    </row>
    <row r="157" spans="1:24" collapsed="1" x14ac:dyDescent="0.2">
      <c r="A157" s="514"/>
      <c r="B157" s="144"/>
      <c r="C157" s="144"/>
      <c r="D157" s="95"/>
      <c r="E157" s="894"/>
      <c r="F157" s="894"/>
      <c r="G157" s="894"/>
      <c r="H157" s="894"/>
      <c r="I157" s="894"/>
      <c r="J157" s="894"/>
    </row>
    <row r="158" spans="1:24" x14ac:dyDescent="0.2">
      <c r="A158" s="144" t="s">
        <v>3289</v>
      </c>
      <c r="B158" s="922">
        <v>430</v>
      </c>
      <c r="C158" s="922">
        <v>430</v>
      </c>
      <c r="D158" s="923">
        <f>+AVERAGE(B158:C158)</f>
        <v>430</v>
      </c>
      <c r="E158" s="79">
        <f>+'Model Main'!$EN$73</f>
        <v>492</v>
      </c>
      <c r="F158" s="1158">
        <f>E158-D158</f>
        <v>62</v>
      </c>
      <c r="G158" s="873">
        <f>E158/D158-1</f>
        <v>0.14418604651162781</v>
      </c>
      <c r="H158" s="79"/>
      <c r="I158" s="1158"/>
      <c r="J158" s="873"/>
    </row>
    <row r="159" spans="1:24" x14ac:dyDescent="0.2">
      <c r="A159" s="144" t="s">
        <v>570</v>
      </c>
      <c r="B159" s="95">
        <v>20</v>
      </c>
      <c r="C159" s="95">
        <v>20</v>
      </c>
      <c r="D159" s="481">
        <f>+AVERAGE(B159:C159)</f>
        <v>20</v>
      </c>
      <c r="E159" s="79">
        <f>+'Model Main'!$EN$166</f>
        <v>8</v>
      </c>
      <c r="F159" s="1158">
        <f>E159-D159</f>
        <v>-12</v>
      </c>
      <c r="G159" s="873">
        <f>E159/D159-1</f>
        <v>-0.6</v>
      </c>
      <c r="H159" s="79"/>
      <c r="I159" s="1158"/>
      <c r="J159" s="873"/>
    </row>
    <row r="160" spans="1:24" x14ac:dyDescent="0.2">
      <c r="A160" s="144" t="s">
        <v>3291</v>
      </c>
      <c r="B160" s="95">
        <f>75+135</f>
        <v>210</v>
      </c>
      <c r="C160" s="95">
        <f>75+135</f>
        <v>210</v>
      </c>
      <c r="D160" s="481">
        <f>+AVERAGE(B160:C160)</f>
        <v>210</v>
      </c>
      <c r="E160" s="79">
        <f>+'Model Main'!$EN$67</f>
        <v>61</v>
      </c>
      <c r="F160" s="1158">
        <f>E160-D160</f>
        <v>-149</v>
      </c>
      <c r="G160" s="873">
        <f>E160/D160-1</f>
        <v>-0.70952380952380945</v>
      </c>
      <c r="H160" s="79"/>
      <c r="I160" s="1158"/>
      <c r="J160" s="873"/>
    </row>
    <row r="161" spans="1:24" x14ac:dyDescent="0.2">
      <c r="A161" s="144" t="s">
        <v>3315</v>
      </c>
      <c r="B161" s="365">
        <f>B153-SUM(B154,B158:B160)</f>
        <v>-1060</v>
      </c>
      <c r="C161" s="365">
        <f>C153-SUM(C154,C158:C160)</f>
        <v>-1010</v>
      </c>
      <c r="D161" s="481">
        <f>+AVERAGE(B161:C161)</f>
        <v>-1035</v>
      </c>
      <c r="E161" s="79">
        <f>'Model Main'!$EN132</f>
        <v>-1337</v>
      </c>
      <c r="F161" s="1158">
        <f>E161-D161</f>
        <v>-302</v>
      </c>
      <c r="G161" s="873">
        <f>E161/D161-1</f>
        <v>0.29178743961352649</v>
      </c>
      <c r="H161" s="79"/>
      <c r="I161" s="1158"/>
      <c r="J161" s="873"/>
    </row>
    <row r="162" spans="1:24" x14ac:dyDescent="0.2">
      <c r="A162" s="514"/>
      <c r="B162" s="514"/>
      <c r="C162" s="514"/>
      <c r="D162" s="514"/>
      <c r="E162" s="514"/>
      <c r="F162" s="514"/>
      <c r="G162" s="514"/>
      <c r="H162" s="514"/>
      <c r="I162" s="514"/>
      <c r="J162" s="514"/>
    </row>
    <row r="163" spans="1:24" x14ac:dyDescent="0.2">
      <c r="A163" s="144" t="s">
        <v>3316</v>
      </c>
      <c r="B163" s="144"/>
      <c r="C163" s="144"/>
      <c r="D163" s="144"/>
      <c r="E163" s="144"/>
      <c r="F163" s="950"/>
      <c r="G163" s="144"/>
      <c r="H163" s="144"/>
      <c r="I163" s="144"/>
      <c r="J163" s="144"/>
    </row>
    <row r="164" spans="1:24" x14ac:dyDescent="0.2">
      <c r="A164" s="680" t="s">
        <v>1139</v>
      </c>
      <c r="B164" s="680"/>
      <c r="C164" s="680"/>
      <c r="D164" s="680"/>
      <c r="E164" s="680"/>
      <c r="F164" s="680"/>
      <c r="G164" s="680"/>
      <c r="H164" s="680"/>
      <c r="I164" s="680"/>
      <c r="J164" s="680"/>
      <c r="K164" s="680"/>
      <c r="L164" s="680"/>
      <c r="M164" s="680"/>
      <c r="N164" s="680"/>
      <c r="O164" s="680"/>
      <c r="P164" s="680"/>
      <c r="Q164" s="680"/>
      <c r="R164" s="680"/>
      <c r="S164" s="680"/>
      <c r="T164" s="680"/>
      <c r="U164" s="680"/>
      <c r="V164" s="680"/>
      <c r="W164" s="680"/>
      <c r="X164" s="680"/>
    </row>
    <row r="168" spans="1:24" x14ac:dyDescent="0.2">
      <c r="A168" s="891"/>
      <c r="B168" s="891">
        <v>2021</v>
      </c>
      <c r="C168" s="891">
        <v>2021</v>
      </c>
      <c r="D168" s="891">
        <v>2021</v>
      </c>
      <c r="E168" s="891" t="s">
        <v>740</v>
      </c>
      <c r="F168" s="892"/>
      <c r="G168" s="892"/>
    </row>
    <row r="169" spans="1:24" x14ac:dyDescent="0.2">
      <c r="A169" s="893"/>
      <c r="B169" s="893" t="s">
        <v>875</v>
      </c>
      <c r="C169" s="893" t="s">
        <v>876</v>
      </c>
      <c r="D169" s="893" t="s">
        <v>3286</v>
      </c>
      <c r="E169" s="893">
        <v>2021</v>
      </c>
      <c r="F169" s="867" t="s">
        <v>3287</v>
      </c>
      <c r="G169" s="867" t="s">
        <v>1264</v>
      </c>
    </row>
    <row r="170" spans="1:24" x14ac:dyDescent="0.2">
      <c r="A170" s="144" t="s">
        <v>44</v>
      </c>
      <c r="B170" s="95">
        <v>2400</v>
      </c>
      <c r="C170" s="95">
        <v>2500</v>
      </c>
      <c r="D170" s="481">
        <f>+AVERAGE(B170:C170)</f>
        <v>2450</v>
      </c>
      <c r="E170" s="79">
        <f>+Output!$EI$103</f>
        <v>2475</v>
      </c>
      <c r="F170" s="1158">
        <f>E170-D170</f>
        <v>25</v>
      </c>
      <c r="G170" s="873">
        <f>E170/D170-1</f>
        <v>1.0204081632652962E-2</v>
      </c>
      <c r="H170" s="76"/>
      <c r="I170" s="76"/>
      <c r="J170" s="76"/>
      <c r="K170" s="76"/>
    </row>
    <row r="171" spans="1:24" x14ac:dyDescent="0.2">
      <c r="A171" s="144" t="s">
        <v>198</v>
      </c>
      <c r="B171" s="95">
        <v>1800</v>
      </c>
      <c r="C171" s="95">
        <v>1800</v>
      </c>
      <c r="D171" s="481">
        <f>+AVERAGE(B171:C171)</f>
        <v>1800</v>
      </c>
      <c r="E171" s="79">
        <f>+Output!$EI$112</f>
        <v>1705</v>
      </c>
      <c r="F171" s="1158">
        <f>E171-D171</f>
        <v>-95</v>
      </c>
      <c r="G171" s="873">
        <f>E171/D171-1</f>
        <v>-5.2777777777777812E-2</v>
      </c>
      <c r="I171" s="963"/>
      <c r="J171" s="963"/>
      <c r="K171" s="963"/>
    </row>
    <row r="172" spans="1:24" x14ac:dyDescent="0.2">
      <c r="A172" s="144" t="s">
        <v>3063</v>
      </c>
      <c r="B172" s="95">
        <v>600</v>
      </c>
      <c r="C172" s="95">
        <v>600</v>
      </c>
      <c r="D172" s="481">
        <f>+AVERAGE(B172:C172)</f>
        <v>600</v>
      </c>
      <c r="E172" s="79">
        <f>Drivers!EI87</f>
        <v>638</v>
      </c>
      <c r="F172" s="1158">
        <f>E172-D172</f>
        <v>38</v>
      </c>
      <c r="G172" s="873">
        <f>E172/D172-1</f>
        <v>6.3333333333333242E-2</v>
      </c>
    </row>
    <row r="173" spans="1:24" x14ac:dyDescent="0.2">
      <c r="A173" s="144" t="s">
        <v>3288</v>
      </c>
      <c r="B173" s="475">
        <v>550</v>
      </c>
      <c r="C173" s="475">
        <v>550</v>
      </c>
      <c r="D173" s="921">
        <v>550</v>
      </c>
      <c r="E173" s="819">
        <f>Drivers!EI543</f>
        <v>549.99999999999989</v>
      </c>
      <c r="F173" s="1158">
        <f>E173-D173</f>
        <v>0</v>
      </c>
      <c r="G173" s="873">
        <f>E173/D173-1</f>
        <v>0</v>
      </c>
      <c r="H173" s="76"/>
      <c r="I173" s="76"/>
      <c r="J173" s="76"/>
    </row>
    <row r="174" spans="1:24" x14ac:dyDescent="0.2">
      <c r="A174" s="514"/>
      <c r="B174" s="144"/>
      <c r="C174" s="144"/>
      <c r="D174" s="95"/>
      <c r="E174" s="894"/>
      <c r="F174" s="894"/>
      <c r="G174" s="894"/>
    </row>
    <row r="175" spans="1:24" x14ac:dyDescent="0.2">
      <c r="A175" s="144" t="s">
        <v>3289</v>
      </c>
      <c r="B175" s="922">
        <v>365</v>
      </c>
      <c r="C175" s="922">
        <v>365</v>
      </c>
      <c r="D175" s="923">
        <f>+AVERAGE(B175:C175)</f>
        <v>365</v>
      </c>
      <c r="E175" s="79">
        <f>+'Model Main'!$EI$73</f>
        <v>375</v>
      </c>
      <c r="F175" s="1158">
        <f>E175-D175</f>
        <v>10</v>
      </c>
      <c r="G175" s="873">
        <f>E175/D175-1</f>
        <v>2.7397260273972712E-2</v>
      </c>
    </row>
    <row r="176" spans="1:24" x14ac:dyDescent="0.2">
      <c r="A176" s="144" t="s">
        <v>570</v>
      </c>
      <c r="B176" s="95">
        <v>50</v>
      </c>
      <c r="C176" s="95">
        <v>50</v>
      </c>
      <c r="D176" s="481">
        <f>+AVERAGE(B176:C176)</f>
        <v>50</v>
      </c>
      <c r="E176" s="79">
        <f>+'Model Main'!$EI$166</f>
        <v>39</v>
      </c>
      <c r="F176" s="1158">
        <f>E176-D176</f>
        <v>-11</v>
      </c>
      <c r="G176" s="873">
        <f>E176/D176-1</f>
        <v>-0.21999999999999997</v>
      </c>
    </row>
    <row r="177" spans="1:24" x14ac:dyDescent="0.2">
      <c r="A177" s="144" t="s">
        <v>3291</v>
      </c>
      <c r="B177" s="95">
        <v>70</v>
      </c>
      <c r="C177" s="95">
        <v>70</v>
      </c>
      <c r="D177" s="481">
        <f>+AVERAGE(B177:C177)</f>
        <v>70</v>
      </c>
      <c r="E177" s="79">
        <f>+'Model Main'!$EI$67</f>
        <v>81</v>
      </c>
      <c r="F177" s="1158">
        <f>E177-D177</f>
        <v>11</v>
      </c>
      <c r="G177" s="873">
        <f>E177/D177-1</f>
        <v>0.15714285714285725</v>
      </c>
    </row>
    <row r="178" spans="1:24" x14ac:dyDescent="0.2">
      <c r="A178" s="144" t="s">
        <v>3315</v>
      </c>
      <c r="B178" s="95">
        <f>B170-SUM(B171,B175:B177)</f>
        <v>115</v>
      </c>
      <c r="C178" s="95">
        <f>C170-SUM(C171,C175:C177)</f>
        <v>215</v>
      </c>
      <c r="D178" s="481">
        <f>+AVERAGE(B178:C178)</f>
        <v>165</v>
      </c>
      <c r="E178" s="79">
        <f>'Model Main'!EI132</f>
        <v>406</v>
      </c>
      <c r="F178" s="1158">
        <f>E178-D178</f>
        <v>241</v>
      </c>
      <c r="G178" s="873">
        <f>E178/D178-1</f>
        <v>1.4606060606060605</v>
      </c>
    </row>
    <row r="179" spans="1:24" x14ac:dyDescent="0.2">
      <c r="A179" s="514"/>
      <c r="B179" s="514"/>
      <c r="C179" s="514"/>
      <c r="D179" s="514"/>
      <c r="E179" s="514"/>
      <c r="F179" s="514"/>
      <c r="G179" s="514"/>
    </row>
    <row r="180" spans="1:24" x14ac:dyDescent="0.2">
      <c r="A180" s="144" t="s">
        <v>3316</v>
      </c>
      <c r="B180" s="144"/>
      <c r="C180" s="144"/>
      <c r="D180" s="144"/>
      <c r="E180" s="144"/>
      <c r="F180" s="950"/>
      <c r="G180" s="144"/>
    </row>
    <row r="182" spans="1:24" x14ac:dyDescent="0.2">
      <c r="A182" s="680" t="s">
        <v>1138</v>
      </c>
      <c r="B182" s="680"/>
      <c r="C182" s="680"/>
      <c r="D182" s="680"/>
      <c r="E182" s="680"/>
      <c r="F182" s="680"/>
      <c r="G182" s="680"/>
      <c r="H182" s="680"/>
      <c r="I182" s="680"/>
      <c r="J182" s="680"/>
      <c r="K182" s="680"/>
      <c r="L182" s="680"/>
      <c r="M182" s="680"/>
      <c r="N182" s="680"/>
      <c r="O182" s="680"/>
      <c r="P182" s="680"/>
      <c r="Q182" s="680"/>
      <c r="R182" s="680"/>
      <c r="S182" s="680"/>
      <c r="T182" s="680"/>
      <c r="U182" s="680"/>
      <c r="V182" s="680"/>
      <c r="W182" s="680"/>
      <c r="X182" s="680"/>
    </row>
    <row r="186" spans="1:24" x14ac:dyDescent="0.2">
      <c r="A186" s="891"/>
      <c r="B186" s="920">
        <v>2021</v>
      </c>
      <c r="C186" s="920">
        <v>2021</v>
      </c>
      <c r="D186" s="920">
        <v>2021</v>
      </c>
      <c r="E186" s="891" t="s">
        <v>740</v>
      </c>
    </row>
    <row r="187" spans="1:24" x14ac:dyDescent="0.2">
      <c r="A187" s="893"/>
      <c r="B187" s="733" t="s">
        <v>875</v>
      </c>
      <c r="C187" s="733" t="s">
        <v>876</v>
      </c>
      <c r="D187" s="893" t="s">
        <v>3286</v>
      </c>
      <c r="E187" s="893">
        <v>2021</v>
      </c>
    </row>
    <row r="188" spans="1:24" x14ac:dyDescent="0.2">
      <c r="A188" s="144" t="s">
        <v>44</v>
      </c>
      <c r="B188" s="95">
        <v>2400</v>
      </c>
      <c r="C188" s="95">
        <v>2500</v>
      </c>
      <c r="D188" s="481">
        <v>2450</v>
      </c>
      <c r="E188" s="79">
        <v>2461.4175281943603</v>
      </c>
    </row>
    <row r="189" spans="1:24" x14ac:dyDescent="0.2">
      <c r="A189" s="144" t="s">
        <v>198</v>
      </c>
      <c r="B189" s="95">
        <v>1500</v>
      </c>
      <c r="C189" s="95">
        <v>1500</v>
      </c>
      <c r="D189" s="481">
        <v>1500</v>
      </c>
      <c r="E189" s="79">
        <v>1558.7762418071281</v>
      </c>
    </row>
    <row r="190" spans="1:24" x14ac:dyDescent="0.2">
      <c r="A190" s="144" t="s">
        <v>3063</v>
      </c>
      <c r="B190" s="95">
        <v>495</v>
      </c>
      <c r="C190" s="95">
        <v>495</v>
      </c>
      <c r="D190" s="481">
        <v>495</v>
      </c>
      <c r="E190" s="95">
        <v>190</v>
      </c>
    </row>
    <row r="191" spans="1:24" x14ac:dyDescent="0.2">
      <c r="A191" s="144" t="s">
        <v>3288</v>
      </c>
      <c r="B191" s="475">
        <v>550</v>
      </c>
      <c r="C191" s="475">
        <v>550</v>
      </c>
      <c r="D191" s="921">
        <v>550</v>
      </c>
      <c r="E191" s="819">
        <v>46.857601226727382</v>
      </c>
    </row>
    <row r="192" spans="1:24" x14ac:dyDescent="0.2">
      <c r="A192" s="514"/>
      <c r="D192" s="95"/>
      <c r="E192" s="894"/>
    </row>
    <row r="193" spans="1:5" x14ac:dyDescent="0.2">
      <c r="A193" s="144" t="s">
        <v>3289</v>
      </c>
      <c r="B193" s="922">
        <v>365</v>
      </c>
      <c r="C193" s="922">
        <v>365</v>
      </c>
      <c r="D193" s="923">
        <v>365</v>
      </c>
      <c r="E193" s="79">
        <v>362</v>
      </c>
    </row>
    <row r="194" spans="1:5" x14ac:dyDescent="0.2">
      <c r="A194" s="144" t="s">
        <v>570</v>
      </c>
      <c r="B194" s="95">
        <v>50</v>
      </c>
      <c r="C194" s="95">
        <v>50</v>
      </c>
      <c r="D194" s="481">
        <v>50</v>
      </c>
      <c r="E194" s="79">
        <v>13.717289114114509</v>
      </c>
    </row>
    <row r="195" spans="1:5" x14ac:dyDescent="0.2">
      <c r="A195" s="144" t="s">
        <v>3291</v>
      </c>
      <c r="B195" s="95">
        <v>120</v>
      </c>
      <c r="C195" s="95">
        <v>120</v>
      </c>
      <c r="D195" s="481">
        <v>120</v>
      </c>
      <c r="E195" s="79">
        <v>70</v>
      </c>
    </row>
    <row r="196" spans="1:5" x14ac:dyDescent="0.2">
      <c r="A196" s="114"/>
      <c r="B196" s="114"/>
      <c r="C196" s="114"/>
      <c r="D196" s="114"/>
      <c r="E196" s="114"/>
    </row>
  </sheetData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65A270-6961-474A-AC42-BB07CCAC00B4}">
  <sheetPr codeName="Sheet7">
    <tabColor rgb="FF0000FF"/>
  </sheetPr>
  <dimension ref="A1:FN638"/>
  <sheetViews>
    <sheetView showGridLines="0" zoomScaleNormal="100" workbookViewId="0">
      <pane xSplit="54" ySplit="5" topLeftCell="EO258" activePane="bottomRight" state="frozen"/>
      <selection pane="topRight" activeCell="BC1" sqref="BC1"/>
      <selection pane="bottomLeft" activeCell="A6" sqref="A6"/>
      <selection pane="bottomRight" activeCell="EZ281" sqref="EZ281"/>
    </sheetView>
  </sheetViews>
  <sheetFormatPr defaultRowHeight="12" outlineLevelRow="1" outlineLevelCol="1" x14ac:dyDescent="0.2"/>
  <cols>
    <col min="1" max="1" width="61.33203125" bestFit="1" customWidth="1"/>
    <col min="2" max="4" width="4.1640625" customWidth="1"/>
    <col min="5" max="54" width="0" hidden="1" customWidth="1" outlineLevel="1"/>
    <col min="55" max="55" width="9.33203125" collapsed="1"/>
    <col min="56" max="119" width="0" hidden="1" customWidth="1" outlineLevel="1"/>
    <col min="120" max="120" width="9.1640625" collapsed="1"/>
    <col min="130" max="133" width="9.5" bestFit="1" customWidth="1"/>
    <col min="134" max="134" width="10.1640625" bestFit="1" customWidth="1"/>
    <col min="135" max="135" width="9.5" bestFit="1" customWidth="1"/>
    <col min="136" max="137" width="11.5" bestFit="1" customWidth="1"/>
    <col min="138" max="138" width="10.1640625" bestFit="1" customWidth="1"/>
    <col min="141" max="143" width="11.5" bestFit="1" customWidth="1"/>
  </cols>
  <sheetData>
    <row r="1" spans="1:170" ht="21.75" thickBot="1" x14ac:dyDescent="0.4">
      <c r="A1" s="38" t="s">
        <v>13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  <c r="S1" s="38"/>
      <c r="T1" s="38"/>
      <c r="U1" s="38"/>
      <c r="V1" s="38"/>
      <c r="W1" s="38"/>
      <c r="X1" s="38"/>
      <c r="Y1" s="38"/>
      <c r="Z1" s="38"/>
      <c r="AA1" s="38"/>
      <c r="AB1" s="38"/>
      <c r="AC1" s="38"/>
      <c r="AD1" s="38"/>
      <c r="AE1" s="38"/>
      <c r="AF1" s="38"/>
      <c r="AG1" s="38"/>
      <c r="AH1" s="38"/>
      <c r="AI1" s="38"/>
      <c r="AJ1" s="38"/>
      <c r="AK1" s="38"/>
      <c r="AL1" s="38"/>
      <c r="AM1" s="38"/>
      <c r="AN1" s="38"/>
      <c r="AO1" s="38"/>
      <c r="AP1" s="38"/>
      <c r="AQ1" s="38"/>
      <c r="AR1" s="38"/>
      <c r="AS1" s="38"/>
      <c r="AT1" s="38"/>
      <c r="AU1" s="38"/>
      <c r="AV1" s="38"/>
      <c r="AW1" s="38"/>
      <c r="AX1" s="38"/>
      <c r="AY1" s="38"/>
      <c r="AZ1" s="38"/>
      <c r="BA1" s="38"/>
      <c r="BB1" s="38"/>
      <c r="BC1" s="38"/>
      <c r="BD1" s="38"/>
      <c r="BE1" s="38"/>
      <c r="BF1" s="38"/>
      <c r="BG1" s="38"/>
      <c r="BH1" s="38"/>
      <c r="BI1" s="38"/>
      <c r="BJ1" s="38"/>
      <c r="BK1" s="38"/>
      <c r="BL1" s="38"/>
      <c r="BM1" s="38"/>
      <c r="BN1" s="38"/>
      <c r="BO1" s="38"/>
      <c r="BP1" s="38"/>
      <c r="BQ1" s="38"/>
      <c r="BR1" s="38"/>
      <c r="BS1" s="38"/>
      <c r="BT1" s="38"/>
      <c r="BU1" s="38"/>
      <c r="BV1" s="38"/>
      <c r="BW1" s="38"/>
      <c r="BX1" s="38"/>
      <c r="BY1" s="38"/>
      <c r="BZ1" s="38"/>
      <c r="CA1" s="38"/>
      <c r="CB1" s="38"/>
      <c r="CC1" s="38"/>
      <c r="CD1" s="38"/>
      <c r="CE1" s="38"/>
      <c r="CF1" s="38"/>
      <c r="CG1" s="38"/>
      <c r="CH1" s="38"/>
      <c r="CI1" s="38"/>
      <c r="CJ1" s="38"/>
      <c r="CK1" s="38"/>
      <c r="CL1" s="38"/>
      <c r="CM1" s="38"/>
      <c r="CN1" s="38"/>
      <c r="CO1" s="38"/>
      <c r="CP1" s="38"/>
      <c r="CQ1" s="38"/>
      <c r="CR1" s="38"/>
      <c r="CS1" s="38"/>
      <c r="CT1" s="38"/>
      <c r="CU1" s="38"/>
      <c r="CV1" s="38"/>
      <c r="CW1" s="38"/>
      <c r="CX1" s="38"/>
      <c r="CY1" s="38"/>
      <c r="CZ1" s="38"/>
      <c r="DA1" s="38"/>
      <c r="DB1" s="38"/>
      <c r="DC1" s="38"/>
      <c r="DD1" s="38"/>
      <c r="DE1" s="38"/>
      <c r="DF1" s="38"/>
      <c r="DG1" s="38"/>
      <c r="DH1" s="38"/>
      <c r="DI1" s="38"/>
      <c r="DJ1" s="38"/>
      <c r="DK1" s="38"/>
      <c r="DL1" s="38"/>
      <c r="DM1" s="38"/>
      <c r="DN1" s="38"/>
      <c r="DO1" s="38"/>
      <c r="DP1" s="38"/>
      <c r="DQ1" s="38"/>
      <c r="DR1" s="38"/>
      <c r="DS1" s="38"/>
      <c r="DT1" s="38"/>
      <c r="DU1" s="38"/>
      <c r="DV1" s="38"/>
      <c r="DW1" s="38"/>
      <c r="DX1" s="38"/>
      <c r="DY1" s="38"/>
      <c r="DZ1" s="38"/>
      <c r="EA1" s="38"/>
      <c r="EB1" s="38"/>
      <c r="EC1" s="38"/>
      <c r="ED1" s="38"/>
      <c r="EE1" s="38"/>
      <c r="EF1" s="38"/>
      <c r="EG1" s="38"/>
      <c r="EH1" s="38"/>
      <c r="EI1" s="38"/>
      <c r="EJ1" s="38"/>
      <c r="EK1" s="38"/>
      <c r="EL1" s="38"/>
      <c r="EM1" s="38"/>
      <c r="EN1" s="38"/>
      <c r="EO1" s="38"/>
      <c r="EP1" s="38"/>
      <c r="EQ1" s="38"/>
      <c r="ER1" s="38"/>
      <c r="ES1" s="38"/>
      <c r="ET1" s="38"/>
      <c r="EU1" s="38"/>
      <c r="EV1" s="38"/>
      <c r="EW1" s="38"/>
      <c r="EX1" s="38"/>
      <c r="EY1" s="38"/>
      <c r="EZ1" s="38"/>
      <c r="FA1" s="38"/>
      <c r="FB1" s="38"/>
      <c r="FC1" s="38"/>
      <c r="FD1" s="38"/>
      <c r="FE1" s="38"/>
      <c r="FF1" s="38"/>
      <c r="FG1" s="38"/>
      <c r="FH1" s="38"/>
      <c r="FI1" s="38"/>
      <c r="FJ1" s="38"/>
      <c r="FK1" s="38"/>
      <c r="FL1" s="38"/>
      <c r="FM1" s="38"/>
      <c r="FN1" s="38"/>
    </row>
    <row r="2" spans="1:170" x14ac:dyDescent="0.2">
      <c r="A2" s="39" t="s">
        <v>3325</v>
      </c>
      <c r="B2" s="39"/>
      <c r="C2" s="39"/>
      <c r="D2" s="39"/>
      <c r="E2" s="39"/>
      <c r="F2" s="39"/>
      <c r="G2" s="39"/>
      <c r="H2" s="39"/>
      <c r="I2" s="39"/>
      <c r="J2" s="39"/>
      <c r="K2" s="39"/>
      <c r="L2" s="39"/>
      <c r="M2" s="39"/>
      <c r="N2" s="39"/>
      <c r="O2" s="39"/>
      <c r="P2" s="39"/>
      <c r="Q2" s="39"/>
      <c r="R2" s="39"/>
      <c r="S2" s="39"/>
      <c r="T2" s="39"/>
      <c r="U2" s="39"/>
      <c r="V2" s="39"/>
      <c r="W2" s="39"/>
      <c r="X2" s="39"/>
      <c r="Y2" s="39"/>
      <c r="Z2" s="39"/>
      <c r="AA2" s="39"/>
      <c r="AB2" s="39"/>
      <c r="AC2" s="39"/>
      <c r="AD2" s="39"/>
      <c r="AE2" s="39"/>
      <c r="AF2" s="39"/>
      <c r="AG2" s="39"/>
      <c r="AH2" s="39"/>
      <c r="AI2" s="39"/>
      <c r="AJ2" s="39"/>
      <c r="AK2" s="39"/>
      <c r="AL2" s="39"/>
      <c r="AM2" s="39"/>
      <c r="AN2" s="39"/>
      <c r="AO2" s="39"/>
      <c r="AP2" s="39"/>
      <c r="AQ2" s="39"/>
      <c r="AR2" s="39"/>
      <c r="AS2" s="39"/>
      <c r="AT2" s="39"/>
      <c r="AU2" s="39"/>
      <c r="AV2" s="39"/>
      <c r="AW2" s="39"/>
      <c r="AX2" s="39"/>
      <c r="AY2" s="39"/>
      <c r="AZ2" s="39"/>
      <c r="BA2" s="39"/>
      <c r="BB2" s="39"/>
      <c r="BC2" s="39"/>
      <c r="BD2" s="39"/>
      <c r="BE2" s="39"/>
      <c r="BF2" s="39"/>
      <c r="BG2" s="39"/>
      <c r="BH2" s="39"/>
      <c r="BI2" s="39"/>
      <c r="BJ2" s="39"/>
      <c r="BK2" s="39"/>
      <c r="BL2" s="39"/>
      <c r="BM2" s="39"/>
      <c r="BN2" s="39"/>
      <c r="BO2" s="39"/>
      <c r="BP2" s="39"/>
      <c r="BQ2" s="39"/>
      <c r="BR2" s="39"/>
      <c r="BS2" s="39"/>
      <c r="BT2" s="39"/>
      <c r="BU2" s="39"/>
      <c r="BV2" s="39"/>
      <c r="BW2" s="39"/>
      <c r="BX2" s="39"/>
      <c r="BY2" s="39"/>
      <c r="BZ2" s="39"/>
      <c r="CA2" s="39"/>
      <c r="CB2" s="39"/>
      <c r="CC2" s="39"/>
      <c r="CD2" s="39"/>
      <c r="CE2" s="39"/>
      <c r="CF2" s="39"/>
      <c r="CG2" s="39"/>
      <c r="CH2" s="39"/>
      <c r="CI2" s="39"/>
      <c r="CJ2" s="39"/>
      <c r="CK2" s="39"/>
      <c r="CL2" s="39"/>
      <c r="CM2" s="39"/>
      <c r="CN2" s="39"/>
      <c r="CO2" s="39"/>
      <c r="CP2" s="39"/>
      <c r="CQ2" s="39"/>
      <c r="CR2" s="39"/>
      <c r="CS2" s="39"/>
      <c r="CT2" s="39"/>
      <c r="CU2" s="39"/>
      <c r="CV2" s="39"/>
      <c r="CW2" s="39"/>
      <c r="CX2" s="39"/>
      <c r="CY2" s="39"/>
      <c r="CZ2" s="39"/>
      <c r="DA2" s="39"/>
      <c r="DB2" s="39"/>
      <c r="DC2" s="39"/>
      <c r="DD2" s="39"/>
      <c r="DE2" s="39"/>
      <c r="DF2" s="39"/>
      <c r="DG2" s="39"/>
      <c r="DH2" s="39"/>
      <c r="DI2" s="39"/>
      <c r="DJ2" s="39"/>
      <c r="DK2" s="39"/>
      <c r="DL2" s="39"/>
      <c r="DM2" s="39"/>
      <c r="DN2" s="39"/>
      <c r="DO2" s="39"/>
      <c r="DP2" s="39"/>
      <c r="DQ2" s="39"/>
      <c r="DR2" s="39"/>
      <c r="DS2" s="39"/>
      <c r="DT2" s="39"/>
      <c r="DU2" s="39"/>
      <c r="DV2" s="39"/>
      <c r="DW2" s="39"/>
      <c r="DX2" s="39"/>
      <c r="DY2" s="39"/>
      <c r="DZ2" s="39"/>
      <c r="EA2" s="39"/>
      <c r="EB2" s="39"/>
      <c r="EC2" s="39"/>
      <c r="ED2" s="39"/>
      <c r="EE2" s="39"/>
      <c r="EF2" s="39"/>
      <c r="EG2" s="39"/>
      <c r="EH2" s="39"/>
      <c r="EI2" s="39"/>
      <c r="EJ2" s="39"/>
      <c r="EK2" s="39"/>
      <c r="EL2" s="39"/>
      <c r="EM2" s="39"/>
      <c r="EN2" s="39"/>
      <c r="EO2" s="39"/>
      <c r="EP2" s="39"/>
      <c r="EQ2" s="39"/>
      <c r="ER2" s="39"/>
      <c r="ES2" s="39"/>
      <c r="ET2" s="39"/>
      <c r="EU2" s="39"/>
      <c r="EV2" s="39"/>
      <c r="EW2" s="39"/>
      <c r="EX2" s="39"/>
      <c r="EY2" s="39"/>
      <c r="EZ2" s="39"/>
      <c r="FA2" s="39"/>
      <c r="FB2" s="39"/>
      <c r="FC2" s="39"/>
      <c r="FD2" s="39"/>
      <c r="FE2" s="39"/>
      <c r="FF2" s="39"/>
      <c r="FG2" s="39"/>
      <c r="FH2" s="39"/>
      <c r="FI2" s="39"/>
      <c r="FJ2" s="39"/>
      <c r="FK2" s="39"/>
      <c r="FL2" s="39"/>
      <c r="FM2" s="39"/>
      <c r="FN2" s="39"/>
    </row>
    <row r="3" spans="1:170" x14ac:dyDescent="0.2">
      <c r="A3" s="40" t="s">
        <v>15</v>
      </c>
      <c r="B3" s="40"/>
      <c r="C3" s="40"/>
      <c r="D3" s="40"/>
      <c r="E3" s="40"/>
      <c r="F3" s="40"/>
      <c r="G3" s="40"/>
      <c r="H3" s="40"/>
      <c r="I3" s="40"/>
      <c r="J3" s="40"/>
      <c r="K3" s="40"/>
      <c r="L3" s="40"/>
      <c r="M3" s="40"/>
      <c r="N3" s="40"/>
      <c r="O3" s="40"/>
      <c r="P3" s="40"/>
      <c r="Q3" s="40"/>
      <c r="R3" s="40"/>
      <c r="S3" s="40"/>
      <c r="T3" s="40"/>
      <c r="U3" s="40"/>
      <c r="V3" s="40"/>
      <c r="W3" s="40"/>
      <c r="X3" s="40"/>
      <c r="Y3" s="40"/>
      <c r="Z3" s="40"/>
      <c r="AA3" s="40"/>
      <c r="AB3" s="40"/>
      <c r="AC3" s="40"/>
      <c r="AD3" s="40"/>
      <c r="AE3" s="40"/>
      <c r="AF3" s="40"/>
      <c r="AG3" s="40"/>
      <c r="AH3" s="40"/>
      <c r="AI3" s="40"/>
      <c r="AJ3" s="40"/>
      <c r="AK3" s="40"/>
      <c r="AL3" s="40"/>
      <c r="AM3" s="40"/>
      <c r="AN3" s="40"/>
      <c r="AO3" s="40"/>
      <c r="AP3" s="40"/>
      <c r="AQ3" s="40"/>
      <c r="AR3" s="40"/>
      <c r="AS3" s="40"/>
      <c r="AT3" s="40"/>
      <c r="AU3" s="40"/>
      <c r="AV3" s="40"/>
      <c r="AW3" s="40"/>
      <c r="AX3" s="40"/>
      <c r="AY3" s="40"/>
      <c r="AZ3" s="40"/>
      <c r="BA3" s="40"/>
      <c r="BB3" s="40"/>
      <c r="BC3" s="40"/>
      <c r="BD3" s="40"/>
      <c r="BE3" s="40"/>
      <c r="BF3" s="40"/>
      <c r="BG3" s="40"/>
      <c r="BH3" s="40"/>
      <c r="BI3" s="40"/>
      <c r="BJ3" s="40"/>
      <c r="BK3" s="40"/>
      <c r="BL3" s="40"/>
      <c r="BM3" s="40"/>
      <c r="BN3" s="40"/>
      <c r="BO3" s="40"/>
      <c r="BP3" s="40"/>
      <c r="BQ3" s="40"/>
      <c r="BR3" s="40"/>
      <c r="BS3" s="40"/>
      <c r="BT3" s="40"/>
      <c r="BU3" s="40"/>
      <c r="BV3" s="40"/>
      <c r="BW3" s="40"/>
      <c r="BX3" s="40"/>
      <c r="BY3" s="40"/>
      <c r="BZ3" s="40"/>
      <c r="CA3" s="40"/>
      <c r="CB3" s="40"/>
      <c r="CC3" s="40"/>
      <c r="CD3" s="40"/>
      <c r="CE3" s="40"/>
      <c r="CF3" s="40"/>
      <c r="CG3" s="40"/>
      <c r="CH3" s="40"/>
      <c r="CI3" s="40"/>
      <c r="CJ3" s="40"/>
      <c r="CK3" s="40"/>
      <c r="CL3" s="40"/>
      <c r="CM3" s="40"/>
      <c r="CN3" s="40"/>
      <c r="CO3" s="40"/>
      <c r="CP3" s="40"/>
      <c r="CQ3" s="40"/>
      <c r="CR3" s="40"/>
      <c r="CS3" s="40"/>
      <c r="CT3" s="40"/>
      <c r="CU3" s="40"/>
      <c r="CV3" s="40"/>
      <c r="CW3" s="40"/>
      <c r="CX3" s="40"/>
      <c r="CY3" s="40"/>
      <c r="CZ3" s="40"/>
      <c r="DA3" s="40"/>
      <c r="DB3" s="40"/>
      <c r="DC3" s="40"/>
      <c r="DD3" s="40"/>
      <c r="DE3" s="40"/>
      <c r="DF3" s="40"/>
      <c r="DG3" s="40"/>
      <c r="DH3" s="40"/>
      <c r="DI3" s="40"/>
      <c r="DJ3" s="40"/>
      <c r="DK3" s="40"/>
      <c r="DL3" s="40"/>
      <c r="DM3" s="40"/>
      <c r="DN3" s="40"/>
      <c r="DO3" s="40"/>
      <c r="DP3" s="40"/>
      <c r="DQ3" s="40"/>
      <c r="DR3" s="40"/>
      <c r="DS3" s="40"/>
      <c r="DT3" s="40"/>
      <c r="DU3" s="40"/>
      <c r="DV3" s="40"/>
      <c r="DW3" s="40"/>
      <c r="DX3" s="40"/>
      <c r="DY3" s="40"/>
      <c r="DZ3" s="40"/>
      <c r="EA3" s="40"/>
      <c r="EB3" s="40"/>
      <c r="EC3" s="40"/>
      <c r="ED3" s="40"/>
      <c r="EE3" s="40"/>
      <c r="EF3" s="40"/>
      <c r="EG3" s="40"/>
      <c r="EH3" s="40"/>
      <c r="EI3" s="40"/>
      <c r="EJ3" s="40"/>
      <c r="EK3" s="40"/>
      <c r="EL3" s="40"/>
      <c r="EM3" s="40"/>
      <c r="EN3" s="40"/>
      <c r="EO3" s="40"/>
      <c r="EP3" s="40"/>
      <c r="EQ3" s="40"/>
      <c r="ER3" s="40"/>
      <c r="ES3" s="40"/>
      <c r="ET3" s="40"/>
      <c r="EU3" s="40"/>
      <c r="EV3" s="40"/>
      <c r="EW3" s="40"/>
      <c r="EX3" s="40"/>
      <c r="EY3" s="40"/>
      <c r="EZ3" s="40"/>
      <c r="FA3" s="40"/>
      <c r="FB3" s="40"/>
      <c r="FC3" s="40"/>
      <c r="FD3" s="40"/>
      <c r="FE3" s="40"/>
      <c r="FF3" s="40"/>
      <c r="FG3" s="40"/>
      <c r="FH3" s="40"/>
      <c r="FI3" s="40"/>
      <c r="FJ3" s="40"/>
      <c r="FK3" s="40"/>
      <c r="FL3" s="40"/>
      <c r="FM3" s="40"/>
      <c r="FN3" s="40"/>
    </row>
    <row r="5" spans="1:170" x14ac:dyDescent="0.2">
      <c r="A5" s="1"/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  <c r="BA5" s="1"/>
      <c r="BB5" s="1"/>
      <c r="BC5" s="2" t="s">
        <v>3326</v>
      </c>
      <c r="BD5" s="2" t="s">
        <v>3327</v>
      </c>
      <c r="BE5" s="2" t="s">
        <v>3328</v>
      </c>
      <c r="BF5" s="2" t="s">
        <v>3329</v>
      </c>
      <c r="BG5" s="2">
        <v>2005</v>
      </c>
      <c r="BH5" s="2" t="s">
        <v>3330</v>
      </c>
      <c r="BI5" s="2" t="s">
        <v>3331</v>
      </c>
      <c r="BJ5" s="2" t="s">
        <v>3332</v>
      </c>
      <c r="BK5" s="2" t="s">
        <v>3333</v>
      </c>
      <c r="BL5" s="2">
        <f>+SUM(LEFT(BG5,4),1)</f>
        <v>2006</v>
      </c>
      <c r="BM5" s="2" t="s">
        <v>3334</v>
      </c>
      <c r="BN5" s="2" t="s">
        <v>3335</v>
      </c>
      <c r="BO5" s="2" t="s">
        <v>3336</v>
      </c>
      <c r="BP5" s="2" t="s">
        <v>3337</v>
      </c>
      <c r="BQ5" s="2">
        <f>+SUM(LEFT(BL5,4),1)</f>
        <v>2007</v>
      </c>
      <c r="BR5" s="2" t="s">
        <v>3338</v>
      </c>
      <c r="BS5" s="2" t="s">
        <v>3339</v>
      </c>
      <c r="BT5" s="2" t="s">
        <v>3340</v>
      </c>
      <c r="BU5" s="2" t="s">
        <v>3341</v>
      </c>
      <c r="BV5" s="2">
        <f>+SUM(LEFT(BQ5,4),1)</f>
        <v>2008</v>
      </c>
      <c r="BW5" s="2" t="s">
        <v>3342</v>
      </c>
      <c r="BX5" s="2" t="s">
        <v>3343</v>
      </c>
      <c r="BY5" s="2" t="s">
        <v>3344</v>
      </c>
      <c r="BZ5" s="2" t="s">
        <v>3345</v>
      </c>
      <c r="CA5" s="2">
        <f>+SUM(LEFT(BV5,4),1)</f>
        <v>2009</v>
      </c>
      <c r="CB5" s="3" t="s">
        <v>3346</v>
      </c>
      <c r="CC5" s="2" t="s">
        <v>3347</v>
      </c>
      <c r="CD5" s="2" t="s">
        <v>3348</v>
      </c>
      <c r="CE5" s="2" t="s">
        <v>3349</v>
      </c>
      <c r="CF5" s="2">
        <f>+SUM(LEFT(CA5,4),1)</f>
        <v>2010</v>
      </c>
      <c r="CG5" s="2" t="s">
        <v>3350</v>
      </c>
      <c r="CH5" s="2" t="s">
        <v>3351</v>
      </c>
      <c r="CI5" s="2" t="s">
        <v>3352</v>
      </c>
      <c r="CJ5" s="2" t="s">
        <v>3353</v>
      </c>
      <c r="CK5" s="2">
        <f>+SUM(LEFT(CF5,4),1)</f>
        <v>2011</v>
      </c>
      <c r="CL5" s="2" t="s">
        <v>3354</v>
      </c>
      <c r="CM5" s="2" t="s">
        <v>3355</v>
      </c>
      <c r="CN5" s="2" t="s">
        <v>3356</v>
      </c>
      <c r="CO5" s="2" t="s">
        <v>3357</v>
      </c>
      <c r="CP5" s="2">
        <v>2012</v>
      </c>
      <c r="CQ5" s="2" t="s">
        <v>3358</v>
      </c>
      <c r="CR5" s="2" t="s">
        <v>3359</v>
      </c>
      <c r="CS5" s="2" t="s">
        <v>3360</v>
      </c>
      <c r="CT5" s="2" t="s">
        <v>3361</v>
      </c>
      <c r="CU5" s="2">
        <v>2013</v>
      </c>
      <c r="CV5" s="2" t="s">
        <v>2781</v>
      </c>
      <c r="CW5" s="2" t="s">
        <v>2782</v>
      </c>
      <c r="CX5" s="2" t="s">
        <v>2783</v>
      </c>
      <c r="CY5" s="2" t="s">
        <v>2784</v>
      </c>
      <c r="CZ5" s="2">
        <v>2014</v>
      </c>
      <c r="DA5" s="2" t="s">
        <v>2785</v>
      </c>
      <c r="DB5" s="2" t="s">
        <v>2786</v>
      </c>
      <c r="DC5" s="2" t="s">
        <v>2787</v>
      </c>
      <c r="DD5" s="2" t="s">
        <v>2788</v>
      </c>
      <c r="DE5" s="2">
        <v>2015</v>
      </c>
      <c r="DF5" s="2" t="s">
        <v>2789</v>
      </c>
      <c r="DG5" s="2" t="s">
        <v>2790</v>
      </c>
      <c r="DH5" s="2" t="s">
        <v>2791</v>
      </c>
      <c r="DI5" s="2" t="s">
        <v>2792</v>
      </c>
      <c r="DJ5" s="2">
        <f>+SUM(LEFT(DE5,4),1)</f>
        <v>2016</v>
      </c>
      <c r="DK5" s="2" t="s">
        <v>2793</v>
      </c>
      <c r="DL5" s="2" t="s">
        <v>2794</v>
      </c>
      <c r="DM5" s="2" t="s">
        <v>2795</v>
      </c>
      <c r="DN5" s="2" t="s">
        <v>2796</v>
      </c>
      <c r="DO5" s="2">
        <f>+SUM(LEFT(DJ5,4),1)</f>
        <v>2017</v>
      </c>
      <c r="DP5" s="2" t="s">
        <v>2797</v>
      </c>
      <c r="DQ5" s="2" t="s">
        <v>2798</v>
      </c>
      <c r="DR5" s="2" t="s">
        <v>2799</v>
      </c>
      <c r="DS5" s="2" t="s">
        <v>2800</v>
      </c>
      <c r="DT5" s="2">
        <f>+SUM(LEFT(DO5,4),1)</f>
        <v>2018</v>
      </c>
      <c r="DU5" s="2" t="s">
        <v>1878</v>
      </c>
      <c r="DV5" s="2" t="s">
        <v>1879</v>
      </c>
      <c r="DW5" s="2" t="s">
        <v>1880</v>
      </c>
      <c r="DX5" s="2" t="s">
        <v>1881</v>
      </c>
      <c r="DY5" s="2">
        <f>+SUM(LEFT(DT5,4),1)</f>
        <v>2019</v>
      </c>
      <c r="DZ5" s="2" t="s">
        <v>1177</v>
      </c>
      <c r="EA5" s="2" t="s">
        <v>1178</v>
      </c>
      <c r="EB5" s="2" t="s">
        <v>1179</v>
      </c>
      <c r="EC5" s="2" t="s">
        <v>1180</v>
      </c>
      <c r="ED5" s="2">
        <f>+SUM(LEFT(DY5,4),1)</f>
        <v>2020</v>
      </c>
      <c r="EE5" s="2" t="s">
        <v>1138</v>
      </c>
      <c r="EF5" s="2" t="s">
        <v>1139</v>
      </c>
      <c r="EG5" s="2" t="s">
        <v>1140</v>
      </c>
      <c r="EH5" s="2" t="s">
        <v>1141</v>
      </c>
      <c r="EI5" s="2">
        <f>+SUM(LEFT(ED5,4),1)</f>
        <v>2021</v>
      </c>
      <c r="EJ5" s="2" t="s">
        <v>940</v>
      </c>
      <c r="EK5" s="2" t="s">
        <v>941</v>
      </c>
      <c r="EL5" s="2" t="s">
        <v>942</v>
      </c>
      <c r="EM5" s="2" t="s">
        <v>943</v>
      </c>
      <c r="EN5" s="2">
        <v>2022</v>
      </c>
      <c r="EO5" s="2" t="s">
        <v>901</v>
      </c>
      <c r="EP5" s="2" t="s">
        <v>902</v>
      </c>
      <c r="EQ5" s="2" t="s">
        <v>903</v>
      </c>
      <c r="ER5" s="2" t="s">
        <v>904</v>
      </c>
      <c r="ES5" s="2">
        <v>2023</v>
      </c>
      <c r="ET5" s="2" t="s">
        <v>905</v>
      </c>
      <c r="EU5" s="2" t="s">
        <v>906</v>
      </c>
      <c r="EV5" s="2" t="s">
        <v>1045</v>
      </c>
      <c r="EW5" s="2" t="s">
        <v>550</v>
      </c>
      <c r="EX5" s="2">
        <v>2024</v>
      </c>
      <c r="EY5" s="2" t="s">
        <v>551</v>
      </c>
      <c r="EZ5" s="2" t="s">
        <v>552</v>
      </c>
      <c r="FA5" s="2" t="s">
        <v>3363</v>
      </c>
      <c r="FB5" s="2" t="s">
        <v>3364</v>
      </c>
      <c r="FC5" s="2" t="s">
        <v>3365</v>
      </c>
      <c r="FD5" s="2" t="s">
        <v>3366</v>
      </c>
      <c r="FE5" s="2" t="s">
        <v>3367</v>
      </c>
      <c r="FF5" s="2" t="s">
        <v>3368</v>
      </c>
      <c r="FG5" s="2" t="s">
        <v>3369</v>
      </c>
      <c r="FH5" s="2" t="s">
        <v>3370</v>
      </c>
      <c r="FI5" s="2" t="s">
        <v>3371</v>
      </c>
      <c r="FJ5" s="2" t="s">
        <v>3372</v>
      </c>
      <c r="FK5" s="2" t="s">
        <v>3373</v>
      </c>
      <c r="FL5" s="2" t="e">
        <f>+FK5+1</f>
        <v>#VALUE!</v>
      </c>
      <c r="FM5" s="2" t="e">
        <f>+FL5+1</f>
        <v>#VALUE!</v>
      </c>
      <c r="FN5" s="2"/>
    </row>
    <row r="6" spans="1:170" x14ac:dyDescent="0.2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5"/>
      <c r="BD6" s="5"/>
      <c r="BE6" s="5"/>
      <c r="BF6" s="5"/>
      <c r="BG6" s="5"/>
      <c r="BH6" s="5"/>
      <c r="BI6" s="5"/>
      <c r="BJ6" s="5"/>
      <c r="BK6" s="5"/>
      <c r="BL6" s="5"/>
      <c r="BM6" s="5"/>
      <c r="BN6" s="5"/>
      <c r="BO6" s="5"/>
      <c r="BP6" s="5"/>
      <c r="BQ6" s="5"/>
      <c r="BR6" s="5"/>
      <c r="BS6" s="5"/>
      <c r="BT6" s="5"/>
      <c r="BU6" s="5"/>
      <c r="BV6" s="5"/>
      <c r="BW6" s="5"/>
      <c r="BX6" s="5"/>
      <c r="BY6" s="5"/>
      <c r="BZ6" s="5"/>
      <c r="CA6" s="5"/>
      <c r="CB6" s="6"/>
      <c r="CC6" s="5"/>
      <c r="CD6" s="5"/>
      <c r="CE6" s="5"/>
      <c r="CF6" s="5"/>
      <c r="CG6" s="5"/>
      <c r="CH6" s="5"/>
      <c r="CI6" s="5"/>
      <c r="CJ6" s="5"/>
      <c r="CK6" s="5"/>
      <c r="CL6" s="5"/>
      <c r="CM6" s="5"/>
      <c r="CN6" s="5"/>
      <c r="CO6" s="5"/>
      <c r="CP6" s="5"/>
      <c r="CQ6" s="5"/>
      <c r="CR6" s="5"/>
      <c r="CS6" s="5"/>
      <c r="CT6" s="5"/>
      <c r="CU6" s="5"/>
      <c r="CV6" s="5"/>
      <c r="CW6" s="5"/>
      <c r="CX6" s="5"/>
      <c r="CY6" s="5"/>
      <c r="CZ6" s="5"/>
      <c r="DA6" s="5"/>
      <c r="DB6" s="5"/>
      <c r="DC6" s="5"/>
      <c r="DD6" s="5"/>
      <c r="DE6" s="5"/>
      <c r="DF6" s="5"/>
      <c r="DG6" s="5"/>
      <c r="DH6" s="5"/>
      <c r="DI6" s="5"/>
      <c r="DJ6" s="5"/>
      <c r="DK6" s="5"/>
      <c r="DL6" s="5"/>
      <c r="DM6" s="5"/>
      <c r="DN6" s="5"/>
      <c r="DO6" s="5"/>
      <c r="DP6" s="5"/>
      <c r="DQ6" s="5"/>
      <c r="DR6" s="5"/>
      <c r="DS6" s="5"/>
      <c r="DT6" s="5"/>
      <c r="DU6" s="5"/>
      <c r="DV6" s="5"/>
      <c r="DW6" s="5"/>
      <c r="DX6" s="5"/>
      <c r="DY6" s="5"/>
      <c r="DZ6" s="5"/>
      <c r="EA6" s="5"/>
      <c r="EB6" s="5"/>
      <c r="EC6" s="5"/>
      <c r="ED6" s="5"/>
      <c r="EE6" s="5"/>
      <c r="EF6" s="5"/>
      <c r="EG6" s="5"/>
      <c r="EH6" s="5"/>
      <c r="EI6" s="5"/>
      <c r="EJ6" s="5"/>
      <c r="EK6" s="5"/>
      <c r="EL6" s="5"/>
      <c r="EM6" s="5"/>
      <c r="EN6" s="5"/>
      <c r="EO6" s="5"/>
      <c r="EP6" s="5"/>
      <c r="EQ6" s="5"/>
      <c r="ER6" s="5"/>
      <c r="ES6" s="5"/>
      <c r="ET6" s="5"/>
      <c r="EU6" s="5"/>
      <c r="EV6" s="5"/>
      <c r="EW6" s="5"/>
      <c r="EX6" s="5"/>
      <c r="EY6" s="5"/>
      <c r="EZ6" s="5"/>
      <c r="FA6" s="5"/>
      <c r="FB6" s="5"/>
      <c r="FC6" s="5"/>
      <c r="FD6" s="5"/>
      <c r="FE6" s="5"/>
      <c r="FF6" s="5"/>
      <c r="FG6" s="5"/>
      <c r="FH6" s="5"/>
      <c r="FI6" s="5"/>
      <c r="FJ6" s="5"/>
      <c r="FK6" s="5"/>
      <c r="FL6" s="5"/>
      <c r="FM6" s="5"/>
      <c r="FN6" s="5"/>
    </row>
    <row r="7" spans="1:170" collapsed="1" x14ac:dyDescent="0.2">
      <c r="A7" s="1125" t="s">
        <v>3374</v>
      </c>
      <c r="B7" s="1126"/>
      <c r="C7" s="1126"/>
      <c r="D7" s="1126"/>
      <c r="E7" s="1126"/>
      <c r="F7" s="1126"/>
      <c r="G7" s="1126"/>
      <c r="H7" s="1126"/>
      <c r="I7" s="1126"/>
      <c r="J7" s="1126"/>
      <c r="K7" s="1126"/>
      <c r="L7" s="1126"/>
      <c r="M7" s="1126"/>
      <c r="N7" s="1126"/>
      <c r="O7" s="1126"/>
      <c r="P7" s="1126"/>
      <c r="Q7" s="1126"/>
      <c r="R7" s="1126"/>
      <c r="S7" s="1126"/>
      <c r="T7" s="1126"/>
      <c r="U7" s="1126"/>
      <c r="V7" s="1126"/>
      <c r="W7" s="1126"/>
      <c r="X7" s="1126"/>
      <c r="Y7" s="1126"/>
      <c r="Z7" s="1126"/>
      <c r="AA7" s="1126"/>
      <c r="AB7" s="1126"/>
      <c r="AC7" s="1126"/>
      <c r="AD7" s="1126"/>
      <c r="AE7" s="1126"/>
      <c r="AF7" s="1126"/>
      <c r="AG7" s="1126"/>
      <c r="AH7" s="1126"/>
      <c r="AI7" s="1126"/>
      <c r="AJ7" s="1126"/>
      <c r="AK7" s="1126"/>
      <c r="AL7" s="1126"/>
      <c r="AM7" s="1126"/>
      <c r="AN7" s="1126"/>
      <c r="AO7" s="1126"/>
      <c r="AP7" s="1126"/>
      <c r="AQ7" s="1126"/>
      <c r="AR7" s="1126"/>
      <c r="AS7" s="1126"/>
      <c r="AT7" s="1126"/>
      <c r="AU7" s="1126"/>
      <c r="AV7" s="1126"/>
      <c r="AW7" s="1126"/>
      <c r="AX7" s="1126"/>
      <c r="AY7" s="1126"/>
      <c r="AZ7" s="1126"/>
      <c r="BA7" s="1126"/>
      <c r="BB7" s="1126"/>
      <c r="BC7" s="1127"/>
      <c r="BD7" s="1127"/>
      <c r="BE7" s="1127"/>
      <c r="BF7" s="1127"/>
      <c r="BG7" s="1127"/>
      <c r="BH7" s="1127"/>
      <c r="BI7" s="1127"/>
      <c r="BJ7" s="1127"/>
      <c r="BK7" s="1127"/>
      <c r="BL7" s="1127"/>
      <c r="BM7" s="1127"/>
      <c r="BN7" s="1127"/>
      <c r="BO7" s="1127"/>
      <c r="BP7" s="1127"/>
      <c r="BQ7" s="1127"/>
      <c r="BR7" s="1127"/>
      <c r="BS7" s="1127"/>
      <c r="BT7" s="1127"/>
      <c r="BU7" s="1127"/>
      <c r="BV7" s="1127"/>
      <c r="BW7" s="1127"/>
      <c r="BX7" s="1127"/>
      <c r="BY7" s="1127"/>
      <c r="BZ7" s="1127"/>
      <c r="CA7" s="1127"/>
      <c r="CB7" s="1127"/>
      <c r="CC7" s="1127"/>
      <c r="CD7" s="1127"/>
      <c r="CE7" s="1127"/>
      <c r="CF7" s="1127"/>
      <c r="CG7" s="1127"/>
      <c r="CH7" s="1127"/>
      <c r="CI7" s="1127"/>
      <c r="CJ7" s="1127"/>
      <c r="CK7" s="1127"/>
      <c r="CL7" s="1127"/>
      <c r="CM7" s="1127"/>
      <c r="CN7" s="1127"/>
      <c r="CO7" s="1127"/>
      <c r="CP7" s="1127"/>
      <c r="CQ7" s="1127"/>
      <c r="CR7" s="1127"/>
      <c r="CS7" s="1127"/>
      <c r="CT7" s="1127"/>
      <c r="CU7" s="1127"/>
      <c r="CV7" s="1127"/>
      <c r="CW7" s="1127"/>
      <c r="CX7" s="1127"/>
      <c r="CY7" s="1127"/>
      <c r="CZ7" s="1127"/>
      <c r="DA7" s="1127"/>
      <c r="DB7" s="1127"/>
      <c r="DC7" s="1127"/>
      <c r="DD7" s="1127"/>
      <c r="DE7" s="1127"/>
      <c r="DF7" s="1127"/>
      <c r="DG7" s="1127"/>
      <c r="DH7" s="1127"/>
      <c r="DI7" s="1127"/>
      <c r="DJ7" s="1127"/>
      <c r="DK7" s="1127"/>
      <c r="DL7" s="1127"/>
      <c r="DM7" s="1127"/>
      <c r="DN7" s="1127"/>
      <c r="DO7" s="1127"/>
      <c r="DP7" s="1128"/>
      <c r="DQ7" s="1127"/>
      <c r="DR7" s="1127"/>
      <c r="DS7" s="1127"/>
      <c r="DT7" s="1127"/>
      <c r="DU7" s="1128"/>
      <c r="DV7" s="1126"/>
      <c r="DW7" s="1126"/>
      <c r="DX7" s="1126"/>
      <c r="DY7" s="1126"/>
      <c r="DZ7" s="1126"/>
      <c r="EA7" s="1126"/>
      <c r="EB7" s="1126"/>
      <c r="EC7" s="1126"/>
      <c r="ED7" s="1126"/>
      <c r="EE7" s="1126"/>
      <c r="EF7" s="1128"/>
      <c r="EG7" s="1128"/>
      <c r="EH7" s="1128"/>
      <c r="EI7" s="1126"/>
      <c r="EJ7" s="1126"/>
      <c r="EK7" s="1128"/>
      <c r="EL7" s="1128"/>
      <c r="EM7" s="1128"/>
      <c r="EN7" s="1128"/>
      <c r="EO7" s="1128"/>
      <c r="EP7" s="1128"/>
      <c r="EQ7" s="1128"/>
      <c r="ER7" s="1128"/>
      <c r="ES7" s="1128"/>
      <c r="ET7" s="1128"/>
      <c r="EU7" s="1128"/>
      <c r="EV7" s="1128"/>
      <c r="EW7" s="1128"/>
      <c r="EX7" s="1128"/>
      <c r="EY7" s="1128"/>
      <c r="EZ7" s="1128"/>
      <c r="FA7" s="1128"/>
      <c r="FB7" s="1128"/>
      <c r="FC7" s="1128"/>
      <c r="FD7" s="1128"/>
      <c r="FE7" s="1128"/>
      <c r="FF7" s="1128"/>
      <c r="FG7" s="1128"/>
      <c r="FH7" s="1128"/>
    </row>
    <row r="8" spans="1:170" x14ac:dyDescent="0.2">
      <c r="A8" s="1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"/>
      <c r="AO8" s="1"/>
      <c r="AP8" s="1"/>
      <c r="AQ8" s="1"/>
      <c r="AR8" s="1"/>
      <c r="AS8" s="1"/>
      <c r="AT8" s="1"/>
      <c r="AU8" s="1"/>
      <c r="AV8" s="1"/>
      <c r="AW8" s="1"/>
      <c r="AX8" s="1"/>
      <c r="AY8" s="1"/>
      <c r="AZ8" s="1"/>
      <c r="BA8" s="1"/>
      <c r="BB8" s="1"/>
      <c r="BC8" s="5"/>
      <c r="BD8" s="5"/>
      <c r="BE8" s="5"/>
      <c r="BF8" s="5"/>
      <c r="BG8" s="5"/>
      <c r="BH8" s="5"/>
      <c r="BI8" s="5"/>
      <c r="BJ8" s="5"/>
      <c r="BK8" s="5"/>
      <c r="BL8" s="5"/>
      <c r="BM8" s="5"/>
      <c r="BN8" s="5"/>
      <c r="BO8" s="5"/>
      <c r="BP8" s="5"/>
      <c r="BQ8" s="5"/>
      <c r="BR8" s="5"/>
      <c r="BS8" s="5"/>
      <c r="BT8" s="5"/>
      <c r="BU8" s="5"/>
      <c r="BV8" s="5"/>
      <c r="BW8" s="5"/>
      <c r="BX8" s="5"/>
      <c r="BY8" s="5"/>
      <c r="BZ8" s="5"/>
      <c r="CA8" s="5"/>
      <c r="CB8" s="6"/>
      <c r="CC8" s="5"/>
      <c r="CD8" s="5"/>
      <c r="CE8" s="5"/>
      <c r="CF8" s="5"/>
      <c r="CG8" s="5"/>
      <c r="CH8" s="5"/>
      <c r="CI8" s="5"/>
      <c r="CJ8" s="5"/>
      <c r="CK8" s="5"/>
      <c r="CL8" s="5"/>
      <c r="CM8" s="5"/>
      <c r="CN8" s="5"/>
      <c r="CO8" s="5"/>
      <c r="CP8" s="5"/>
      <c r="CQ8" s="5"/>
      <c r="CR8" s="5"/>
      <c r="CS8" s="5"/>
      <c r="CT8" s="5"/>
      <c r="CU8" s="5"/>
      <c r="CV8" s="5"/>
      <c r="CW8" s="5"/>
      <c r="CX8" s="5"/>
      <c r="CY8" s="5"/>
      <c r="CZ8" s="5"/>
      <c r="DA8" s="5"/>
      <c r="DB8" s="5"/>
      <c r="DC8" s="5"/>
      <c r="DD8" s="5"/>
      <c r="DE8" s="5"/>
      <c r="DF8" s="5"/>
      <c r="DG8" s="5"/>
      <c r="DH8" s="5"/>
      <c r="DI8" s="5"/>
      <c r="DJ8" s="5"/>
      <c r="DK8" s="5"/>
      <c r="DL8" s="5"/>
      <c r="DM8" s="5"/>
      <c r="DN8" s="5"/>
      <c r="DO8" s="5"/>
      <c r="DP8" s="5"/>
      <c r="DQ8" s="5"/>
      <c r="DR8" s="5"/>
      <c r="DS8" s="5"/>
      <c r="DT8" s="5"/>
      <c r="DU8" s="5"/>
      <c r="DV8" s="5"/>
      <c r="DW8" s="5"/>
      <c r="DX8" s="5"/>
      <c r="DY8" s="5"/>
      <c r="DZ8" s="5"/>
      <c r="EA8" s="5"/>
      <c r="EB8" s="5"/>
      <c r="EC8" s="5"/>
      <c r="ED8" s="5"/>
      <c r="EE8" s="5"/>
      <c r="EF8" s="5"/>
      <c r="EG8" s="5"/>
      <c r="EH8" s="5"/>
      <c r="EI8" s="5"/>
      <c r="EJ8" s="5"/>
      <c r="EK8" s="5"/>
      <c r="EL8" s="5"/>
      <c r="EM8" s="5"/>
      <c r="EN8" s="5"/>
      <c r="EO8" s="5"/>
      <c r="EP8" s="5"/>
      <c r="EQ8" s="5"/>
      <c r="ER8" s="5"/>
      <c r="ES8" s="5"/>
      <c r="ET8" s="5"/>
      <c r="EU8" s="5"/>
      <c r="EV8" s="5"/>
      <c r="EW8" s="5"/>
      <c r="EX8" s="5"/>
      <c r="EY8" s="5"/>
      <c r="EZ8" s="5"/>
      <c r="FA8" s="5"/>
      <c r="FB8" s="5"/>
      <c r="FC8" s="5"/>
      <c r="FD8" s="5"/>
      <c r="FE8" s="5"/>
      <c r="FF8" s="5"/>
      <c r="FG8" s="5"/>
      <c r="FH8" s="5"/>
      <c r="FI8" s="5"/>
      <c r="FJ8" s="5"/>
      <c r="FK8" s="5"/>
      <c r="FL8" s="5"/>
      <c r="FM8" s="5"/>
      <c r="FN8" s="5"/>
    </row>
    <row r="9" spans="1:170" x14ac:dyDescent="0.2">
      <c r="A9" s="1" t="s">
        <v>3375</v>
      </c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"/>
      <c r="AG9" s="1"/>
      <c r="AH9" s="1"/>
      <c r="AI9" s="1"/>
      <c r="AJ9" s="1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  <c r="BA9" s="1"/>
      <c r="BB9" s="1"/>
      <c r="BC9" s="5"/>
      <c r="BD9" s="5"/>
      <c r="BE9" s="5"/>
      <c r="BF9" s="5"/>
      <c r="BG9" s="5"/>
      <c r="BH9" s="5"/>
      <c r="BI9" s="5"/>
      <c r="BJ9" s="5"/>
      <c r="BK9" s="5"/>
      <c r="BL9" s="5"/>
      <c r="BM9" s="5"/>
      <c r="BN9" s="5"/>
      <c r="BO9" s="5"/>
      <c r="BP9" s="5"/>
      <c r="BQ9" s="5"/>
      <c r="BR9" s="5"/>
      <c r="BS9" s="5"/>
      <c r="BT9" s="5"/>
      <c r="BU9" s="5"/>
      <c r="BV9" s="5"/>
      <c r="BW9" s="5"/>
      <c r="BX9" s="5"/>
      <c r="BY9" s="5"/>
      <c r="BZ9" s="5"/>
      <c r="CA9" s="5"/>
      <c r="CB9" s="6"/>
      <c r="CC9" s="5"/>
      <c r="CD9" s="5"/>
      <c r="CE9" s="5"/>
      <c r="CF9" s="5"/>
      <c r="CG9" s="5"/>
      <c r="CH9" s="5"/>
      <c r="CI9" s="5"/>
      <c r="CJ9" s="5"/>
      <c r="CK9" s="5"/>
      <c r="CL9" s="5"/>
      <c r="CM9" s="5"/>
      <c r="CN9" s="5"/>
      <c r="CO9" s="5"/>
      <c r="CP9" s="5"/>
      <c r="CQ9" s="5"/>
      <c r="CR9" s="5"/>
      <c r="CS9" s="5"/>
      <c r="CT9" s="5"/>
      <c r="CU9" s="5"/>
      <c r="CV9" s="5"/>
      <c r="CW9" s="5"/>
      <c r="CX9" s="5"/>
      <c r="CY9" s="5"/>
      <c r="CZ9" s="5"/>
      <c r="DA9" s="5"/>
      <c r="DB9" s="5"/>
      <c r="DC9" s="5"/>
      <c r="DD9" s="5"/>
      <c r="DE9" s="5"/>
      <c r="DF9" s="5"/>
      <c r="DG9" s="5"/>
      <c r="DH9" s="5"/>
      <c r="DI9" s="5"/>
      <c r="DJ9" s="5"/>
      <c r="DK9" s="5"/>
      <c r="DL9" s="5"/>
      <c r="DM9" s="5"/>
      <c r="DN9" s="5"/>
      <c r="DO9" s="5"/>
      <c r="DP9" s="5"/>
      <c r="DQ9" s="5"/>
      <c r="DR9" s="5"/>
      <c r="DS9" s="5"/>
      <c r="DT9" s="5"/>
      <c r="DU9" s="5"/>
      <c r="DV9" s="5"/>
      <c r="DW9" s="5"/>
      <c r="DX9" s="5"/>
      <c r="DY9" s="5"/>
      <c r="DZ9" s="5"/>
      <c r="EA9" s="5"/>
      <c r="EB9" s="5"/>
      <c r="EC9" s="5"/>
      <c r="ED9" s="5"/>
      <c r="EE9" s="5"/>
      <c r="EF9" s="5"/>
      <c r="EG9" s="5"/>
      <c r="EH9" s="5"/>
      <c r="EI9" s="5"/>
      <c r="EJ9" s="17">
        <v>52</v>
      </c>
      <c r="EK9" s="17">
        <v>50</v>
      </c>
      <c r="EL9" s="17">
        <v>64</v>
      </c>
      <c r="EM9" s="17">
        <v>73</v>
      </c>
      <c r="EN9" s="958">
        <f>SUM(EJ9:EM9)</f>
        <v>239</v>
      </c>
      <c r="EO9" s="17">
        <v>84</v>
      </c>
      <c r="EP9" s="17">
        <v>63</v>
      </c>
      <c r="EQ9" s="17">
        <v>75</v>
      </c>
      <c r="ER9" s="17">
        <v>81</v>
      </c>
      <c r="ES9" s="958">
        <f>SUM(EO9:ER9)</f>
        <v>303</v>
      </c>
      <c r="ET9" s="17">
        <v>85</v>
      </c>
      <c r="EU9" s="17">
        <v>90</v>
      </c>
      <c r="EV9" s="17">
        <v>104</v>
      </c>
      <c r="EW9" s="17">
        <v>92</v>
      </c>
      <c r="EX9" s="958">
        <f>SUM(ET9:EW9)</f>
        <v>371</v>
      </c>
      <c r="EY9" s="17">
        <v>103</v>
      </c>
      <c r="EZ9" s="17">
        <v>120</v>
      </c>
      <c r="FA9" s="5"/>
      <c r="FB9" s="5"/>
      <c r="FC9" s="5"/>
      <c r="FD9" s="5"/>
      <c r="FE9" s="5" t="s">
        <v>3376</v>
      </c>
      <c r="FF9" s="5"/>
      <c r="FG9" s="5"/>
      <c r="FH9" s="5"/>
      <c r="FI9" s="5"/>
      <c r="FJ9" s="5"/>
      <c r="FK9" s="5"/>
      <c r="FL9" s="5"/>
      <c r="FM9" s="5"/>
      <c r="FN9" s="5"/>
    </row>
    <row r="10" spans="1:170" x14ac:dyDescent="0.2">
      <c r="A10" s="1" t="s">
        <v>3377</v>
      </c>
      <c r="B10" s="1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"/>
      <c r="AG10" s="1"/>
      <c r="AH10" s="1"/>
      <c r="AI10" s="1"/>
      <c r="AJ10" s="1"/>
      <c r="AK10" s="1"/>
      <c r="AL10" s="1"/>
      <c r="AM10" s="1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  <c r="BA10" s="1"/>
      <c r="BB10" s="1"/>
      <c r="BC10" s="5"/>
      <c r="BD10" s="5"/>
      <c r="BE10" s="5"/>
      <c r="BF10" s="5"/>
      <c r="BG10" s="5"/>
      <c r="BH10" s="5"/>
      <c r="BI10" s="5"/>
      <c r="BJ10" s="5"/>
      <c r="BK10" s="5"/>
      <c r="BL10" s="5"/>
      <c r="BM10" s="5"/>
      <c r="BN10" s="5"/>
      <c r="BO10" s="5"/>
      <c r="BP10" s="5"/>
      <c r="BQ10" s="5"/>
      <c r="BR10" s="5"/>
      <c r="BS10" s="5"/>
      <c r="BT10" s="5"/>
      <c r="BU10" s="5"/>
      <c r="BV10" s="5"/>
      <c r="BW10" s="5"/>
      <c r="BX10" s="5"/>
      <c r="BY10" s="5"/>
      <c r="BZ10" s="5"/>
      <c r="CA10" s="5"/>
      <c r="CB10" s="6"/>
      <c r="CC10" s="5"/>
      <c r="CD10" s="5"/>
      <c r="CE10" s="5"/>
      <c r="CF10" s="5"/>
      <c r="CG10" s="5"/>
      <c r="CH10" s="5"/>
      <c r="CI10" s="5"/>
      <c r="CJ10" s="5"/>
      <c r="CK10" s="5"/>
      <c r="CL10" s="5"/>
      <c r="CM10" s="5"/>
      <c r="CN10" s="5"/>
      <c r="CO10" s="5"/>
      <c r="CP10" s="5"/>
      <c r="CQ10" s="5"/>
      <c r="CR10" s="5"/>
      <c r="CS10" s="5"/>
      <c r="CT10" s="5"/>
      <c r="CU10" s="5"/>
      <c r="CV10" s="5"/>
      <c r="CW10" s="5"/>
      <c r="CX10" s="5"/>
      <c r="CY10" s="5"/>
      <c r="CZ10" s="5"/>
      <c r="DA10" s="5"/>
      <c r="DB10" s="5"/>
      <c r="DC10" s="5"/>
      <c r="DD10" s="5"/>
      <c r="DE10" s="5"/>
      <c r="DF10" s="5"/>
      <c r="DG10" s="5"/>
      <c r="DH10" s="5"/>
      <c r="DI10" s="5"/>
      <c r="DJ10" s="5"/>
      <c r="DK10" s="5"/>
      <c r="DL10" s="5"/>
      <c r="DM10" s="5"/>
      <c r="DN10" s="5"/>
      <c r="DO10" s="5"/>
      <c r="DP10" s="5"/>
      <c r="DQ10" s="5"/>
      <c r="DR10" s="5"/>
      <c r="DS10" s="5"/>
      <c r="DT10" s="5"/>
      <c r="DU10" s="5"/>
      <c r="DV10" s="5"/>
      <c r="DW10" s="5"/>
      <c r="DX10" s="5"/>
      <c r="DY10" s="5"/>
      <c r="DZ10" s="5"/>
      <c r="EA10" s="5"/>
      <c r="EB10" s="5"/>
      <c r="EC10" s="5"/>
      <c r="ED10" s="5"/>
      <c r="EE10" s="5"/>
      <c r="EF10" s="5"/>
      <c r="EG10" s="5"/>
      <c r="EH10" s="5"/>
      <c r="EI10" s="5"/>
      <c r="EJ10" s="1113">
        <v>-30</v>
      </c>
      <c r="EK10" s="1113">
        <v>-41</v>
      </c>
      <c r="EL10" s="1113">
        <v>-58</v>
      </c>
      <c r="EM10" s="1113">
        <v>-62</v>
      </c>
      <c r="EN10" s="974">
        <f>SUM(EJ10:EM10)</f>
        <v>-191</v>
      </c>
      <c r="EO10" s="1113">
        <v>-56</v>
      </c>
      <c r="EP10" s="1113">
        <v>-59</v>
      </c>
      <c r="EQ10" s="1113">
        <v>-58</v>
      </c>
      <c r="ER10" s="1113">
        <v>-48</v>
      </c>
      <c r="ES10" s="974">
        <f>SUM(EO10:ER10)</f>
        <v>-221</v>
      </c>
      <c r="ET10" s="1113">
        <v>-51</v>
      </c>
      <c r="EU10" s="1113">
        <v>-50</v>
      </c>
      <c r="EV10" s="1113">
        <v>-55</v>
      </c>
      <c r="EW10" s="1113">
        <v>-54</v>
      </c>
      <c r="EX10" s="974">
        <f>SUM(ET10:EW10)</f>
        <v>-210</v>
      </c>
      <c r="EY10" s="1113">
        <v>-41</v>
      </c>
      <c r="EZ10" s="1113">
        <v>-45</v>
      </c>
      <c r="FA10" s="5"/>
      <c r="FB10" s="5"/>
      <c r="FC10" s="5"/>
      <c r="FD10" s="5"/>
      <c r="FE10" s="5" t="s">
        <v>3376</v>
      </c>
      <c r="FF10" s="5"/>
      <c r="FG10" s="5"/>
      <c r="FH10" s="5"/>
      <c r="FI10" s="5"/>
      <c r="FJ10" s="5"/>
      <c r="FK10" s="5"/>
      <c r="FL10" s="5"/>
      <c r="FM10" s="5"/>
      <c r="FN10" s="5"/>
    </row>
    <row r="11" spans="1:170" x14ac:dyDescent="0.2">
      <c r="A11" s="1" t="s">
        <v>3378</v>
      </c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"/>
      <c r="AG11" s="1"/>
      <c r="AH11" s="1"/>
      <c r="AI11" s="1"/>
      <c r="AJ11" s="1"/>
      <c r="AK11" s="1"/>
      <c r="AL11" s="1"/>
      <c r="AM11" s="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  <c r="BA11" s="1"/>
      <c r="BB11" s="1"/>
      <c r="BC11" s="5"/>
      <c r="BD11" s="5"/>
      <c r="BE11" s="5"/>
      <c r="BF11" s="5"/>
      <c r="BG11" s="5"/>
      <c r="BH11" s="5"/>
      <c r="BI11" s="5"/>
      <c r="BJ11" s="5"/>
      <c r="BK11" s="5"/>
      <c r="BL11" s="5"/>
      <c r="BM11" s="5"/>
      <c r="BN11" s="5"/>
      <c r="BO11" s="5"/>
      <c r="BP11" s="5"/>
      <c r="BQ11" s="5"/>
      <c r="BR11" s="5"/>
      <c r="BS11" s="5"/>
      <c r="BT11" s="5"/>
      <c r="BU11" s="5"/>
      <c r="BV11" s="5"/>
      <c r="BW11" s="5"/>
      <c r="BX11" s="5"/>
      <c r="BY11" s="5"/>
      <c r="BZ11" s="5"/>
      <c r="CA11" s="5"/>
      <c r="CB11" s="6"/>
      <c r="CC11" s="5"/>
      <c r="CD11" s="5"/>
      <c r="CE11" s="5"/>
      <c r="CF11" s="5"/>
      <c r="CG11" s="5"/>
      <c r="CH11" s="5"/>
      <c r="CI11" s="5"/>
      <c r="CJ11" s="5"/>
      <c r="CK11" s="5"/>
      <c r="CL11" s="5"/>
      <c r="CM11" s="5"/>
      <c r="CN11" s="5"/>
      <c r="CO11" s="5"/>
      <c r="CP11" s="5"/>
      <c r="CQ11" s="5"/>
      <c r="CR11" s="5"/>
      <c r="CS11" s="5"/>
      <c r="CT11" s="5"/>
      <c r="CU11" s="5"/>
      <c r="CV11" s="5"/>
      <c r="CW11" s="5"/>
      <c r="CX11" s="5"/>
      <c r="CY11" s="5"/>
      <c r="CZ11" s="5"/>
      <c r="DA11" s="5"/>
      <c r="DB11" s="5"/>
      <c r="DC11" s="5"/>
      <c r="DD11" s="5"/>
      <c r="DE11" s="5"/>
      <c r="DF11" s="5"/>
      <c r="DG11" s="5"/>
      <c r="DH11" s="5"/>
      <c r="DI11" s="5"/>
      <c r="DJ11" s="5"/>
      <c r="DK11" s="5"/>
      <c r="DL11" s="5"/>
      <c r="DM11" s="5"/>
      <c r="DN11" s="5"/>
      <c r="DO11" s="5"/>
      <c r="DP11" s="5"/>
      <c r="DQ11" s="5"/>
      <c r="DR11" s="5"/>
      <c r="DS11" s="5"/>
      <c r="DT11" s="5"/>
      <c r="DU11" s="5"/>
      <c r="DV11" s="5"/>
      <c r="DW11" s="5"/>
      <c r="DX11" s="5"/>
      <c r="DY11" s="5"/>
      <c r="DZ11" s="5"/>
      <c r="EA11" s="5"/>
      <c r="EB11" s="5"/>
      <c r="EC11" s="5"/>
      <c r="ED11" s="5"/>
      <c r="EE11" s="5"/>
      <c r="EF11" s="5"/>
      <c r="EG11" s="5"/>
      <c r="EH11" s="5"/>
      <c r="EI11" s="5"/>
      <c r="EJ11" s="121">
        <f t="shared" ref="EJ11:ET11" si="0">SUM(EJ9:EJ10)</f>
        <v>22</v>
      </c>
      <c r="EK11" s="121">
        <f t="shared" si="0"/>
        <v>9</v>
      </c>
      <c r="EL11" s="121">
        <f t="shared" si="0"/>
        <v>6</v>
      </c>
      <c r="EM11" s="121">
        <f t="shared" si="0"/>
        <v>11</v>
      </c>
      <c r="EN11" s="989">
        <f t="shared" si="0"/>
        <v>48</v>
      </c>
      <c r="EO11" s="121">
        <f t="shared" si="0"/>
        <v>28</v>
      </c>
      <c r="EP11" s="121">
        <f t="shared" si="0"/>
        <v>4</v>
      </c>
      <c r="EQ11" s="121">
        <f t="shared" si="0"/>
        <v>17</v>
      </c>
      <c r="ER11" s="121">
        <f t="shared" si="0"/>
        <v>33</v>
      </c>
      <c r="ES11" s="989">
        <f t="shared" si="0"/>
        <v>82</v>
      </c>
      <c r="ET11" s="121">
        <f t="shared" si="0"/>
        <v>34</v>
      </c>
      <c r="EU11" s="121">
        <f t="shared" ref="EU11:EV11" si="1">SUM(EU9:EU10)</f>
        <v>40</v>
      </c>
      <c r="EV11" s="121">
        <f t="shared" si="1"/>
        <v>49</v>
      </c>
      <c r="EW11" s="121">
        <f t="shared" ref="EW11:EX11" si="2">SUM(EW9:EW10)</f>
        <v>38</v>
      </c>
      <c r="EX11" s="989">
        <f t="shared" si="2"/>
        <v>161</v>
      </c>
      <c r="EY11" s="121">
        <f t="shared" ref="EY11:EZ11" si="3">SUM(EY9:EY10)</f>
        <v>62</v>
      </c>
      <c r="EZ11" s="121">
        <f t="shared" si="3"/>
        <v>75</v>
      </c>
      <c r="FA11" s="5"/>
      <c r="FB11" s="5"/>
      <c r="FC11" s="5"/>
      <c r="FD11" s="5"/>
      <c r="FE11" s="5"/>
      <c r="FF11" s="5"/>
      <c r="FG11" s="5"/>
      <c r="FH11" s="5"/>
      <c r="FI11" s="5"/>
      <c r="FJ11" s="5"/>
      <c r="FK11" s="5"/>
      <c r="FL11" s="5"/>
      <c r="FM11" s="5"/>
      <c r="FN11" s="5"/>
    </row>
    <row r="12" spans="1:170" x14ac:dyDescent="0.2">
      <c r="A12" s="1"/>
      <c r="B12" s="1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"/>
      <c r="AG12" s="1"/>
      <c r="AH12" s="1"/>
      <c r="AI12" s="1"/>
      <c r="AJ12" s="1"/>
      <c r="AK12" s="1"/>
      <c r="AL12" s="1"/>
      <c r="AM12" s="1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  <c r="BA12" s="1"/>
      <c r="BB12" s="1"/>
      <c r="BC12" s="5"/>
      <c r="BD12" s="5"/>
      <c r="BE12" s="5"/>
      <c r="BF12" s="5"/>
      <c r="BG12" s="5"/>
      <c r="BH12" s="5"/>
      <c r="BI12" s="5"/>
      <c r="BJ12" s="5"/>
      <c r="BK12" s="5"/>
      <c r="BL12" s="5"/>
      <c r="BM12" s="5"/>
      <c r="BN12" s="5"/>
      <c r="BO12" s="5"/>
      <c r="BP12" s="5"/>
      <c r="BQ12" s="5"/>
      <c r="BR12" s="5"/>
      <c r="BS12" s="5"/>
      <c r="BT12" s="5"/>
      <c r="BU12" s="5"/>
      <c r="BV12" s="5"/>
      <c r="BW12" s="5"/>
      <c r="BX12" s="5"/>
      <c r="BY12" s="5"/>
      <c r="BZ12" s="5"/>
      <c r="CA12" s="5"/>
      <c r="CB12" s="6"/>
      <c r="CC12" s="5"/>
      <c r="CD12" s="5"/>
      <c r="CE12" s="5"/>
      <c r="CF12" s="5"/>
      <c r="CG12" s="5"/>
      <c r="CH12" s="5"/>
      <c r="CI12" s="5"/>
      <c r="CJ12" s="5"/>
      <c r="CK12" s="5"/>
      <c r="CL12" s="5"/>
      <c r="CM12" s="5"/>
      <c r="CN12" s="5"/>
      <c r="CO12" s="5"/>
      <c r="CP12" s="5"/>
      <c r="CQ12" s="5"/>
      <c r="CR12" s="5"/>
      <c r="CS12" s="5"/>
      <c r="CT12" s="5"/>
      <c r="CU12" s="5"/>
      <c r="CV12" s="5"/>
      <c r="CW12" s="5"/>
      <c r="CX12" s="5"/>
      <c r="CY12" s="5"/>
      <c r="CZ12" s="5"/>
      <c r="DA12" s="5"/>
      <c r="DB12" s="5"/>
      <c r="DC12" s="5"/>
      <c r="DD12" s="5"/>
      <c r="DE12" s="5"/>
      <c r="DF12" s="5"/>
      <c r="DG12" s="5"/>
      <c r="DH12" s="5"/>
      <c r="DI12" s="5"/>
      <c r="DJ12" s="5"/>
      <c r="DK12" s="5"/>
      <c r="DL12" s="5"/>
      <c r="DM12" s="5"/>
      <c r="DN12" s="5"/>
      <c r="DO12" s="5"/>
      <c r="DP12" s="5"/>
      <c r="DQ12" s="5"/>
      <c r="DR12" s="5"/>
      <c r="DS12" s="5"/>
      <c r="DT12" s="5"/>
      <c r="DU12" s="5"/>
      <c r="DV12" s="5"/>
      <c r="DW12" s="5"/>
      <c r="DX12" s="5"/>
      <c r="DY12" s="5"/>
      <c r="DZ12" s="5"/>
      <c r="EA12" s="5"/>
      <c r="EB12" s="5"/>
      <c r="EC12" s="5"/>
      <c r="ED12" s="5"/>
      <c r="EE12" s="5"/>
      <c r="EF12" s="5"/>
      <c r="EG12" s="5"/>
      <c r="EH12" s="5"/>
      <c r="EI12" s="5"/>
      <c r="EJ12" s="5"/>
      <c r="EK12" s="5"/>
      <c r="EL12" s="5"/>
      <c r="EM12" s="5"/>
      <c r="EN12" s="5"/>
      <c r="EO12" s="5"/>
      <c r="EP12" s="5"/>
      <c r="EQ12" s="5"/>
      <c r="ER12" s="5"/>
      <c r="ES12" s="5"/>
      <c r="ET12" s="5"/>
      <c r="EU12" s="5"/>
      <c r="EV12" s="5"/>
      <c r="EW12" s="5"/>
      <c r="EX12" s="5"/>
      <c r="EY12" s="5"/>
      <c r="EZ12" s="5"/>
      <c r="FA12" s="5"/>
      <c r="FB12" s="5"/>
      <c r="FC12" s="5"/>
      <c r="FD12" s="5"/>
      <c r="FE12" s="5"/>
      <c r="FF12" s="5"/>
      <c r="FG12" s="5"/>
      <c r="FH12" s="5"/>
      <c r="FI12" s="5"/>
      <c r="FJ12" s="5"/>
      <c r="FK12" s="5"/>
      <c r="FL12" s="5"/>
      <c r="FM12" s="5"/>
      <c r="FN12" s="5"/>
    </row>
    <row r="13" spans="1:170" x14ac:dyDescent="0.2">
      <c r="A13" s="1" t="s">
        <v>3379</v>
      </c>
      <c r="B13" s="1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"/>
      <c r="AG13" s="1"/>
      <c r="AH13" s="1"/>
      <c r="AI13" s="1"/>
      <c r="AJ13" s="1"/>
      <c r="AK13" s="1"/>
      <c r="AL13" s="1"/>
      <c r="AM13" s="1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  <c r="BA13" s="1"/>
      <c r="BB13" s="1"/>
      <c r="BC13" s="5"/>
      <c r="BD13" s="5"/>
      <c r="BE13" s="5"/>
      <c r="BF13" s="5"/>
      <c r="BG13" s="5"/>
      <c r="BH13" s="5"/>
      <c r="BI13" s="5"/>
      <c r="BJ13" s="5"/>
      <c r="BK13" s="5"/>
      <c r="BL13" s="5"/>
      <c r="BM13" s="5"/>
      <c r="BN13" s="5"/>
      <c r="BO13" s="5"/>
      <c r="BP13" s="5"/>
      <c r="BQ13" s="5"/>
      <c r="BR13" s="5"/>
      <c r="BS13" s="5"/>
      <c r="BT13" s="5"/>
      <c r="BU13" s="5"/>
      <c r="BV13" s="5"/>
      <c r="BW13" s="5"/>
      <c r="BX13" s="5"/>
      <c r="BY13" s="5"/>
      <c r="BZ13" s="5"/>
      <c r="CA13" s="5"/>
      <c r="CB13" s="6"/>
      <c r="CC13" s="5"/>
      <c r="CD13" s="5"/>
      <c r="CE13" s="5"/>
      <c r="CF13" s="5"/>
      <c r="CG13" s="5"/>
      <c r="CH13" s="5"/>
      <c r="CI13" s="5"/>
      <c r="CJ13" s="5"/>
      <c r="CK13" s="5"/>
      <c r="CL13" s="5"/>
      <c r="CM13" s="5"/>
      <c r="CN13" s="5"/>
      <c r="CO13" s="5"/>
      <c r="CP13" s="5"/>
      <c r="CQ13" s="5"/>
      <c r="CR13" s="5"/>
      <c r="CS13" s="5"/>
      <c r="CT13" s="5"/>
      <c r="CU13" s="5"/>
      <c r="CV13" s="5"/>
      <c r="CW13" s="5"/>
      <c r="CX13" s="5"/>
      <c r="CY13" s="5"/>
      <c r="CZ13" s="5"/>
      <c r="DA13" s="5"/>
      <c r="DB13" s="5"/>
      <c r="DC13" s="5"/>
      <c r="DD13" s="5"/>
      <c r="DE13" s="5"/>
      <c r="DF13" s="5"/>
      <c r="DG13" s="5"/>
      <c r="DH13" s="5"/>
      <c r="DI13" s="5"/>
      <c r="DJ13" s="5"/>
      <c r="DK13" s="5"/>
      <c r="DL13" s="5"/>
      <c r="DM13" s="5"/>
      <c r="DN13" s="5"/>
      <c r="DO13" s="5"/>
      <c r="DP13" s="5"/>
      <c r="DQ13" s="5"/>
      <c r="DR13" s="5"/>
      <c r="DS13" s="5"/>
      <c r="DT13" s="5"/>
      <c r="DU13" s="5"/>
      <c r="DV13" s="5"/>
      <c r="DW13" s="5"/>
      <c r="DX13" s="5"/>
      <c r="DY13" s="5"/>
      <c r="DZ13" s="5"/>
      <c r="EA13" s="5"/>
      <c r="EB13" s="5"/>
      <c r="EC13" s="5"/>
      <c r="ED13" s="5"/>
      <c r="EE13" s="5"/>
      <c r="EF13" s="5"/>
      <c r="EG13" s="5"/>
      <c r="EH13" s="5"/>
      <c r="EI13" s="5"/>
      <c r="EJ13" s="17">
        <v>3</v>
      </c>
      <c r="EK13" s="17">
        <v>4</v>
      </c>
      <c r="EL13" s="17">
        <v>2</v>
      </c>
      <c r="EM13" s="17">
        <v>4</v>
      </c>
      <c r="EN13" s="958">
        <f>SUM(EJ13:EM13)</f>
        <v>13</v>
      </c>
      <c r="EO13" s="17">
        <v>4</v>
      </c>
      <c r="EP13" s="17">
        <v>4</v>
      </c>
      <c r="EQ13" s="17">
        <v>4</v>
      </c>
      <c r="ER13" s="17">
        <v>3</v>
      </c>
      <c r="ES13" s="958">
        <f>SUM(EO13:ER13)</f>
        <v>15</v>
      </c>
      <c r="ET13" s="17">
        <v>3</v>
      </c>
      <c r="EU13" s="17">
        <v>2</v>
      </c>
      <c r="EV13" s="17">
        <v>4</v>
      </c>
      <c r="EW13" s="17">
        <v>5</v>
      </c>
      <c r="EX13" s="958">
        <f>SUM(ET13:EW13)</f>
        <v>14</v>
      </c>
      <c r="EY13" s="17">
        <v>4</v>
      </c>
      <c r="EZ13" s="17">
        <v>6</v>
      </c>
      <c r="FA13" s="5"/>
      <c r="FB13" s="5"/>
      <c r="FC13" s="5"/>
      <c r="FD13" s="5"/>
      <c r="FE13" s="5" t="s">
        <v>3376</v>
      </c>
      <c r="FF13" s="5"/>
      <c r="FG13" s="5"/>
      <c r="FH13" s="5"/>
      <c r="FI13" s="5"/>
      <c r="FJ13" s="5"/>
      <c r="FK13" s="5"/>
      <c r="FL13" s="5"/>
      <c r="FM13" s="5"/>
      <c r="FN13" s="5"/>
    </row>
    <row r="14" spans="1:170" x14ac:dyDescent="0.2">
      <c r="A14" s="1" t="s">
        <v>3380</v>
      </c>
      <c r="B14" s="1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"/>
      <c r="AG14" s="1"/>
      <c r="AH14" s="1"/>
      <c r="AI14" s="1"/>
      <c r="AJ14" s="1"/>
      <c r="AK14" s="1"/>
      <c r="AL14" s="1"/>
      <c r="AM14" s="1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  <c r="BA14" s="1"/>
      <c r="BB14" s="1"/>
      <c r="BC14" s="5"/>
      <c r="BD14" s="5"/>
      <c r="BE14" s="5"/>
      <c r="BF14" s="5"/>
      <c r="BG14" s="5"/>
      <c r="BH14" s="5"/>
      <c r="BI14" s="5"/>
      <c r="BJ14" s="5"/>
      <c r="BK14" s="5"/>
      <c r="BL14" s="5"/>
      <c r="BM14" s="5"/>
      <c r="BN14" s="5"/>
      <c r="BO14" s="5"/>
      <c r="BP14" s="5"/>
      <c r="BQ14" s="5"/>
      <c r="BR14" s="5"/>
      <c r="BS14" s="5"/>
      <c r="BT14" s="5"/>
      <c r="BU14" s="5"/>
      <c r="BV14" s="5"/>
      <c r="BW14" s="5"/>
      <c r="BX14" s="5"/>
      <c r="BY14" s="5"/>
      <c r="BZ14" s="5"/>
      <c r="CA14" s="5"/>
      <c r="CB14" s="6"/>
      <c r="CC14" s="5"/>
      <c r="CD14" s="5"/>
      <c r="CE14" s="5"/>
      <c r="CF14" s="5"/>
      <c r="CG14" s="5"/>
      <c r="CH14" s="5"/>
      <c r="CI14" s="5"/>
      <c r="CJ14" s="5"/>
      <c r="CK14" s="5"/>
      <c r="CL14" s="5"/>
      <c r="CM14" s="5"/>
      <c r="CN14" s="5"/>
      <c r="CO14" s="5"/>
      <c r="CP14" s="5"/>
      <c r="CQ14" s="5"/>
      <c r="CR14" s="5"/>
      <c r="CS14" s="5"/>
      <c r="CT14" s="5"/>
      <c r="CU14" s="5"/>
      <c r="CV14" s="5"/>
      <c r="CW14" s="5"/>
      <c r="CX14" s="5"/>
      <c r="CY14" s="5"/>
      <c r="CZ14" s="5"/>
      <c r="DA14" s="5"/>
      <c r="DB14" s="5"/>
      <c r="DC14" s="5"/>
      <c r="DD14" s="5"/>
      <c r="DE14" s="5"/>
      <c r="DF14" s="5"/>
      <c r="DG14" s="5"/>
      <c r="DH14" s="5"/>
      <c r="DI14" s="5"/>
      <c r="DJ14" s="5"/>
      <c r="DK14" s="5"/>
      <c r="DL14" s="5"/>
      <c r="DM14" s="5"/>
      <c r="DN14" s="5"/>
      <c r="DO14" s="5"/>
      <c r="DP14" s="5"/>
      <c r="DQ14" s="5"/>
      <c r="DR14" s="5"/>
      <c r="DS14" s="5"/>
      <c r="DT14" s="5"/>
      <c r="DU14" s="5"/>
      <c r="DV14" s="5"/>
      <c r="DW14" s="5"/>
      <c r="DX14" s="5"/>
      <c r="DY14" s="5"/>
      <c r="DZ14" s="5"/>
      <c r="EA14" s="5"/>
      <c r="EB14" s="5"/>
      <c r="EC14" s="5"/>
      <c r="ED14" s="5"/>
      <c r="EE14" s="5"/>
      <c r="EF14" s="5"/>
      <c r="EG14" s="5"/>
      <c r="EH14" s="5"/>
      <c r="EI14" s="5"/>
      <c r="EJ14" s="1113">
        <v>-3</v>
      </c>
      <c r="EK14" s="1113">
        <v>-5</v>
      </c>
      <c r="EL14" s="1113">
        <v>-5</v>
      </c>
      <c r="EM14" s="1113">
        <v>-7</v>
      </c>
      <c r="EN14" s="974">
        <f>SUM(EJ14:EM14)</f>
        <v>-20</v>
      </c>
      <c r="EO14" s="1113">
        <v>-6</v>
      </c>
      <c r="EP14" s="1113">
        <v>-4</v>
      </c>
      <c r="EQ14" s="1113">
        <v>-6</v>
      </c>
      <c r="ER14" s="1113">
        <v>-6</v>
      </c>
      <c r="ES14" s="974">
        <f>SUM(EO14:ER14)</f>
        <v>-22</v>
      </c>
      <c r="ET14" s="1113">
        <v>-6</v>
      </c>
      <c r="EU14" s="1113">
        <v>-6</v>
      </c>
      <c r="EV14" s="1113">
        <v>-6</v>
      </c>
      <c r="EW14" s="1113">
        <v>-6</v>
      </c>
      <c r="EX14" s="974">
        <f>SUM(ET14:EW14)</f>
        <v>-24</v>
      </c>
      <c r="EY14" s="1113">
        <v>-7</v>
      </c>
      <c r="EZ14" s="1113">
        <v>-7</v>
      </c>
      <c r="FA14" s="5"/>
      <c r="FB14" s="5"/>
      <c r="FC14" s="5"/>
      <c r="FD14" s="5"/>
      <c r="FE14" s="5" t="s">
        <v>3376</v>
      </c>
      <c r="FF14" s="5"/>
      <c r="FG14" s="5"/>
      <c r="FH14" s="5"/>
      <c r="FI14" s="5"/>
      <c r="FJ14" s="5"/>
      <c r="FK14" s="5"/>
      <c r="FL14" s="5"/>
      <c r="FM14" s="5"/>
      <c r="FN14" s="5"/>
    </row>
    <row r="15" spans="1:170" x14ac:dyDescent="0.2">
      <c r="A15" s="1" t="s">
        <v>3381</v>
      </c>
      <c r="B15" s="1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"/>
      <c r="AG15" s="1"/>
      <c r="AH15" s="1"/>
      <c r="AI15" s="1"/>
      <c r="AJ15" s="1"/>
      <c r="AK15" s="1"/>
      <c r="AL15" s="1"/>
      <c r="AM15" s="1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  <c r="AZ15" s="1"/>
      <c r="BA15" s="1"/>
      <c r="BB15" s="1"/>
      <c r="BC15" s="5"/>
      <c r="BD15" s="5"/>
      <c r="BE15" s="5"/>
      <c r="BF15" s="5"/>
      <c r="BG15" s="5"/>
      <c r="BH15" s="5"/>
      <c r="BI15" s="5"/>
      <c r="BJ15" s="5"/>
      <c r="BK15" s="5"/>
      <c r="BL15" s="5"/>
      <c r="BM15" s="5"/>
      <c r="BN15" s="5"/>
      <c r="BO15" s="5"/>
      <c r="BP15" s="5"/>
      <c r="BQ15" s="5"/>
      <c r="BR15" s="5"/>
      <c r="BS15" s="5"/>
      <c r="BT15" s="5"/>
      <c r="BU15" s="5"/>
      <c r="BV15" s="5"/>
      <c r="BW15" s="5"/>
      <c r="BX15" s="5"/>
      <c r="BY15" s="5"/>
      <c r="BZ15" s="5"/>
      <c r="CA15" s="5"/>
      <c r="CB15" s="6"/>
      <c r="CC15" s="5"/>
      <c r="CD15" s="5"/>
      <c r="CE15" s="5"/>
      <c r="CF15" s="5"/>
      <c r="CG15" s="5"/>
      <c r="CH15" s="5"/>
      <c r="CI15" s="5"/>
      <c r="CJ15" s="5"/>
      <c r="CK15" s="5"/>
      <c r="CL15" s="5"/>
      <c r="CM15" s="5"/>
      <c r="CN15" s="5"/>
      <c r="CO15" s="5"/>
      <c r="CP15" s="5"/>
      <c r="CQ15" s="5"/>
      <c r="CR15" s="5"/>
      <c r="CS15" s="5"/>
      <c r="CT15" s="5"/>
      <c r="CU15" s="5"/>
      <c r="CV15" s="5"/>
      <c r="CW15" s="5"/>
      <c r="CX15" s="5"/>
      <c r="CY15" s="5"/>
      <c r="CZ15" s="5"/>
      <c r="DA15" s="5"/>
      <c r="DB15" s="5"/>
      <c r="DC15" s="5"/>
      <c r="DD15" s="5"/>
      <c r="DE15" s="5"/>
      <c r="DF15" s="5"/>
      <c r="DG15" s="5"/>
      <c r="DH15" s="5"/>
      <c r="DI15" s="5"/>
      <c r="DJ15" s="5"/>
      <c r="DK15" s="5"/>
      <c r="DL15" s="5"/>
      <c r="DM15" s="5"/>
      <c r="DN15" s="5"/>
      <c r="DO15" s="5"/>
      <c r="DP15" s="5"/>
      <c r="DQ15" s="5"/>
      <c r="DR15" s="5"/>
      <c r="DS15" s="5"/>
      <c r="DT15" s="5"/>
      <c r="DU15" s="5"/>
      <c r="DV15" s="5"/>
      <c r="DW15" s="5"/>
      <c r="DX15" s="5"/>
      <c r="DY15" s="5"/>
      <c r="DZ15" s="5"/>
      <c r="EA15" s="5"/>
      <c r="EB15" s="5"/>
      <c r="EC15" s="5"/>
      <c r="ED15" s="5"/>
      <c r="EE15" s="5"/>
      <c r="EF15" s="5"/>
      <c r="EG15" s="5"/>
      <c r="EH15" s="5"/>
      <c r="EI15" s="5"/>
      <c r="EJ15" s="121">
        <f>SUM(EJ13:EJ14)</f>
        <v>0</v>
      </c>
      <c r="EK15" s="121">
        <f>SUM(EK13:EK14)</f>
        <v>-1</v>
      </c>
      <c r="EL15" s="121">
        <f>SUM(EL13:EL14)</f>
        <v>-3</v>
      </c>
      <c r="EM15" s="121">
        <f>SUM(EM13:EM14)</f>
        <v>-3</v>
      </c>
      <c r="EN15" s="989">
        <f>SUM(EN13:EN14)</f>
        <v>-7</v>
      </c>
      <c r="EO15" s="121">
        <f t="shared" ref="EO15:EP15" si="4">SUM(EO13:EO14)</f>
        <v>-2</v>
      </c>
      <c r="EP15" s="121">
        <f t="shared" si="4"/>
        <v>0</v>
      </c>
      <c r="EQ15" s="121">
        <f t="shared" ref="EQ15:EV15" si="5">SUM(EQ13:EQ14)</f>
        <v>-2</v>
      </c>
      <c r="ER15" s="121">
        <f t="shared" si="5"/>
        <v>-3</v>
      </c>
      <c r="ES15" s="989">
        <f t="shared" si="5"/>
        <v>-7</v>
      </c>
      <c r="ET15" s="121">
        <f t="shared" si="5"/>
        <v>-3</v>
      </c>
      <c r="EU15" s="121">
        <f t="shared" si="5"/>
        <v>-4</v>
      </c>
      <c r="EV15" s="121">
        <f t="shared" si="5"/>
        <v>-2</v>
      </c>
      <c r="EW15" s="121">
        <f t="shared" ref="EW15:EX15" si="6">SUM(EW13:EW14)</f>
        <v>-1</v>
      </c>
      <c r="EX15" s="989">
        <f t="shared" si="6"/>
        <v>-10</v>
      </c>
      <c r="EY15" s="121">
        <f t="shared" ref="EY15:EZ15" si="7">SUM(EY13:EY14)</f>
        <v>-3</v>
      </c>
      <c r="EZ15" s="121">
        <f t="shared" si="7"/>
        <v>-1</v>
      </c>
      <c r="FA15" s="5"/>
      <c r="FB15" s="5"/>
      <c r="FC15" s="5"/>
      <c r="FD15" s="5"/>
      <c r="FE15" s="5"/>
      <c r="FF15" s="5"/>
      <c r="FG15" s="5"/>
      <c r="FH15" s="5"/>
      <c r="FI15" s="5"/>
      <c r="FJ15" s="5"/>
      <c r="FK15" s="5"/>
      <c r="FL15" s="5"/>
      <c r="FM15" s="5"/>
      <c r="FN15" s="5"/>
    </row>
    <row r="16" spans="1:170" x14ac:dyDescent="0.2">
      <c r="A16" s="1"/>
      <c r="B16" s="1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"/>
      <c r="AG16" s="1"/>
      <c r="AH16" s="1"/>
      <c r="AI16" s="1"/>
      <c r="AJ16" s="1"/>
      <c r="AK16" s="1"/>
      <c r="AL16" s="1"/>
      <c r="AM16" s="1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  <c r="BA16" s="1"/>
      <c r="BB16" s="1"/>
      <c r="BC16" s="5"/>
      <c r="BD16" s="5"/>
      <c r="BE16" s="5"/>
      <c r="BF16" s="5"/>
      <c r="BG16" s="5"/>
      <c r="BH16" s="5"/>
      <c r="BI16" s="5"/>
      <c r="BJ16" s="5"/>
      <c r="BK16" s="5"/>
      <c r="BL16" s="5"/>
      <c r="BM16" s="5"/>
      <c r="BN16" s="5"/>
      <c r="BO16" s="5"/>
      <c r="BP16" s="5"/>
      <c r="BQ16" s="5"/>
      <c r="BR16" s="5"/>
      <c r="BS16" s="5"/>
      <c r="BT16" s="5"/>
      <c r="BU16" s="5"/>
      <c r="BV16" s="5"/>
      <c r="BW16" s="5"/>
      <c r="BX16" s="5"/>
      <c r="BY16" s="5"/>
      <c r="BZ16" s="5"/>
      <c r="CA16" s="5"/>
      <c r="CB16" s="6"/>
      <c r="CC16" s="5"/>
      <c r="CD16" s="5"/>
      <c r="CE16" s="5"/>
      <c r="CF16" s="5"/>
      <c r="CG16" s="5"/>
      <c r="CH16" s="5"/>
      <c r="CI16" s="5"/>
      <c r="CJ16" s="5"/>
      <c r="CK16" s="5"/>
      <c r="CL16" s="5"/>
      <c r="CM16" s="5"/>
      <c r="CN16" s="5"/>
      <c r="CO16" s="5"/>
      <c r="CP16" s="5"/>
      <c r="CQ16" s="5"/>
      <c r="CR16" s="5"/>
      <c r="CS16" s="5"/>
      <c r="CT16" s="5"/>
      <c r="CU16" s="5"/>
      <c r="CV16" s="5"/>
      <c r="CW16" s="5"/>
      <c r="CX16" s="5"/>
      <c r="CY16" s="5"/>
      <c r="CZ16" s="5"/>
      <c r="DA16" s="5"/>
      <c r="DB16" s="5"/>
      <c r="DC16" s="5"/>
      <c r="DD16" s="5"/>
      <c r="DE16" s="5"/>
      <c r="DF16" s="5"/>
      <c r="DG16" s="5"/>
      <c r="DH16" s="5"/>
      <c r="DI16" s="5"/>
      <c r="DJ16" s="5"/>
      <c r="DK16" s="5"/>
      <c r="DL16" s="5"/>
      <c r="DM16" s="5"/>
      <c r="DN16" s="5"/>
      <c r="DO16" s="5"/>
      <c r="DP16" s="5"/>
      <c r="DQ16" s="5"/>
      <c r="DR16" s="5"/>
      <c r="DS16" s="5"/>
      <c r="DT16" s="5"/>
      <c r="DU16" s="5"/>
      <c r="DV16" s="5"/>
      <c r="DW16" s="5"/>
      <c r="DX16" s="5"/>
      <c r="DY16" s="5"/>
      <c r="DZ16" s="5"/>
      <c r="EA16" s="5"/>
      <c r="EB16" s="5"/>
      <c r="EC16" s="5"/>
      <c r="ED16" s="5"/>
      <c r="EE16" s="5"/>
      <c r="EF16" s="5"/>
      <c r="EG16" s="5"/>
      <c r="EH16" s="5"/>
      <c r="EI16" s="5"/>
      <c r="EJ16" s="5"/>
      <c r="EK16" s="5"/>
      <c r="EL16" s="5"/>
      <c r="EM16" s="5"/>
      <c r="EN16" s="5"/>
      <c r="EO16" s="5"/>
      <c r="EP16" s="5"/>
      <c r="EQ16" s="5"/>
      <c r="ER16" s="5"/>
      <c r="ES16" s="5"/>
      <c r="ET16" s="5"/>
      <c r="EU16" s="5"/>
      <c r="EV16" s="5"/>
      <c r="EW16" s="5"/>
      <c r="EX16" s="5"/>
      <c r="EY16" s="5"/>
      <c r="EZ16" s="5"/>
      <c r="FA16" s="5"/>
      <c r="FB16" s="5"/>
      <c r="FC16" s="5"/>
      <c r="FD16" s="5"/>
      <c r="FE16" s="5"/>
      <c r="FF16" s="5"/>
      <c r="FG16" s="5"/>
      <c r="FH16" s="5"/>
      <c r="FI16" s="5"/>
      <c r="FJ16" s="5"/>
      <c r="FK16" s="5"/>
      <c r="FL16" s="5"/>
      <c r="FM16" s="5"/>
      <c r="FN16" s="5"/>
    </row>
    <row r="17" spans="1:170" x14ac:dyDescent="0.2">
      <c r="A17" s="1" t="s">
        <v>3382</v>
      </c>
      <c r="B17" s="1"/>
      <c r="C17" s="1"/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  <c r="BA17" s="1"/>
      <c r="BB17" s="1"/>
      <c r="BC17" s="5"/>
      <c r="BD17" s="5"/>
      <c r="BE17" s="5"/>
      <c r="BF17" s="5"/>
      <c r="BG17" s="5"/>
      <c r="BH17" s="5"/>
      <c r="BI17" s="5"/>
      <c r="BJ17" s="5"/>
      <c r="BK17" s="5"/>
      <c r="BL17" s="5"/>
      <c r="BM17" s="5"/>
      <c r="BN17" s="5"/>
      <c r="BO17" s="5"/>
      <c r="BP17" s="5"/>
      <c r="BQ17" s="5"/>
      <c r="BR17" s="5"/>
      <c r="BS17" s="5"/>
      <c r="BT17" s="5"/>
      <c r="BU17" s="5"/>
      <c r="BV17" s="5"/>
      <c r="BW17" s="5"/>
      <c r="BX17" s="5"/>
      <c r="BY17" s="5"/>
      <c r="BZ17" s="5"/>
      <c r="CA17" s="5"/>
      <c r="CB17" s="6"/>
      <c r="CC17" s="5"/>
      <c r="CD17" s="5"/>
      <c r="CE17" s="5"/>
      <c r="CF17" s="5"/>
      <c r="CG17" s="5"/>
      <c r="CH17" s="5"/>
      <c r="CI17" s="5"/>
      <c r="CJ17" s="5"/>
      <c r="CK17" s="5"/>
      <c r="CL17" s="5"/>
      <c r="CM17" s="5"/>
      <c r="CN17" s="5"/>
      <c r="CO17" s="5"/>
      <c r="CP17" s="5"/>
      <c r="CQ17" s="5"/>
      <c r="CR17" s="5"/>
      <c r="CS17" s="5"/>
      <c r="CT17" s="5"/>
      <c r="CU17" s="5"/>
      <c r="CV17" s="5"/>
      <c r="CW17" s="5"/>
      <c r="CX17" s="5"/>
      <c r="CY17" s="5"/>
      <c r="CZ17" s="5"/>
      <c r="DA17" s="5"/>
      <c r="DB17" s="5"/>
      <c r="DC17" s="5"/>
      <c r="DD17" s="5"/>
      <c r="DE17" s="5"/>
      <c r="DF17" s="5"/>
      <c r="DG17" s="5"/>
      <c r="DH17" s="5"/>
      <c r="DI17" s="5"/>
      <c r="DJ17" s="5"/>
      <c r="DK17" s="5"/>
      <c r="DL17" s="5"/>
      <c r="DM17" s="5"/>
      <c r="DN17" s="5"/>
      <c r="DO17" s="5"/>
      <c r="DP17" s="5"/>
      <c r="DQ17" s="5"/>
      <c r="DR17" s="5"/>
      <c r="DS17" s="5"/>
      <c r="DT17" s="5"/>
      <c r="DU17" s="5"/>
      <c r="DV17" s="5"/>
      <c r="DW17" s="5"/>
      <c r="DX17" s="5"/>
      <c r="DY17" s="5"/>
      <c r="DZ17" s="5"/>
      <c r="EA17" s="5"/>
      <c r="EB17" s="5"/>
      <c r="EC17" s="5"/>
      <c r="ED17" s="5"/>
      <c r="EE17" s="5"/>
      <c r="EF17" s="5"/>
      <c r="EG17" s="5"/>
      <c r="EH17" s="5"/>
      <c r="EI17" s="5"/>
      <c r="EJ17" s="1107">
        <v>62.1</v>
      </c>
      <c r="EK17" s="1107">
        <v>63.35</v>
      </c>
      <c r="EL17" s="1107">
        <v>62.97</v>
      </c>
      <c r="EM17" s="1107">
        <v>61.2</v>
      </c>
      <c r="EN17" s="1107">
        <v>62.45</v>
      </c>
      <c r="EO17" s="1107">
        <v>61.44</v>
      </c>
      <c r="EP17" s="1107">
        <v>63.12</v>
      </c>
      <c r="EQ17" s="1107">
        <v>64.489999999999995</v>
      </c>
      <c r="ER17" s="1107">
        <v>64.16</v>
      </c>
      <c r="ES17" s="1107">
        <v>63.39</v>
      </c>
      <c r="ET17" s="1107">
        <v>65.180000000000007</v>
      </c>
      <c r="EU17" s="1107">
        <v>65.319999999999993</v>
      </c>
      <c r="EV17" s="1107">
        <v>65.400000000000006</v>
      </c>
      <c r="EW17" s="1107">
        <v>65.98</v>
      </c>
      <c r="EX17" s="1107">
        <v>63.39</v>
      </c>
      <c r="EY17" s="1107">
        <v>68.209999999999994</v>
      </c>
      <c r="EZ17" s="1107">
        <v>68.540000000000006</v>
      </c>
      <c r="FA17" s="5"/>
      <c r="FB17" s="5"/>
      <c r="FC17" s="5"/>
      <c r="FD17" s="5"/>
      <c r="FE17" s="5" t="s">
        <v>3383</v>
      </c>
      <c r="FF17" s="5"/>
      <c r="FG17" s="5"/>
      <c r="FH17" s="5"/>
      <c r="FI17" s="5"/>
      <c r="FJ17" s="5"/>
      <c r="FK17" s="5"/>
      <c r="FL17" s="5"/>
      <c r="FM17" s="5"/>
      <c r="FN17" s="5"/>
    </row>
    <row r="18" spans="1:170" x14ac:dyDescent="0.2">
      <c r="A18" s="1" t="s">
        <v>3384</v>
      </c>
      <c r="B18" s="1"/>
      <c r="C18" s="1"/>
      <c r="D18" s="1"/>
      <c r="E18" s="1"/>
      <c r="F18" s="1"/>
      <c r="G18" s="1"/>
      <c r="H18" s="1"/>
      <c r="I18" s="1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  <c r="AA18" s="1"/>
      <c r="AB18" s="1"/>
      <c r="AC18" s="1"/>
      <c r="AD18" s="1"/>
      <c r="AE18" s="1"/>
      <c r="AF18" s="1"/>
      <c r="AG18" s="1"/>
      <c r="AH18" s="1"/>
      <c r="AI18" s="1"/>
      <c r="AJ18" s="1"/>
      <c r="AK18" s="1"/>
      <c r="AL18" s="1"/>
      <c r="AM18" s="1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  <c r="BA18" s="1"/>
      <c r="BB18" s="1"/>
      <c r="BC18" s="5"/>
      <c r="BD18" s="5"/>
      <c r="BE18" s="5"/>
      <c r="BF18" s="5"/>
      <c r="BG18" s="5"/>
      <c r="BH18" s="5"/>
      <c r="BI18" s="5"/>
      <c r="BJ18" s="5"/>
      <c r="BK18" s="5"/>
      <c r="BL18" s="5"/>
      <c r="BM18" s="5"/>
      <c r="BN18" s="5"/>
      <c r="BO18" s="5"/>
      <c r="BP18" s="5"/>
      <c r="BQ18" s="5"/>
      <c r="BR18" s="5"/>
      <c r="BS18" s="5"/>
      <c r="BT18" s="5"/>
      <c r="BU18" s="5"/>
      <c r="BV18" s="5"/>
      <c r="BW18" s="5"/>
      <c r="BX18" s="5"/>
      <c r="BY18" s="5"/>
      <c r="BZ18" s="5"/>
      <c r="CA18" s="5"/>
      <c r="CB18" s="6"/>
      <c r="CC18" s="5"/>
      <c r="CD18" s="5"/>
      <c r="CE18" s="5"/>
      <c r="CF18" s="5"/>
      <c r="CG18" s="5"/>
      <c r="CH18" s="5"/>
      <c r="CI18" s="5"/>
      <c r="CJ18" s="5"/>
      <c r="CK18" s="5"/>
      <c r="CL18" s="5"/>
      <c r="CM18" s="5"/>
      <c r="CN18" s="5"/>
      <c r="CO18" s="5"/>
      <c r="CP18" s="5"/>
      <c r="CQ18" s="5"/>
      <c r="CR18" s="5"/>
      <c r="CS18" s="5"/>
      <c r="CT18" s="5"/>
      <c r="CU18" s="5"/>
      <c r="CV18" s="5"/>
      <c r="CW18" s="5"/>
      <c r="CX18" s="5"/>
      <c r="CY18" s="5"/>
      <c r="CZ18" s="5"/>
      <c r="DA18" s="5"/>
      <c r="DB18" s="5"/>
      <c r="DC18" s="5"/>
      <c r="DD18" s="5"/>
      <c r="DE18" s="5"/>
      <c r="DF18" s="5"/>
      <c r="DG18" s="5"/>
      <c r="DH18" s="5"/>
      <c r="DI18" s="5"/>
      <c r="DJ18" s="5"/>
      <c r="DK18" s="5"/>
      <c r="DL18" s="5"/>
      <c r="DM18" s="5"/>
      <c r="DN18" s="5"/>
      <c r="DO18" s="5"/>
      <c r="DP18" s="5"/>
      <c r="DQ18" s="5"/>
      <c r="DR18" s="5"/>
      <c r="DS18" s="5"/>
      <c r="DT18" s="5"/>
      <c r="DU18" s="5"/>
      <c r="DV18" s="5"/>
      <c r="DW18" s="5"/>
      <c r="DX18" s="5"/>
      <c r="DY18" s="5"/>
      <c r="DZ18" s="5"/>
      <c r="EA18" s="5"/>
      <c r="EB18" s="5"/>
      <c r="EC18" s="5"/>
      <c r="ED18" s="5"/>
      <c r="EE18" s="5"/>
      <c r="EF18" s="5"/>
      <c r="EG18" s="5"/>
      <c r="EH18" s="5"/>
      <c r="EI18" s="5"/>
      <c r="EJ18" s="1118">
        <v>45.72</v>
      </c>
      <c r="EK18" s="1118">
        <v>48.47</v>
      </c>
      <c r="EL18" s="1118">
        <v>49.65</v>
      </c>
      <c r="EM18" s="1118">
        <v>48.7</v>
      </c>
      <c r="EN18" s="1118">
        <v>48.13</v>
      </c>
      <c r="EO18" s="1118">
        <v>48.88</v>
      </c>
      <c r="EP18" s="1118">
        <v>51.9</v>
      </c>
      <c r="EQ18" s="1118">
        <v>54.62</v>
      </c>
      <c r="ER18" s="1118">
        <v>54.22</v>
      </c>
      <c r="ES18" s="1118">
        <v>52.43</v>
      </c>
      <c r="ET18" s="1118">
        <v>56.16</v>
      </c>
      <c r="EU18" s="1118">
        <v>58.26</v>
      </c>
      <c r="EV18" s="1118">
        <v>59.16</v>
      </c>
      <c r="EW18" s="1118">
        <v>62.12</v>
      </c>
      <c r="EX18" s="1118">
        <v>52.43</v>
      </c>
      <c r="EY18" s="1118">
        <v>62.39</v>
      </c>
      <c r="EZ18" s="1118">
        <v>65.11</v>
      </c>
      <c r="FA18" s="5"/>
      <c r="FB18" s="5"/>
      <c r="FC18" s="5"/>
      <c r="FD18" s="5"/>
      <c r="FE18" s="5" t="s">
        <v>3383</v>
      </c>
      <c r="FF18" s="5"/>
      <c r="FG18" s="5"/>
      <c r="FH18" s="5"/>
      <c r="FI18" s="5"/>
      <c r="FJ18" s="5"/>
      <c r="FK18" s="5"/>
      <c r="FL18" s="5"/>
      <c r="FM18" s="5"/>
      <c r="FN18" s="5"/>
    </row>
    <row r="19" spans="1:170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1"/>
      <c r="AB19" s="1"/>
      <c r="AC19" s="1"/>
      <c r="AD19" s="1"/>
      <c r="AE19" s="1"/>
      <c r="AF19" s="1"/>
      <c r="AG19" s="1"/>
      <c r="AH19" s="1"/>
      <c r="AI19" s="1"/>
      <c r="AJ19" s="1"/>
      <c r="AK19" s="1"/>
      <c r="AL19" s="1"/>
      <c r="AM19" s="1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  <c r="BA19" s="1"/>
      <c r="BB19" s="1"/>
      <c r="BC19" s="5"/>
      <c r="BD19" s="5"/>
      <c r="BE19" s="5"/>
      <c r="BF19" s="5"/>
      <c r="BG19" s="5"/>
      <c r="BH19" s="5"/>
      <c r="BI19" s="5"/>
      <c r="BJ19" s="5"/>
      <c r="BK19" s="5"/>
      <c r="BL19" s="5"/>
      <c r="BM19" s="5"/>
      <c r="BN19" s="5"/>
      <c r="BO19" s="5"/>
      <c r="BP19" s="5"/>
      <c r="BQ19" s="5"/>
      <c r="BR19" s="5"/>
      <c r="BS19" s="5"/>
      <c r="BT19" s="5"/>
      <c r="BU19" s="5"/>
      <c r="BV19" s="5"/>
      <c r="BW19" s="5"/>
      <c r="BX19" s="5"/>
      <c r="BY19" s="5"/>
      <c r="BZ19" s="5"/>
      <c r="CA19" s="5"/>
      <c r="CB19" s="6"/>
      <c r="CC19" s="5"/>
      <c r="CD19" s="5"/>
      <c r="CE19" s="5"/>
      <c r="CF19" s="5"/>
      <c r="CG19" s="5"/>
      <c r="CH19" s="5"/>
      <c r="CI19" s="5"/>
      <c r="CJ19" s="5"/>
      <c r="CK19" s="5"/>
      <c r="CL19" s="5"/>
      <c r="CM19" s="5"/>
      <c r="CN19" s="5"/>
      <c r="CO19" s="5"/>
      <c r="CP19" s="5"/>
      <c r="CQ19" s="5"/>
      <c r="CR19" s="5"/>
      <c r="CS19" s="5"/>
      <c r="CT19" s="5"/>
      <c r="CU19" s="5"/>
      <c r="CV19" s="5"/>
      <c r="CW19" s="5"/>
      <c r="CX19" s="5"/>
      <c r="CY19" s="5"/>
      <c r="CZ19" s="5"/>
      <c r="DA19" s="5"/>
      <c r="DB19" s="5"/>
      <c r="DC19" s="5"/>
      <c r="DD19" s="5"/>
      <c r="DE19" s="5"/>
      <c r="DF19" s="5"/>
      <c r="DG19" s="5"/>
      <c r="DH19" s="5"/>
      <c r="DI19" s="5"/>
      <c r="DJ19" s="5"/>
      <c r="DK19" s="5"/>
      <c r="DL19" s="5"/>
      <c r="DM19" s="5"/>
      <c r="DN19" s="5"/>
      <c r="DO19" s="5"/>
      <c r="DP19" s="5"/>
      <c r="DQ19" s="5"/>
      <c r="DR19" s="5"/>
      <c r="DS19" s="5"/>
      <c r="DT19" s="5"/>
      <c r="DU19" s="5"/>
      <c r="DV19" s="5"/>
      <c r="DW19" s="5"/>
      <c r="DX19" s="5"/>
      <c r="DY19" s="5"/>
      <c r="DZ19" s="5"/>
      <c r="EA19" s="5"/>
      <c r="EB19" s="5"/>
      <c r="EC19" s="5"/>
      <c r="ED19" s="5"/>
      <c r="EE19" s="5"/>
      <c r="EF19" s="5"/>
      <c r="EG19" s="5"/>
      <c r="EH19" s="5"/>
      <c r="EI19" s="5"/>
      <c r="EJ19" s="5"/>
      <c r="EK19" s="5"/>
      <c r="EL19" s="5"/>
      <c r="EM19" s="5"/>
      <c r="EN19" s="5"/>
      <c r="EO19" s="5"/>
      <c r="EP19" s="5"/>
      <c r="EQ19" s="5"/>
      <c r="ER19" s="5"/>
      <c r="ES19" s="5"/>
      <c r="ET19" s="5"/>
      <c r="EU19" s="5"/>
      <c r="EV19" s="5"/>
      <c r="EW19" s="5"/>
      <c r="EX19" s="5"/>
      <c r="EY19" s="5"/>
      <c r="EZ19" s="5"/>
      <c r="FA19" s="5"/>
      <c r="FB19" s="5"/>
      <c r="FC19" s="5"/>
      <c r="FD19" s="5"/>
      <c r="FE19" s="5"/>
      <c r="FF19" s="5"/>
      <c r="FG19" s="5"/>
      <c r="FH19" s="5"/>
      <c r="FI19" s="5"/>
      <c r="FJ19" s="5"/>
      <c r="FK19" s="5"/>
      <c r="FL19" s="5"/>
      <c r="FM19" s="5"/>
      <c r="FN19" s="5"/>
    </row>
    <row r="20" spans="1:170" x14ac:dyDescent="0.2">
      <c r="A20" s="870" t="s">
        <v>3057</v>
      </c>
      <c r="B20" s="1"/>
      <c r="C20" s="1"/>
      <c r="D20" s="1"/>
      <c r="E20" s="1"/>
      <c r="F20" s="1"/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/>
      <c r="AK20" s="1"/>
      <c r="AL20" s="1"/>
      <c r="AM20" s="1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  <c r="BA20" s="1"/>
      <c r="BB20" s="1"/>
      <c r="BC20" s="5"/>
      <c r="BD20" s="5"/>
      <c r="BE20" s="5"/>
      <c r="BF20" s="5"/>
      <c r="BG20" s="5"/>
      <c r="BH20" s="5"/>
      <c r="BI20" s="5"/>
      <c r="BJ20" s="5"/>
      <c r="BK20" s="5"/>
      <c r="BL20" s="5"/>
      <c r="BM20" s="5"/>
      <c r="BN20" s="5"/>
      <c r="BO20" s="5"/>
      <c r="BP20" s="5"/>
      <c r="BQ20" s="5"/>
      <c r="BR20" s="5"/>
      <c r="BS20" s="5"/>
      <c r="BT20" s="5"/>
      <c r="BU20" s="5"/>
      <c r="BV20" s="5"/>
      <c r="BW20" s="5"/>
      <c r="BX20" s="5"/>
      <c r="BY20" s="5"/>
      <c r="BZ20" s="5"/>
      <c r="CA20" s="5"/>
      <c r="CB20" s="6"/>
      <c r="CC20" s="5"/>
      <c r="CD20" s="5"/>
      <c r="CE20" s="5"/>
      <c r="CF20" s="5"/>
      <c r="CG20" s="5"/>
      <c r="CH20" s="5"/>
      <c r="CI20" s="5"/>
      <c r="CJ20" s="5"/>
      <c r="CK20" s="5"/>
      <c r="CL20" s="5"/>
      <c r="CM20" s="5"/>
      <c r="CN20" s="5"/>
      <c r="CO20" s="5"/>
      <c r="CP20" s="5"/>
      <c r="CQ20" s="5"/>
      <c r="CR20" s="5"/>
      <c r="CS20" s="5"/>
      <c r="CT20" s="5"/>
      <c r="CU20" s="5"/>
      <c r="CV20" s="5"/>
      <c r="CW20" s="5"/>
      <c r="CX20" s="5"/>
      <c r="CY20" s="5"/>
      <c r="CZ20" s="5"/>
      <c r="DA20" s="5"/>
      <c r="DB20" s="5"/>
      <c r="DC20" s="5"/>
      <c r="DD20" s="5"/>
      <c r="DE20" s="5"/>
      <c r="DF20" s="5"/>
      <c r="DG20" s="5"/>
      <c r="DH20" s="5"/>
      <c r="DI20" s="5"/>
      <c r="DJ20" s="5"/>
      <c r="DK20" s="5"/>
      <c r="DL20" s="5"/>
      <c r="DM20" s="5"/>
      <c r="DN20" s="5"/>
      <c r="DO20" s="5"/>
      <c r="DP20" s="5"/>
      <c r="DQ20" s="5"/>
      <c r="DR20" s="5"/>
      <c r="DS20" s="5"/>
      <c r="DT20" s="5"/>
      <c r="DU20" s="5"/>
      <c r="DV20" s="5"/>
      <c r="DW20" s="5"/>
      <c r="DX20" s="5"/>
      <c r="DY20" s="5"/>
      <c r="DZ20" s="5"/>
      <c r="EA20" s="5"/>
      <c r="EB20" s="5"/>
      <c r="EC20" s="5"/>
      <c r="ED20" s="5"/>
      <c r="EE20" s="5"/>
      <c r="EF20" s="5"/>
      <c r="EG20" s="5"/>
      <c r="EH20" s="5"/>
      <c r="EI20" s="5"/>
      <c r="EJ20" s="1116">
        <v>1.1900000000000001E-2</v>
      </c>
      <c r="EK20" s="1116">
        <v>1.43E-2</v>
      </c>
      <c r="EL20" s="1116">
        <v>1.6E-2</v>
      </c>
      <c r="EM20" s="1116">
        <v>1.32E-2</v>
      </c>
      <c r="EN20" s="1116">
        <v>1.38E-2</v>
      </c>
      <c r="EO20" s="1116">
        <v>1.2E-2</v>
      </c>
      <c r="EP20" s="1116">
        <v>1.41E-2</v>
      </c>
      <c r="EQ20" s="1116">
        <v>1.47E-2</v>
      </c>
      <c r="ER20" s="1116">
        <v>1.2E-2</v>
      </c>
      <c r="ES20" s="1116">
        <v>1.32E-2</v>
      </c>
      <c r="ET20" s="1116">
        <v>1.24E-2</v>
      </c>
      <c r="EU20" s="1116">
        <v>1.4E-2</v>
      </c>
      <c r="EV20" s="1116">
        <v>1.49E-2</v>
      </c>
      <c r="EW20" s="1116">
        <v>1.3100000000000001E-2</v>
      </c>
      <c r="EX20" s="1116">
        <v>1.32E-2</v>
      </c>
      <c r="EY20" s="1116">
        <v>1.2E-2</v>
      </c>
      <c r="EZ20" s="1116">
        <v>1.29E-2</v>
      </c>
      <c r="FA20" s="5"/>
      <c r="FB20" s="5"/>
      <c r="FC20" s="5"/>
      <c r="FD20" s="5"/>
      <c r="FE20" s="5" t="s">
        <v>3383</v>
      </c>
      <c r="FF20" s="5"/>
      <c r="FG20" s="5"/>
      <c r="FH20" s="5"/>
      <c r="FI20" s="5"/>
      <c r="FJ20" s="5"/>
      <c r="FK20" s="5"/>
      <c r="FL20" s="5"/>
      <c r="FM20" s="5"/>
      <c r="FN20" s="5"/>
    </row>
    <row r="21" spans="1:170" x14ac:dyDescent="0.2">
      <c r="A21" s="870" t="s">
        <v>3058</v>
      </c>
      <c r="B21" s="1"/>
      <c r="C21" s="1"/>
      <c r="D21" s="1"/>
      <c r="E21" s="1"/>
      <c r="F21" s="1"/>
      <c r="G21" s="1"/>
      <c r="H21" s="1"/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  <c r="AA21" s="1"/>
      <c r="AB21" s="1"/>
      <c r="AC21" s="1"/>
      <c r="AD21" s="1"/>
      <c r="AE21" s="1"/>
      <c r="AF21" s="1"/>
      <c r="AG21" s="1"/>
      <c r="AH21" s="1"/>
      <c r="AI21" s="1"/>
      <c r="AJ21" s="1"/>
      <c r="AK21" s="1"/>
      <c r="AL21" s="1"/>
      <c r="AM21" s="1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  <c r="BA21" s="1"/>
      <c r="BB21" s="1"/>
      <c r="BC21" s="5"/>
      <c r="BD21" s="5"/>
      <c r="BE21" s="5"/>
      <c r="BF21" s="5"/>
      <c r="BG21" s="5"/>
      <c r="BH21" s="5"/>
      <c r="BI21" s="5"/>
      <c r="BJ21" s="5"/>
      <c r="BK21" s="5"/>
      <c r="BL21" s="5"/>
      <c r="BM21" s="5"/>
      <c r="BN21" s="5"/>
      <c r="BO21" s="5"/>
      <c r="BP21" s="5"/>
      <c r="BQ21" s="5"/>
      <c r="BR21" s="5"/>
      <c r="BS21" s="5"/>
      <c r="BT21" s="5"/>
      <c r="BU21" s="5"/>
      <c r="BV21" s="5"/>
      <c r="BW21" s="5"/>
      <c r="BX21" s="5"/>
      <c r="BY21" s="5"/>
      <c r="BZ21" s="5"/>
      <c r="CA21" s="5"/>
      <c r="CB21" s="6"/>
      <c r="CC21" s="5"/>
      <c r="CD21" s="5"/>
      <c r="CE21" s="5"/>
      <c r="CF21" s="5"/>
      <c r="CG21" s="5"/>
      <c r="CH21" s="5"/>
      <c r="CI21" s="5"/>
      <c r="CJ21" s="5"/>
      <c r="CK21" s="5"/>
      <c r="CL21" s="5"/>
      <c r="CM21" s="5"/>
      <c r="CN21" s="5"/>
      <c r="CO21" s="5"/>
      <c r="CP21" s="5"/>
      <c r="CQ21" s="5"/>
      <c r="CR21" s="5"/>
      <c r="CS21" s="5"/>
      <c r="CT21" s="5"/>
      <c r="CU21" s="5"/>
      <c r="CV21" s="5"/>
      <c r="CW21" s="5"/>
      <c r="CX21" s="5"/>
      <c r="CY21" s="5"/>
      <c r="CZ21" s="5"/>
      <c r="DA21" s="5"/>
      <c r="DB21" s="5"/>
      <c r="DC21" s="5"/>
      <c r="DD21" s="5"/>
      <c r="DE21" s="5"/>
      <c r="DF21" s="5"/>
      <c r="DG21" s="5"/>
      <c r="DH21" s="5"/>
      <c r="DI21" s="5"/>
      <c r="DJ21" s="5"/>
      <c r="DK21" s="5"/>
      <c r="DL21" s="5"/>
      <c r="DM21" s="5"/>
      <c r="DN21" s="5"/>
      <c r="DO21" s="5"/>
      <c r="DP21" s="5"/>
      <c r="DQ21" s="5"/>
      <c r="DR21" s="5"/>
      <c r="DS21" s="5"/>
      <c r="DT21" s="5"/>
      <c r="DU21" s="5"/>
      <c r="DV21" s="5"/>
      <c r="DW21" s="5"/>
      <c r="DX21" s="5"/>
      <c r="DY21" s="5"/>
      <c r="DZ21" s="5"/>
      <c r="EA21" s="5"/>
      <c r="EB21" s="5"/>
      <c r="EC21" s="5"/>
      <c r="ED21" s="5"/>
      <c r="EE21" s="5"/>
      <c r="EF21" s="5"/>
      <c r="EG21" s="5"/>
      <c r="EH21" s="5"/>
      <c r="EI21" s="5"/>
      <c r="EJ21" s="1119">
        <v>1.5299999999999999E-2</v>
      </c>
      <c r="EK21" s="1119">
        <v>1.7299999999999999E-2</v>
      </c>
      <c r="EL21" s="1119">
        <v>2.0199999999999999E-2</v>
      </c>
      <c r="EM21" s="1119">
        <v>1.8800000000000001E-2</v>
      </c>
      <c r="EN21" s="1119">
        <v>1.7899999999999999E-2</v>
      </c>
      <c r="EO21" s="1119">
        <v>1.7100000000000001E-2</v>
      </c>
      <c r="EP21" s="1119">
        <v>1.84E-2</v>
      </c>
      <c r="EQ21" s="1119">
        <v>2.18E-2</v>
      </c>
      <c r="ER21" s="1119">
        <v>1.8599999999999998E-2</v>
      </c>
      <c r="ES21" s="1119">
        <v>1.9E-2</v>
      </c>
      <c r="ET21" s="1119">
        <v>1.9300000000000001E-2</v>
      </c>
      <c r="EU21" s="1119">
        <v>2.0199999999999999E-2</v>
      </c>
      <c r="EV21" s="1119">
        <v>2.3699999999999999E-2</v>
      </c>
      <c r="EW21" s="1119">
        <v>2.5399999999999999E-2</v>
      </c>
      <c r="EX21" s="1119">
        <v>1.9E-2</v>
      </c>
      <c r="EY21" s="1119">
        <v>2.06E-2</v>
      </c>
      <c r="EZ21" s="1119">
        <v>2.2599999999999999E-2</v>
      </c>
      <c r="FA21" s="5"/>
      <c r="FB21" s="5"/>
      <c r="FC21" s="5"/>
      <c r="FD21" s="5"/>
      <c r="FE21" s="5" t="s">
        <v>3383</v>
      </c>
      <c r="FF21" s="5"/>
      <c r="FG21" s="5"/>
      <c r="FH21" s="5"/>
      <c r="FI21" s="5"/>
      <c r="FJ21" s="5"/>
      <c r="FK21" s="5"/>
      <c r="FL21" s="5"/>
      <c r="FM21" s="5"/>
      <c r="FN21" s="5"/>
    </row>
    <row r="22" spans="1:170" x14ac:dyDescent="0.2">
      <c r="A22" s="1"/>
      <c r="B22" s="1"/>
      <c r="C22" s="1"/>
      <c r="D22" s="1"/>
      <c r="E22" s="1"/>
      <c r="F22" s="1"/>
      <c r="G22" s="1"/>
      <c r="H22" s="1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  <c r="AC22" s="1"/>
      <c r="AD22" s="1"/>
      <c r="AE22" s="1"/>
      <c r="AF22" s="1"/>
      <c r="AG22" s="1"/>
      <c r="AH22" s="1"/>
      <c r="AI22" s="1"/>
      <c r="AJ22" s="1"/>
      <c r="AK22" s="1"/>
      <c r="AL22" s="1"/>
      <c r="AM22" s="1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  <c r="BA22" s="1"/>
      <c r="BB22" s="1"/>
      <c r="BC22" s="5"/>
      <c r="BD22" s="5"/>
      <c r="BE22" s="5"/>
      <c r="BF22" s="5"/>
      <c r="BG22" s="5"/>
      <c r="BH22" s="5"/>
      <c r="BI22" s="5"/>
      <c r="BJ22" s="5"/>
      <c r="BK22" s="5"/>
      <c r="BL22" s="5"/>
      <c r="BM22" s="5"/>
      <c r="BN22" s="5"/>
      <c r="BO22" s="5"/>
      <c r="BP22" s="5"/>
      <c r="BQ22" s="5"/>
      <c r="BR22" s="5"/>
      <c r="BS22" s="5"/>
      <c r="BT22" s="5"/>
      <c r="BU22" s="5"/>
      <c r="BV22" s="5"/>
      <c r="BW22" s="5"/>
      <c r="BX22" s="5"/>
      <c r="BY22" s="5"/>
      <c r="BZ22" s="5"/>
      <c r="CA22" s="5"/>
      <c r="CB22" s="6"/>
      <c r="CC22" s="5"/>
      <c r="CD22" s="5"/>
      <c r="CE22" s="5"/>
      <c r="CF22" s="5"/>
      <c r="CG22" s="5"/>
      <c r="CH22" s="5"/>
      <c r="CI22" s="5"/>
      <c r="CJ22" s="5"/>
      <c r="CK22" s="5"/>
      <c r="CL22" s="5"/>
      <c r="CM22" s="5"/>
      <c r="CN22" s="5"/>
      <c r="CO22" s="5"/>
      <c r="CP22" s="5"/>
      <c r="CQ22" s="5"/>
      <c r="CR22" s="5"/>
      <c r="CS22" s="5"/>
      <c r="CT22" s="5"/>
      <c r="CU22" s="5"/>
      <c r="CV22" s="5"/>
      <c r="CW22" s="5"/>
      <c r="CX22" s="5"/>
      <c r="CY22" s="5"/>
      <c r="CZ22" s="5"/>
      <c r="DA22" s="5"/>
      <c r="DB22" s="5"/>
      <c r="DC22" s="5"/>
      <c r="DD22" s="5"/>
      <c r="DE22" s="5"/>
      <c r="DF22" s="5"/>
      <c r="DG22" s="5"/>
      <c r="DH22" s="5"/>
      <c r="DI22" s="5"/>
      <c r="DJ22" s="5"/>
      <c r="DK22" s="5"/>
      <c r="DL22" s="5"/>
      <c r="DM22" s="5"/>
      <c r="DN22" s="5"/>
      <c r="DO22" s="5"/>
      <c r="DP22" s="5"/>
      <c r="DQ22" s="5"/>
      <c r="DR22" s="5"/>
      <c r="DS22" s="5"/>
      <c r="DT22" s="5"/>
      <c r="DU22" s="5"/>
      <c r="DV22" s="5"/>
      <c r="DW22" s="5"/>
      <c r="DX22" s="5"/>
      <c r="DY22" s="5"/>
      <c r="DZ22" s="5"/>
      <c r="EA22" s="5"/>
      <c r="EB22" s="5"/>
      <c r="EC22" s="5"/>
      <c r="ED22" s="5"/>
      <c r="EE22" s="5"/>
      <c r="EF22" s="5"/>
      <c r="EG22" s="5"/>
      <c r="EH22" s="5"/>
      <c r="EI22" s="5"/>
      <c r="EJ22" s="1120"/>
      <c r="EK22" s="1120"/>
      <c r="EL22" s="1120"/>
      <c r="EM22" s="1120"/>
      <c r="EO22" s="1374"/>
      <c r="EP22" s="1374"/>
      <c r="EQ22" s="1374"/>
      <c r="ER22" s="1374"/>
      <c r="ES22" s="5"/>
      <c r="ET22" s="5"/>
      <c r="EU22" s="5"/>
      <c r="EV22" s="5"/>
      <c r="EW22" s="5"/>
      <c r="EX22" s="5"/>
      <c r="EY22" s="5"/>
      <c r="EZ22" s="5"/>
      <c r="FA22" s="5"/>
      <c r="FB22" s="5"/>
      <c r="FC22" s="5"/>
      <c r="FD22" s="5"/>
      <c r="FE22" s="5"/>
      <c r="FF22" s="5"/>
      <c r="FG22" s="5"/>
      <c r="FH22" s="5"/>
      <c r="FI22" s="5"/>
      <c r="FJ22" s="5"/>
      <c r="FK22" s="5"/>
      <c r="FL22" s="5"/>
      <c r="FM22" s="5"/>
      <c r="FN22" s="5"/>
    </row>
    <row r="23" spans="1:170" x14ac:dyDescent="0.2">
      <c r="A23" s="1" t="s">
        <v>3385</v>
      </c>
      <c r="B23" s="1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  <c r="AA23" s="1"/>
      <c r="AB23" s="1"/>
      <c r="AC23" s="1"/>
      <c r="AD23" s="1"/>
      <c r="AE23" s="1"/>
      <c r="AF23" s="1"/>
      <c r="AG23" s="1"/>
      <c r="AH23" s="1"/>
      <c r="AI23" s="1"/>
      <c r="AJ23" s="1"/>
      <c r="AK23" s="1"/>
      <c r="AL23" s="1"/>
      <c r="AM23" s="1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  <c r="BA23" s="1"/>
      <c r="BB23" s="1"/>
      <c r="BC23" s="5"/>
      <c r="BD23" s="5"/>
      <c r="BE23" s="5"/>
      <c r="BF23" s="5"/>
      <c r="BG23" s="5"/>
      <c r="BH23" s="5"/>
      <c r="BI23" s="5"/>
      <c r="BJ23" s="5"/>
      <c r="BK23" s="5"/>
      <c r="BL23" s="5"/>
      <c r="BM23" s="5"/>
      <c r="BN23" s="5"/>
      <c r="BO23" s="5"/>
      <c r="BP23" s="5"/>
      <c r="BQ23" s="5"/>
      <c r="BR23" s="5"/>
      <c r="BS23" s="5"/>
      <c r="BT23" s="5"/>
      <c r="BU23" s="5"/>
      <c r="BV23" s="5"/>
      <c r="BW23" s="5"/>
      <c r="BX23" s="5"/>
      <c r="BY23" s="5"/>
      <c r="BZ23" s="5"/>
      <c r="CA23" s="5"/>
      <c r="CB23" s="6"/>
      <c r="CC23" s="5"/>
      <c r="CD23" s="5"/>
      <c r="CE23" s="5"/>
      <c r="CF23" s="5"/>
      <c r="CG23" s="5"/>
      <c r="CH23" s="5"/>
      <c r="CI23" s="5"/>
      <c r="CJ23" s="5"/>
      <c r="CK23" s="5"/>
      <c r="CL23" s="5"/>
      <c r="CM23" s="5"/>
      <c r="CN23" s="5"/>
      <c r="CO23" s="5"/>
      <c r="CP23" s="5"/>
      <c r="CQ23" s="5"/>
      <c r="CR23" s="5"/>
      <c r="CS23" s="5"/>
      <c r="CT23" s="5"/>
      <c r="CU23" s="5"/>
      <c r="CV23" s="5"/>
      <c r="CW23" s="5"/>
      <c r="CX23" s="5"/>
      <c r="CY23" s="5"/>
      <c r="CZ23" s="5"/>
      <c r="DA23" s="5"/>
      <c r="DB23" s="5"/>
      <c r="DC23" s="5"/>
      <c r="DD23" s="5"/>
      <c r="DE23" s="5"/>
      <c r="DF23" s="5"/>
      <c r="DG23" s="5"/>
      <c r="DH23" s="5"/>
      <c r="DI23" s="5"/>
      <c r="DJ23" s="5"/>
      <c r="DK23" s="5"/>
      <c r="DL23" s="5"/>
      <c r="DM23" s="5"/>
      <c r="DN23" s="5"/>
      <c r="DO23" s="5"/>
      <c r="DP23" s="5"/>
      <c r="DQ23" s="5"/>
      <c r="DR23" s="5"/>
      <c r="DS23" s="5"/>
      <c r="DT23" s="5"/>
      <c r="DU23" s="5"/>
      <c r="DV23" s="5"/>
      <c r="DW23" s="5"/>
      <c r="DX23" s="5"/>
      <c r="DY23" s="5"/>
      <c r="DZ23" s="5"/>
      <c r="EA23" s="5"/>
      <c r="EB23" s="5"/>
      <c r="EC23" s="5"/>
      <c r="ED23" s="5"/>
      <c r="EE23" s="5"/>
      <c r="EF23" s="5"/>
      <c r="EG23" s="5"/>
      <c r="EH23" s="5"/>
      <c r="EI23" s="5"/>
      <c r="EJ23" s="7">
        <v>274</v>
      </c>
      <c r="EK23" s="7">
        <v>292</v>
      </c>
      <c r="EL23" s="7">
        <v>276</v>
      </c>
      <c r="EM23" s="7">
        <v>326</v>
      </c>
      <c r="EN23" s="1186">
        <f>SUM(EJ23:EM23)</f>
        <v>1168</v>
      </c>
      <c r="EO23" s="1352">
        <v>322</v>
      </c>
      <c r="EP23" s="1352">
        <v>323</v>
      </c>
      <c r="EQ23" s="1352">
        <v>328</v>
      </c>
      <c r="ER23" s="1352">
        <v>356</v>
      </c>
      <c r="ES23" s="1186">
        <f>SUM(EO23:ER23)</f>
        <v>1329</v>
      </c>
      <c r="ET23" s="1352">
        <v>360</v>
      </c>
      <c r="EU23" s="1352">
        <v>382</v>
      </c>
      <c r="EV23" s="1352">
        <v>394</v>
      </c>
      <c r="EW23" s="1352">
        <v>438</v>
      </c>
      <c r="EX23" s="1186">
        <f>SUM(ET23:EW23)</f>
        <v>1574</v>
      </c>
      <c r="EY23" s="1352">
        <v>451</v>
      </c>
      <c r="EZ23" s="1352">
        <v>463</v>
      </c>
      <c r="FA23" s="5"/>
      <c r="FB23" s="5"/>
      <c r="FC23" s="5"/>
      <c r="FD23" s="5"/>
      <c r="FE23" s="5" t="s">
        <v>3386</v>
      </c>
      <c r="FF23" s="5"/>
      <c r="FG23" s="5"/>
      <c r="FH23" s="5"/>
      <c r="FI23" s="5"/>
      <c r="FJ23" s="5"/>
      <c r="FK23" s="5"/>
      <c r="FL23" s="5"/>
      <c r="FM23" s="5"/>
      <c r="FN23" s="5"/>
    </row>
    <row r="24" spans="1:170" x14ac:dyDescent="0.2">
      <c r="A24" s="1" t="s">
        <v>3387</v>
      </c>
      <c r="B24" s="1"/>
      <c r="C24" s="1"/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  <c r="AH24" s="1"/>
      <c r="AI24" s="1"/>
      <c r="AJ24" s="1"/>
      <c r="AK24" s="1"/>
      <c r="AL24" s="1"/>
      <c r="AM24" s="1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  <c r="BA24" s="1"/>
      <c r="BB24" s="1"/>
      <c r="BC24" s="5"/>
      <c r="BD24" s="5"/>
      <c r="BE24" s="5"/>
      <c r="BF24" s="5"/>
      <c r="BG24" s="5"/>
      <c r="BH24" s="5"/>
      <c r="BI24" s="5"/>
      <c r="BJ24" s="5"/>
      <c r="BK24" s="5"/>
      <c r="BL24" s="5"/>
      <c r="BM24" s="5"/>
      <c r="BN24" s="5"/>
      <c r="BO24" s="5"/>
      <c r="BP24" s="5"/>
      <c r="BQ24" s="5"/>
      <c r="BR24" s="5"/>
      <c r="BS24" s="5"/>
      <c r="BT24" s="5"/>
      <c r="BU24" s="5"/>
      <c r="BV24" s="5"/>
      <c r="BW24" s="5"/>
      <c r="BX24" s="5"/>
      <c r="BY24" s="5"/>
      <c r="BZ24" s="5"/>
      <c r="CA24" s="5"/>
      <c r="CB24" s="6"/>
      <c r="CC24" s="5"/>
      <c r="CD24" s="5"/>
      <c r="CE24" s="5"/>
      <c r="CF24" s="5"/>
      <c r="CG24" s="5"/>
      <c r="CH24" s="5"/>
      <c r="CI24" s="5"/>
      <c r="CJ24" s="5"/>
      <c r="CK24" s="5"/>
      <c r="CL24" s="5"/>
      <c r="CM24" s="5"/>
      <c r="CN24" s="5"/>
      <c r="CO24" s="5"/>
      <c r="CP24" s="5"/>
      <c r="CQ24" s="5"/>
      <c r="CR24" s="5"/>
      <c r="CS24" s="5"/>
      <c r="CT24" s="5"/>
      <c r="CU24" s="5"/>
      <c r="CV24" s="5"/>
      <c r="CW24" s="5"/>
      <c r="CX24" s="5"/>
      <c r="CY24" s="5"/>
      <c r="CZ24" s="5"/>
      <c r="DA24" s="5"/>
      <c r="DB24" s="5"/>
      <c r="DC24" s="5"/>
      <c r="DD24" s="5"/>
      <c r="DE24" s="5"/>
      <c r="DF24" s="5"/>
      <c r="DG24" s="5"/>
      <c r="DH24" s="5"/>
      <c r="DI24" s="5"/>
      <c r="DJ24" s="5"/>
      <c r="DK24" s="5"/>
      <c r="DL24" s="5"/>
      <c r="DM24" s="5"/>
      <c r="DN24" s="5"/>
      <c r="DO24" s="5"/>
      <c r="DP24" s="5"/>
      <c r="DQ24" s="5"/>
      <c r="DR24" s="5"/>
      <c r="DS24" s="5"/>
      <c r="DT24" s="5"/>
      <c r="DU24" s="5"/>
      <c r="DV24" s="5"/>
      <c r="DW24" s="5"/>
      <c r="DX24" s="5"/>
      <c r="DY24" s="5"/>
      <c r="DZ24" s="5"/>
      <c r="EA24" s="5"/>
      <c r="EB24" s="5"/>
      <c r="EC24" s="5"/>
      <c r="ED24" s="5"/>
      <c r="EE24" s="5"/>
      <c r="EF24" s="5"/>
      <c r="EG24" s="5"/>
      <c r="EH24" s="5"/>
      <c r="EI24" s="5"/>
      <c r="EJ24" s="7">
        <v>230</v>
      </c>
      <c r="EK24" s="7">
        <v>227</v>
      </c>
      <c r="EL24" s="7">
        <v>215</v>
      </c>
      <c r="EM24" s="7">
        <v>187</v>
      </c>
      <c r="EN24" s="1186">
        <f>SUM(EJ24:EM24)</f>
        <v>859</v>
      </c>
      <c r="EO24" s="1352">
        <v>176</v>
      </c>
      <c r="EP24" s="1352">
        <v>189</v>
      </c>
      <c r="EQ24" s="1352">
        <v>183</v>
      </c>
      <c r="ER24" s="1352">
        <v>177</v>
      </c>
      <c r="ES24" s="1186">
        <f>SUM(EO24:ER24)</f>
        <v>725</v>
      </c>
      <c r="ET24" s="1352">
        <v>172</v>
      </c>
      <c r="EU24" s="1352">
        <v>165</v>
      </c>
      <c r="EV24" s="1352">
        <v>137</v>
      </c>
      <c r="EW24" s="1352">
        <v>142</v>
      </c>
      <c r="EX24" s="1186">
        <f>SUM(ET24:EW24)</f>
        <v>616</v>
      </c>
      <c r="EY24" s="1352">
        <v>117</v>
      </c>
      <c r="EZ24" s="1352">
        <v>128</v>
      </c>
      <c r="FA24" s="5"/>
      <c r="FB24" s="5"/>
      <c r="FC24" s="5"/>
      <c r="FD24" s="5"/>
      <c r="FE24" s="5" t="s">
        <v>3386</v>
      </c>
      <c r="FF24" s="5"/>
      <c r="FG24" s="5"/>
      <c r="FH24" s="5"/>
      <c r="FI24" s="5"/>
      <c r="FJ24" s="5"/>
      <c r="FK24" s="5"/>
      <c r="FL24" s="5"/>
      <c r="FM24" s="5"/>
      <c r="FN24" s="5"/>
    </row>
    <row r="25" spans="1:170" x14ac:dyDescent="0.2">
      <c r="A25" s="1" t="s">
        <v>3388</v>
      </c>
      <c r="B25" s="1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  <c r="AA25" s="1"/>
      <c r="AB25" s="1"/>
      <c r="AC25" s="1"/>
      <c r="AD25" s="1"/>
      <c r="AE25" s="1"/>
      <c r="AF25" s="1"/>
      <c r="AG25" s="1"/>
      <c r="AH25" s="1"/>
      <c r="AI25" s="1"/>
      <c r="AJ25" s="1"/>
      <c r="AK25" s="1"/>
      <c r="AL25" s="1"/>
      <c r="AM25" s="1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  <c r="BA25" s="1"/>
      <c r="BB25" s="1"/>
      <c r="BC25" s="5"/>
      <c r="BD25" s="5"/>
      <c r="BE25" s="5"/>
      <c r="BF25" s="5"/>
      <c r="BG25" s="5"/>
      <c r="BH25" s="5"/>
      <c r="BI25" s="5"/>
      <c r="BJ25" s="5"/>
      <c r="BK25" s="5"/>
      <c r="BL25" s="5"/>
      <c r="BM25" s="5"/>
      <c r="BN25" s="5"/>
      <c r="BO25" s="5"/>
      <c r="BP25" s="5"/>
      <c r="BQ25" s="5"/>
      <c r="BR25" s="5"/>
      <c r="BS25" s="5"/>
      <c r="BT25" s="5"/>
      <c r="BU25" s="5"/>
      <c r="BV25" s="5"/>
      <c r="BW25" s="5"/>
      <c r="BX25" s="5"/>
      <c r="BY25" s="5"/>
      <c r="BZ25" s="5"/>
      <c r="CA25" s="5"/>
      <c r="CB25" s="6"/>
      <c r="CC25" s="5"/>
      <c r="CD25" s="5"/>
      <c r="CE25" s="5"/>
      <c r="CF25" s="5"/>
      <c r="CG25" s="5"/>
      <c r="CH25" s="5"/>
      <c r="CI25" s="5"/>
      <c r="CJ25" s="5"/>
      <c r="CK25" s="5"/>
      <c r="CL25" s="5"/>
      <c r="CM25" s="5"/>
      <c r="CN25" s="5"/>
      <c r="CO25" s="5"/>
      <c r="CP25" s="5"/>
      <c r="CQ25" s="5"/>
      <c r="CR25" s="5"/>
      <c r="CS25" s="5"/>
      <c r="CT25" s="5"/>
      <c r="CU25" s="5"/>
      <c r="CV25" s="5"/>
      <c r="CW25" s="5"/>
      <c r="CX25" s="5"/>
      <c r="CY25" s="5"/>
      <c r="CZ25" s="5"/>
      <c r="DA25" s="5"/>
      <c r="DB25" s="5"/>
      <c r="DC25" s="5"/>
      <c r="DD25" s="5"/>
      <c r="DE25" s="5"/>
      <c r="DF25" s="5"/>
      <c r="DG25" s="5"/>
      <c r="DH25" s="5"/>
      <c r="DI25" s="5"/>
      <c r="DJ25" s="5"/>
      <c r="DK25" s="5"/>
      <c r="DL25" s="5"/>
      <c r="DM25" s="5"/>
      <c r="DN25" s="5"/>
      <c r="DO25" s="5"/>
      <c r="DP25" s="5"/>
      <c r="DQ25" s="5"/>
      <c r="DR25" s="5"/>
      <c r="DS25" s="5"/>
      <c r="DT25" s="5"/>
      <c r="DU25" s="5"/>
      <c r="DV25" s="5"/>
      <c r="DW25" s="5"/>
      <c r="DX25" s="5"/>
      <c r="DY25" s="5"/>
      <c r="DZ25" s="5"/>
      <c r="EA25" s="5"/>
      <c r="EB25" s="5"/>
      <c r="EC25" s="5"/>
      <c r="ED25" s="5"/>
      <c r="EE25" s="5"/>
      <c r="EF25" s="5"/>
      <c r="EG25" s="5"/>
      <c r="EH25" s="5"/>
      <c r="EI25" s="5"/>
      <c r="EJ25" s="7">
        <v>5</v>
      </c>
      <c r="EK25" s="7">
        <v>16</v>
      </c>
      <c r="EL25" s="7">
        <v>17</v>
      </c>
      <c r="EM25" s="7">
        <v>15</v>
      </c>
      <c r="EN25" s="1189">
        <f>SUM(EJ25:EM25)</f>
        <v>53</v>
      </c>
      <c r="EO25" s="7">
        <v>21</v>
      </c>
      <c r="EP25" s="7">
        <v>21</v>
      </c>
      <c r="EQ25" s="7">
        <v>15</v>
      </c>
      <c r="ER25" s="7">
        <v>16</v>
      </c>
      <c r="ES25" s="1189">
        <f>SUM(EO25:ER25)</f>
        <v>73</v>
      </c>
      <c r="ET25" s="7">
        <v>15</v>
      </c>
      <c r="EU25" s="7">
        <v>13</v>
      </c>
      <c r="EV25" s="7">
        <v>18</v>
      </c>
      <c r="EW25" s="7">
        <v>15</v>
      </c>
      <c r="EX25" s="1189">
        <f>SUM(ET25:EW25)</f>
        <v>61</v>
      </c>
      <c r="EY25" s="7">
        <v>15</v>
      </c>
      <c r="EZ25" s="7">
        <v>16</v>
      </c>
      <c r="FA25" s="5"/>
      <c r="FB25" s="5"/>
      <c r="FC25" s="5"/>
      <c r="FD25" s="5"/>
      <c r="FE25" s="5" t="s">
        <v>3386</v>
      </c>
      <c r="FF25" s="5"/>
      <c r="FG25" s="5"/>
      <c r="FH25" s="5"/>
      <c r="FI25" s="5"/>
      <c r="FJ25" s="5"/>
      <c r="FK25" s="5"/>
      <c r="FL25" s="5"/>
      <c r="FM25" s="5"/>
      <c r="FN25" s="5"/>
    </row>
    <row r="26" spans="1:170" x14ac:dyDescent="0.2">
      <c r="A26" s="1" t="s">
        <v>3389</v>
      </c>
      <c r="B26" s="1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  <c r="AE26" s="1"/>
      <c r="AF26" s="1"/>
      <c r="AG26" s="1"/>
      <c r="AH26" s="1"/>
      <c r="AI26" s="1"/>
      <c r="AJ26" s="1"/>
      <c r="AK26" s="1"/>
      <c r="AL26" s="1"/>
      <c r="AM26" s="1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  <c r="BA26" s="1"/>
      <c r="BB26" s="1"/>
      <c r="BC26" s="5"/>
      <c r="BD26" s="5"/>
      <c r="BE26" s="5"/>
      <c r="BF26" s="5"/>
      <c r="BG26" s="5"/>
      <c r="BH26" s="5"/>
      <c r="BI26" s="5"/>
      <c r="BJ26" s="5"/>
      <c r="BK26" s="5"/>
      <c r="BL26" s="5"/>
      <c r="BM26" s="5"/>
      <c r="BN26" s="5"/>
      <c r="BO26" s="5"/>
      <c r="BP26" s="5"/>
      <c r="BQ26" s="5"/>
      <c r="BR26" s="5"/>
      <c r="BS26" s="5"/>
      <c r="BT26" s="5"/>
      <c r="BU26" s="5"/>
      <c r="BV26" s="5"/>
      <c r="BW26" s="5"/>
      <c r="BX26" s="5"/>
      <c r="BY26" s="5"/>
      <c r="BZ26" s="5"/>
      <c r="CA26" s="5"/>
      <c r="CB26" s="6"/>
      <c r="CC26" s="5"/>
      <c r="CD26" s="5"/>
      <c r="CE26" s="5"/>
      <c r="CF26" s="5"/>
      <c r="CG26" s="5"/>
      <c r="CH26" s="5"/>
      <c r="CI26" s="5"/>
      <c r="CJ26" s="5"/>
      <c r="CK26" s="5"/>
      <c r="CL26" s="5"/>
      <c r="CM26" s="5"/>
      <c r="CN26" s="5"/>
      <c r="CO26" s="5"/>
      <c r="CP26" s="5"/>
      <c r="CQ26" s="5"/>
      <c r="CR26" s="5"/>
      <c r="CS26" s="5"/>
      <c r="CT26" s="5"/>
      <c r="CU26" s="5"/>
      <c r="CV26" s="5"/>
      <c r="CW26" s="5"/>
      <c r="CX26" s="5"/>
      <c r="CY26" s="5"/>
      <c r="CZ26" s="5"/>
      <c r="DA26" s="5"/>
      <c r="DB26" s="5"/>
      <c r="DC26" s="5"/>
      <c r="DD26" s="5"/>
      <c r="DE26" s="5"/>
      <c r="DF26" s="5"/>
      <c r="DG26" s="5"/>
      <c r="DH26" s="5"/>
      <c r="DI26" s="5"/>
      <c r="DJ26" s="5"/>
      <c r="DK26" s="5"/>
      <c r="DL26" s="5"/>
      <c r="DM26" s="5"/>
      <c r="DN26" s="5"/>
      <c r="DO26" s="5"/>
      <c r="DP26" s="5"/>
      <c r="DQ26" s="5"/>
      <c r="DR26" s="5"/>
      <c r="DS26" s="5"/>
      <c r="DT26" s="5"/>
      <c r="DU26" s="5"/>
      <c r="DV26" s="5"/>
      <c r="DW26" s="5"/>
      <c r="DX26" s="5"/>
      <c r="DY26" s="5"/>
      <c r="DZ26" s="5"/>
      <c r="EA26" s="5"/>
      <c r="EB26" s="5"/>
      <c r="EC26" s="5"/>
      <c r="ED26" s="5"/>
      <c r="EE26" s="5"/>
      <c r="EF26" s="5"/>
      <c r="EG26" s="5"/>
      <c r="EH26" s="5"/>
      <c r="EI26" s="5"/>
      <c r="EJ26" s="903">
        <f>SUM(EJ23:EJ25)</f>
        <v>509</v>
      </c>
      <c r="EK26" s="903">
        <f t="shared" ref="EK26:EM26" si="8">SUM(EK23:EK25)</f>
        <v>535</v>
      </c>
      <c r="EL26" s="903">
        <f t="shared" si="8"/>
        <v>508</v>
      </c>
      <c r="EM26" s="903">
        <f t="shared" si="8"/>
        <v>528</v>
      </c>
      <c r="EN26" s="1186">
        <f>SUM(EN23:EN25)</f>
        <v>2080</v>
      </c>
      <c r="EO26" s="903">
        <f>SUM(EO23:EO25)</f>
        <v>519</v>
      </c>
      <c r="EP26" s="903">
        <f t="shared" ref="EP26" si="9">SUM(EP23:EP25)</f>
        <v>533</v>
      </c>
      <c r="EQ26" s="903">
        <f t="shared" ref="EQ26" si="10">SUM(EQ23:EQ25)</f>
        <v>526</v>
      </c>
      <c r="ER26" s="903">
        <f t="shared" ref="ER26:ET26" si="11">SUM(ER23:ER25)</f>
        <v>549</v>
      </c>
      <c r="ES26" s="1186">
        <f>SUM(ES23:ES25)</f>
        <v>2127</v>
      </c>
      <c r="ET26" s="903">
        <f t="shared" si="11"/>
        <v>547</v>
      </c>
      <c r="EU26" s="903">
        <f t="shared" ref="EU26:EV26" si="12">SUM(EU23:EU25)</f>
        <v>560</v>
      </c>
      <c r="EV26" s="903">
        <f t="shared" si="12"/>
        <v>549</v>
      </c>
      <c r="EW26" s="903">
        <f t="shared" ref="EW26:EY26" si="13">SUM(EW23:EW25)</f>
        <v>595</v>
      </c>
      <c r="EX26" s="1186">
        <f>SUM(EX23:EX25)</f>
        <v>2251</v>
      </c>
      <c r="EY26" s="903">
        <f t="shared" si="13"/>
        <v>583</v>
      </c>
      <c r="EZ26" s="903">
        <f t="shared" ref="EZ26" si="14">SUM(EZ23:EZ25)</f>
        <v>607</v>
      </c>
      <c r="FA26" s="5"/>
      <c r="FB26" s="5"/>
      <c r="FC26" s="5"/>
      <c r="FD26" s="5"/>
      <c r="FE26" s="5"/>
      <c r="FF26" s="5"/>
      <c r="FG26" s="5"/>
      <c r="FH26" s="5"/>
      <c r="FI26" s="5"/>
      <c r="FJ26" s="5"/>
      <c r="FK26" s="5"/>
      <c r="FL26" s="5"/>
      <c r="FM26" s="5"/>
      <c r="FN26" s="5"/>
    </row>
    <row r="27" spans="1:170" x14ac:dyDescent="0.2">
      <c r="A27" s="1"/>
      <c r="B27" s="1"/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  <c r="AH27" s="1"/>
      <c r="AI27" s="1"/>
      <c r="AJ27" s="1"/>
      <c r="AK27" s="1"/>
      <c r="AL27" s="1"/>
      <c r="AM27" s="1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  <c r="BA27" s="1"/>
      <c r="BB27" s="1"/>
      <c r="BC27" s="5"/>
      <c r="BD27" s="5"/>
      <c r="BE27" s="5"/>
      <c r="BF27" s="5"/>
      <c r="BG27" s="5"/>
      <c r="BH27" s="5"/>
      <c r="BI27" s="5"/>
      <c r="BJ27" s="5"/>
      <c r="BK27" s="5"/>
      <c r="BL27" s="5"/>
      <c r="BM27" s="5"/>
      <c r="BN27" s="5"/>
      <c r="BO27" s="5"/>
      <c r="BP27" s="5"/>
      <c r="BQ27" s="5"/>
      <c r="BR27" s="5"/>
      <c r="BS27" s="5"/>
      <c r="BT27" s="5"/>
      <c r="BU27" s="5"/>
      <c r="BV27" s="5"/>
      <c r="BW27" s="5"/>
      <c r="BX27" s="5"/>
      <c r="BY27" s="5"/>
      <c r="BZ27" s="5"/>
      <c r="CA27" s="5"/>
      <c r="CB27" s="6"/>
      <c r="CC27" s="5"/>
      <c r="CD27" s="5"/>
      <c r="CE27" s="5"/>
      <c r="CF27" s="5"/>
      <c r="CG27" s="5"/>
      <c r="CH27" s="5"/>
      <c r="CI27" s="5"/>
      <c r="CJ27" s="5"/>
      <c r="CK27" s="5"/>
      <c r="CL27" s="5"/>
      <c r="CM27" s="5"/>
      <c r="CN27" s="5"/>
      <c r="CO27" s="5"/>
      <c r="CP27" s="5"/>
      <c r="CQ27" s="5"/>
      <c r="CR27" s="5"/>
      <c r="CS27" s="5"/>
      <c r="CT27" s="5"/>
      <c r="CU27" s="5"/>
      <c r="CV27" s="5"/>
      <c r="CW27" s="5"/>
      <c r="CX27" s="5"/>
      <c r="CY27" s="5"/>
      <c r="CZ27" s="5"/>
      <c r="DA27" s="5"/>
      <c r="DB27" s="5"/>
      <c r="DC27" s="5"/>
      <c r="DD27" s="5"/>
      <c r="DE27" s="5"/>
      <c r="DF27" s="5"/>
      <c r="DG27" s="5"/>
      <c r="DH27" s="5"/>
      <c r="DI27" s="5"/>
      <c r="DJ27" s="5"/>
      <c r="DK27" s="5"/>
      <c r="DL27" s="5"/>
      <c r="DM27" s="5"/>
      <c r="DN27" s="5"/>
      <c r="DO27" s="5"/>
      <c r="DP27" s="5"/>
      <c r="DQ27" s="5"/>
      <c r="DR27" s="5"/>
      <c r="DS27" s="5"/>
      <c r="DT27" s="5"/>
      <c r="DU27" s="5"/>
      <c r="DV27" s="5"/>
      <c r="DW27" s="5"/>
      <c r="DX27" s="5"/>
      <c r="DY27" s="5"/>
      <c r="DZ27" s="5"/>
      <c r="EA27" s="5"/>
      <c r="EB27" s="5"/>
      <c r="EC27" s="5"/>
      <c r="ED27" s="5"/>
      <c r="EE27" s="5"/>
      <c r="EF27" s="5"/>
      <c r="EG27" s="5"/>
      <c r="EH27" s="5"/>
      <c r="EI27" s="5"/>
      <c r="EJ27" s="5"/>
      <c r="EK27" s="5"/>
      <c r="EL27" s="5"/>
      <c r="EM27" s="5"/>
      <c r="EN27" s="5"/>
      <c r="EO27" s="5"/>
      <c r="EP27" s="5"/>
      <c r="EQ27" s="5"/>
      <c r="ER27" s="5"/>
      <c r="ES27" s="5"/>
      <c r="ET27" s="5"/>
      <c r="EU27" s="5"/>
      <c r="EV27" s="5"/>
      <c r="EW27" s="5"/>
      <c r="EX27" s="5"/>
      <c r="EY27" s="911"/>
      <c r="EZ27" s="911"/>
      <c r="FA27" s="5"/>
      <c r="FB27" s="5"/>
      <c r="FC27" s="5"/>
      <c r="FD27" s="5"/>
      <c r="FE27" s="5"/>
      <c r="FF27" s="5"/>
      <c r="FG27" s="5"/>
      <c r="FH27" s="5"/>
      <c r="FI27" s="5"/>
      <c r="FJ27" s="5"/>
      <c r="FK27" s="5"/>
      <c r="FL27" s="5"/>
      <c r="FM27" s="5"/>
      <c r="FN27" s="5"/>
    </row>
    <row r="28" spans="1:170" x14ac:dyDescent="0.2">
      <c r="A28" s="885" t="s">
        <v>3390</v>
      </c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1"/>
      <c r="AM28" s="1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  <c r="BA28" s="1"/>
      <c r="BB28" s="1"/>
      <c r="BC28" s="5"/>
      <c r="BD28" s="5"/>
      <c r="BE28" s="5"/>
      <c r="BF28" s="5"/>
      <c r="BG28" s="5"/>
      <c r="BH28" s="5"/>
      <c r="BI28" s="5"/>
      <c r="BJ28" s="5"/>
      <c r="BK28" s="5"/>
      <c r="BL28" s="5"/>
      <c r="BM28" s="5"/>
      <c r="BN28" s="5"/>
      <c r="BO28" s="5"/>
      <c r="BP28" s="5"/>
      <c r="BQ28" s="5"/>
      <c r="BR28" s="5"/>
      <c r="BS28" s="5"/>
      <c r="BT28" s="5"/>
      <c r="BU28" s="5"/>
      <c r="BV28" s="5"/>
      <c r="BW28" s="5"/>
      <c r="BX28" s="5"/>
      <c r="BY28" s="5"/>
      <c r="BZ28" s="5"/>
      <c r="CA28" s="5"/>
      <c r="CB28" s="6"/>
      <c r="CC28" s="5"/>
      <c r="CD28" s="5"/>
      <c r="CE28" s="5"/>
      <c r="CF28" s="5"/>
      <c r="CG28" s="5"/>
      <c r="CH28" s="5"/>
      <c r="CI28" s="5"/>
      <c r="CJ28" s="5"/>
      <c r="CK28" s="5"/>
      <c r="CL28" s="5"/>
      <c r="CM28" s="5"/>
      <c r="CN28" s="5"/>
      <c r="CO28" s="5"/>
      <c r="CP28" s="5"/>
      <c r="CQ28" s="5"/>
      <c r="CR28" s="5"/>
      <c r="CS28" s="5"/>
      <c r="CT28" s="5"/>
      <c r="CU28" s="5"/>
      <c r="CV28" s="5"/>
      <c r="CW28" s="5"/>
      <c r="CX28" s="5"/>
      <c r="CY28" s="5"/>
      <c r="CZ28" s="5"/>
      <c r="DA28" s="5"/>
      <c r="DB28" s="5"/>
      <c r="DC28" s="5"/>
      <c r="DD28" s="5"/>
      <c r="DE28" s="5"/>
      <c r="DF28" s="5"/>
      <c r="DG28" s="5"/>
      <c r="DH28" s="5"/>
      <c r="DI28" s="5"/>
      <c r="DJ28" s="5"/>
      <c r="DK28" s="5"/>
      <c r="DL28" s="5"/>
      <c r="DM28" s="5"/>
      <c r="DN28" s="5"/>
      <c r="DO28" s="5"/>
      <c r="DP28" s="5"/>
      <c r="DQ28" s="5"/>
      <c r="DR28" s="5"/>
      <c r="DS28" s="5"/>
      <c r="DT28" s="5"/>
      <c r="DU28" s="5"/>
      <c r="DV28" s="5"/>
      <c r="DW28" s="5"/>
      <c r="DX28" s="5"/>
      <c r="DY28" s="5"/>
      <c r="DZ28" s="5"/>
      <c r="EA28" s="5"/>
      <c r="EB28" s="5"/>
      <c r="EC28" s="5"/>
      <c r="ED28" s="5"/>
      <c r="EE28" s="5"/>
      <c r="EF28" s="5"/>
      <c r="EG28" s="5"/>
      <c r="EH28" s="5"/>
      <c r="EI28" s="5"/>
      <c r="EJ28" s="5"/>
      <c r="EK28" s="5"/>
      <c r="EL28" s="5"/>
      <c r="EM28" s="5"/>
      <c r="EN28" s="5"/>
      <c r="EO28" s="5"/>
      <c r="EP28" s="5"/>
      <c r="EQ28" s="5"/>
      <c r="ER28" s="5"/>
      <c r="ES28" s="5"/>
      <c r="ET28" s="5"/>
      <c r="EU28" s="5"/>
      <c r="EV28" s="5"/>
      <c r="EW28" s="5"/>
      <c r="EX28" s="5"/>
      <c r="EY28" s="5"/>
      <c r="EZ28" s="5"/>
      <c r="FA28" s="5"/>
      <c r="FB28" s="5"/>
      <c r="FC28" s="5"/>
      <c r="FD28" s="5"/>
      <c r="FE28" s="5" t="s">
        <v>3386</v>
      </c>
      <c r="FF28" s="5"/>
      <c r="FG28" s="5"/>
      <c r="FH28" s="5"/>
      <c r="FI28" s="5"/>
      <c r="FJ28" s="5"/>
      <c r="FK28" s="5"/>
      <c r="FL28" s="5"/>
      <c r="FM28" s="5"/>
      <c r="FN28" s="5"/>
    </row>
    <row r="29" spans="1:170" x14ac:dyDescent="0.2">
      <c r="A29" s="886" t="s">
        <v>1788</v>
      </c>
      <c r="B29" s="1"/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"/>
      <c r="AH29" s="1"/>
      <c r="AI29" s="1"/>
      <c r="AJ29" s="1"/>
      <c r="AK29" s="1"/>
      <c r="AL29" s="1"/>
      <c r="AM29" s="1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  <c r="BA29" s="1"/>
      <c r="BB29" s="1"/>
      <c r="BC29" s="5"/>
      <c r="BD29" s="5"/>
      <c r="BE29" s="5"/>
      <c r="BF29" s="5"/>
      <c r="BG29" s="5"/>
      <c r="BH29" s="5"/>
      <c r="BI29" s="5"/>
      <c r="BJ29" s="5"/>
      <c r="BK29" s="5"/>
      <c r="BL29" s="5"/>
      <c r="BM29" s="5"/>
      <c r="BN29" s="5"/>
      <c r="BO29" s="5"/>
      <c r="BP29" s="5"/>
      <c r="BQ29" s="5"/>
      <c r="BR29" s="5"/>
      <c r="BS29" s="5"/>
      <c r="BT29" s="5"/>
      <c r="BU29" s="5"/>
      <c r="BV29" s="5"/>
      <c r="BW29" s="5"/>
      <c r="BX29" s="5"/>
      <c r="BY29" s="5"/>
      <c r="BZ29" s="5"/>
      <c r="CA29" s="5"/>
      <c r="CB29" s="6"/>
      <c r="CC29" s="5"/>
      <c r="CD29" s="5"/>
      <c r="CE29" s="5"/>
      <c r="CF29" s="5"/>
      <c r="CG29" s="5"/>
      <c r="CH29" s="5"/>
      <c r="CI29" s="5"/>
      <c r="CJ29" s="5"/>
      <c r="CK29" s="5"/>
      <c r="CL29" s="5"/>
      <c r="CM29" s="5"/>
      <c r="CN29" s="5"/>
      <c r="CO29" s="5"/>
      <c r="CP29" s="5"/>
      <c r="CQ29" s="5"/>
      <c r="CR29" s="5"/>
      <c r="CS29" s="5"/>
      <c r="CT29" s="5"/>
      <c r="CU29" s="5"/>
      <c r="CV29" s="5"/>
      <c r="CW29" s="5"/>
      <c r="CX29" s="5"/>
      <c r="CY29" s="5"/>
      <c r="CZ29" s="5"/>
      <c r="DA29" s="5"/>
      <c r="DB29" s="5"/>
      <c r="DC29" s="5"/>
      <c r="DD29" s="5"/>
      <c r="DE29" s="5"/>
      <c r="DF29" s="5"/>
      <c r="DG29" s="5"/>
      <c r="DH29" s="5"/>
      <c r="DI29" s="5"/>
      <c r="DJ29" s="5"/>
      <c r="DK29" s="5"/>
      <c r="DL29" s="5"/>
      <c r="DM29" s="5"/>
      <c r="DN29" s="5"/>
      <c r="DO29" s="5"/>
      <c r="DP29" s="5"/>
      <c r="DQ29" s="5"/>
      <c r="DR29" s="5"/>
      <c r="DS29" s="5"/>
      <c r="DT29" s="5"/>
      <c r="DU29" s="5"/>
      <c r="DV29" s="5"/>
      <c r="DW29" s="5"/>
      <c r="DX29" s="5"/>
      <c r="DY29" s="5"/>
      <c r="DZ29" s="5"/>
      <c r="EA29" s="5"/>
      <c r="EB29" s="5"/>
      <c r="EC29" s="5"/>
      <c r="ED29" s="5"/>
      <c r="EE29" s="5"/>
      <c r="EF29" s="5"/>
      <c r="EG29" s="5"/>
      <c r="EH29" s="5"/>
      <c r="EI29" s="5"/>
      <c r="EJ29" s="7">
        <v>407</v>
      </c>
      <c r="EK29" s="7">
        <v>421</v>
      </c>
      <c r="EL29" s="7">
        <v>424</v>
      </c>
      <c r="EM29" s="7">
        <v>436</v>
      </c>
      <c r="EN29" s="1186">
        <f>SUM(EJ29:EM29)</f>
        <v>1688</v>
      </c>
      <c r="EO29" s="7">
        <v>448</v>
      </c>
      <c r="EP29" s="7">
        <v>462</v>
      </c>
      <c r="EQ29" s="7">
        <v>479</v>
      </c>
      <c r="ER29" s="7">
        <v>484</v>
      </c>
      <c r="ES29" s="1186">
        <f>SUM(EO29:ER29)</f>
        <v>1873</v>
      </c>
      <c r="ET29" s="7">
        <v>505</v>
      </c>
      <c r="EU29" s="7">
        <v>523</v>
      </c>
      <c r="EV29" s="7">
        <v>537</v>
      </c>
      <c r="EW29" s="7">
        <v>557</v>
      </c>
      <c r="EX29" s="1186">
        <f>SUM(ET29:EW29)</f>
        <v>2122</v>
      </c>
      <c r="EY29" s="7">
        <v>589</v>
      </c>
      <c r="EZ29" s="7">
        <v>609</v>
      </c>
      <c r="FA29" s="5"/>
      <c r="FB29" s="5"/>
      <c r="FC29" s="5"/>
      <c r="FD29" s="5"/>
      <c r="FE29" s="5" t="s">
        <v>3386</v>
      </c>
      <c r="FF29" s="5"/>
      <c r="FG29" s="5"/>
      <c r="FH29" s="5"/>
      <c r="FI29" s="5"/>
      <c r="FJ29" s="5"/>
      <c r="FK29" s="5"/>
      <c r="FL29" s="5"/>
      <c r="FM29" s="5"/>
      <c r="FN29" s="5"/>
    </row>
    <row r="30" spans="1:170" x14ac:dyDescent="0.2">
      <c r="A30" s="886" t="s">
        <v>3391</v>
      </c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/>
      <c r="AK30" s="1"/>
      <c r="AL30" s="1"/>
      <c r="AM30" s="1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  <c r="BA30" s="1"/>
      <c r="BB30" s="1"/>
      <c r="BC30" s="5"/>
      <c r="BD30" s="5"/>
      <c r="BE30" s="5"/>
      <c r="BF30" s="5"/>
      <c r="BG30" s="5"/>
      <c r="BH30" s="5"/>
      <c r="BI30" s="5"/>
      <c r="BJ30" s="5"/>
      <c r="BK30" s="5"/>
      <c r="BL30" s="5"/>
      <c r="BM30" s="5"/>
      <c r="BN30" s="5"/>
      <c r="BO30" s="5"/>
      <c r="BP30" s="5"/>
      <c r="BQ30" s="5"/>
      <c r="BR30" s="5"/>
      <c r="BS30" s="5"/>
      <c r="BT30" s="5"/>
      <c r="BU30" s="5"/>
      <c r="BV30" s="5"/>
      <c r="BW30" s="5"/>
      <c r="BX30" s="5"/>
      <c r="BY30" s="5"/>
      <c r="BZ30" s="5"/>
      <c r="CA30" s="5"/>
      <c r="CB30" s="6"/>
      <c r="CC30" s="5"/>
      <c r="CD30" s="5"/>
      <c r="CE30" s="5"/>
      <c r="CF30" s="5"/>
      <c r="CG30" s="5"/>
      <c r="CH30" s="5"/>
      <c r="CI30" s="5"/>
      <c r="CJ30" s="5"/>
      <c r="CK30" s="5"/>
      <c r="CL30" s="5"/>
      <c r="CM30" s="5"/>
      <c r="CN30" s="5"/>
      <c r="CO30" s="5"/>
      <c r="CP30" s="5"/>
      <c r="CQ30" s="5"/>
      <c r="CR30" s="5"/>
      <c r="CS30" s="5"/>
      <c r="CT30" s="5"/>
      <c r="CU30" s="5"/>
      <c r="CV30" s="5"/>
      <c r="CW30" s="5"/>
      <c r="CX30" s="5"/>
      <c r="CY30" s="5"/>
      <c r="CZ30" s="5"/>
      <c r="DA30" s="5"/>
      <c r="DB30" s="5"/>
      <c r="DC30" s="5"/>
      <c r="DD30" s="5"/>
      <c r="DE30" s="5"/>
      <c r="DF30" s="5"/>
      <c r="DG30" s="5"/>
      <c r="DH30" s="5"/>
      <c r="DI30" s="5"/>
      <c r="DJ30" s="5"/>
      <c r="DK30" s="5"/>
      <c r="DL30" s="5"/>
      <c r="DM30" s="5"/>
      <c r="DN30" s="5"/>
      <c r="DO30" s="5"/>
      <c r="DP30" s="5"/>
      <c r="DQ30" s="5"/>
      <c r="DR30" s="5"/>
      <c r="DS30" s="5"/>
      <c r="DT30" s="5"/>
      <c r="DU30" s="5"/>
      <c r="DV30" s="5"/>
      <c r="DW30" s="5"/>
      <c r="DX30" s="5"/>
      <c r="DY30" s="5"/>
      <c r="DZ30" s="5"/>
      <c r="EA30" s="5"/>
      <c r="EB30" s="5"/>
      <c r="EC30" s="5"/>
      <c r="ED30" s="5"/>
      <c r="EE30" s="5"/>
      <c r="EF30" s="5"/>
      <c r="EG30" s="5"/>
      <c r="EH30" s="5"/>
      <c r="EI30" s="5"/>
      <c r="EJ30" s="7">
        <v>265</v>
      </c>
      <c r="EK30" s="7">
        <v>264</v>
      </c>
      <c r="EL30" s="7">
        <v>267</v>
      </c>
      <c r="EM30" s="7">
        <v>285</v>
      </c>
      <c r="EN30" s="1186">
        <f>SUM(EJ30:EM30)</f>
        <v>1081</v>
      </c>
      <c r="EO30" s="7">
        <v>281</v>
      </c>
      <c r="EP30" s="7">
        <v>284</v>
      </c>
      <c r="EQ30" s="7">
        <v>281</v>
      </c>
      <c r="ER30" s="7">
        <v>278</v>
      </c>
      <c r="ES30" s="1186">
        <f>SUM(EO30:ER30)</f>
        <v>1124</v>
      </c>
      <c r="ET30" s="7">
        <v>300</v>
      </c>
      <c r="EU30" s="7">
        <v>317</v>
      </c>
      <c r="EV30" s="7">
        <v>330</v>
      </c>
      <c r="EW30" s="7">
        <v>333</v>
      </c>
      <c r="EX30" s="1186">
        <f>SUM(ET30:EW30)</f>
        <v>1280</v>
      </c>
      <c r="EY30" s="7">
        <v>324</v>
      </c>
      <c r="EZ30" s="7">
        <v>330</v>
      </c>
      <c r="FA30" s="5"/>
      <c r="FB30" s="5"/>
      <c r="FC30" s="5"/>
      <c r="FD30" s="5"/>
      <c r="FE30" s="5" t="s">
        <v>3386</v>
      </c>
      <c r="FF30" s="5"/>
      <c r="FG30" s="5"/>
      <c r="FH30" s="5"/>
      <c r="FI30" s="5"/>
      <c r="FJ30" s="5"/>
      <c r="FK30" s="5"/>
      <c r="FL30" s="5"/>
      <c r="FM30" s="5"/>
      <c r="FN30" s="5"/>
    </row>
    <row r="31" spans="1:170" x14ac:dyDescent="0.2">
      <c r="A31" s="887" t="s">
        <v>375</v>
      </c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/>
      <c r="AK31" s="1"/>
      <c r="AL31" s="1"/>
      <c r="AM31" s="1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  <c r="BA31" s="1"/>
      <c r="BB31" s="1"/>
      <c r="BC31" s="5"/>
      <c r="BD31" s="5"/>
      <c r="BE31" s="5"/>
      <c r="BF31" s="5"/>
      <c r="BG31" s="5"/>
      <c r="BH31" s="5"/>
      <c r="BI31" s="5"/>
      <c r="BJ31" s="5"/>
      <c r="BK31" s="5"/>
      <c r="BL31" s="5"/>
      <c r="BM31" s="5"/>
      <c r="BN31" s="5"/>
      <c r="BO31" s="5"/>
      <c r="BP31" s="5"/>
      <c r="BQ31" s="5"/>
      <c r="BR31" s="5"/>
      <c r="BS31" s="5"/>
      <c r="BT31" s="5"/>
      <c r="BU31" s="5"/>
      <c r="BV31" s="5"/>
      <c r="BW31" s="5"/>
      <c r="BX31" s="5"/>
      <c r="BY31" s="5"/>
      <c r="BZ31" s="5"/>
      <c r="CA31" s="5"/>
      <c r="CB31" s="6"/>
      <c r="CC31" s="5"/>
      <c r="CD31" s="5"/>
      <c r="CE31" s="5"/>
      <c r="CF31" s="5"/>
      <c r="CG31" s="5"/>
      <c r="CH31" s="5"/>
      <c r="CI31" s="5"/>
      <c r="CJ31" s="5"/>
      <c r="CK31" s="5"/>
      <c r="CL31" s="5"/>
      <c r="CM31" s="5"/>
      <c r="CN31" s="5"/>
      <c r="CO31" s="5"/>
      <c r="CP31" s="5"/>
      <c r="CQ31" s="5"/>
      <c r="CR31" s="5"/>
      <c r="CS31" s="5"/>
      <c r="CT31" s="5"/>
      <c r="CU31" s="5"/>
      <c r="CV31" s="5"/>
      <c r="CW31" s="5"/>
      <c r="CX31" s="5"/>
      <c r="CY31" s="5"/>
      <c r="CZ31" s="5"/>
      <c r="DA31" s="5"/>
      <c r="DB31" s="5"/>
      <c r="DC31" s="5"/>
      <c r="DD31" s="5"/>
      <c r="DE31" s="5"/>
      <c r="DF31" s="5"/>
      <c r="DG31" s="5"/>
      <c r="DH31" s="5"/>
      <c r="DI31" s="5"/>
      <c r="DJ31" s="5"/>
      <c r="DK31" s="5"/>
      <c r="DL31" s="5"/>
      <c r="DM31" s="5"/>
      <c r="DN31" s="5"/>
      <c r="DO31" s="5"/>
      <c r="DP31" s="5"/>
      <c r="DQ31" s="5"/>
      <c r="DR31" s="5"/>
      <c r="DS31" s="5"/>
      <c r="DT31" s="5"/>
      <c r="DU31" s="5"/>
      <c r="DV31" s="5"/>
      <c r="DW31" s="5"/>
      <c r="DX31" s="5"/>
      <c r="DY31" s="5"/>
      <c r="DZ31" s="5"/>
      <c r="EA31" s="5"/>
      <c r="EB31" s="5"/>
      <c r="EC31" s="5"/>
      <c r="ED31" s="5"/>
      <c r="EE31" s="5"/>
      <c r="EF31" s="5"/>
      <c r="EG31" s="5"/>
      <c r="EH31" s="5"/>
      <c r="EI31" s="5"/>
      <c r="EJ31" s="903">
        <f t="shared" ref="EJ31:ES31" si="15">+EJ29+EJ30</f>
        <v>672</v>
      </c>
      <c r="EK31" s="903">
        <f t="shared" si="15"/>
        <v>685</v>
      </c>
      <c r="EL31" s="903">
        <f t="shared" si="15"/>
        <v>691</v>
      </c>
      <c r="EM31" s="903">
        <f t="shared" si="15"/>
        <v>721</v>
      </c>
      <c r="EN31" s="1913">
        <f t="shared" si="15"/>
        <v>2769</v>
      </c>
      <c r="EO31" s="903">
        <f t="shared" si="15"/>
        <v>729</v>
      </c>
      <c r="EP31" s="903">
        <f t="shared" si="15"/>
        <v>746</v>
      </c>
      <c r="EQ31" s="903">
        <f t="shared" si="15"/>
        <v>760</v>
      </c>
      <c r="ER31" s="903">
        <f t="shared" si="15"/>
        <v>762</v>
      </c>
      <c r="ES31" s="1913">
        <f t="shared" si="15"/>
        <v>2997</v>
      </c>
      <c r="ET31" s="903">
        <f t="shared" ref="ET31:EU31" si="16">+ET29+ET30</f>
        <v>805</v>
      </c>
      <c r="EU31" s="903">
        <f t="shared" si="16"/>
        <v>840</v>
      </c>
      <c r="EV31" s="903">
        <f t="shared" ref="EV31:EX31" si="17">+EV29+EV30</f>
        <v>867</v>
      </c>
      <c r="EW31" s="903">
        <f t="shared" si="17"/>
        <v>890</v>
      </c>
      <c r="EX31" s="1913">
        <f t="shared" si="17"/>
        <v>3402</v>
      </c>
      <c r="EY31" s="903">
        <f t="shared" ref="EY31:EZ31" si="18">+EY29+EY30</f>
        <v>913</v>
      </c>
      <c r="EZ31" s="903">
        <f t="shared" si="18"/>
        <v>939</v>
      </c>
      <c r="FA31" s="5"/>
      <c r="FB31" s="5"/>
      <c r="FC31" s="5"/>
      <c r="FD31" s="5"/>
      <c r="FE31" s="5" t="s">
        <v>3386</v>
      </c>
      <c r="FF31" s="5"/>
      <c r="FG31" s="5"/>
      <c r="FH31" s="5"/>
      <c r="FI31" s="5"/>
      <c r="FJ31" s="5"/>
      <c r="FK31" s="5"/>
      <c r="FL31" s="5"/>
      <c r="FM31" s="5"/>
      <c r="FN31" s="5"/>
    </row>
    <row r="32" spans="1:170" x14ac:dyDescent="0.2">
      <c r="A32" s="886" t="s">
        <v>1789</v>
      </c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  <c r="BA32" s="1"/>
      <c r="BB32" s="1"/>
      <c r="BC32" s="5"/>
      <c r="BD32" s="5"/>
      <c r="BE32" s="5"/>
      <c r="BF32" s="5"/>
      <c r="BG32" s="5"/>
      <c r="BH32" s="5"/>
      <c r="BI32" s="5"/>
      <c r="BJ32" s="5"/>
      <c r="BK32" s="5"/>
      <c r="BL32" s="5"/>
      <c r="BM32" s="5"/>
      <c r="BN32" s="5"/>
      <c r="BO32" s="5"/>
      <c r="BP32" s="5"/>
      <c r="BQ32" s="5"/>
      <c r="BR32" s="5"/>
      <c r="BS32" s="5"/>
      <c r="BT32" s="5"/>
      <c r="BU32" s="5"/>
      <c r="BV32" s="5"/>
      <c r="BW32" s="5"/>
      <c r="BX32" s="5"/>
      <c r="BY32" s="5"/>
      <c r="BZ32" s="5"/>
      <c r="CA32" s="5"/>
      <c r="CB32" s="6"/>
      <c r="CC32" s="5"/>
      <c r="CD32" s="5"/>
      <c r="CE32" s="5"/>
      <c r="CF32" s="5"/>
      <c r="CG32" s="5"/>
      <c r="CH32" s="5"/>
      <c r="CI32" s="5"/>
      <c r="CJ32" s="5"/>
      <c r="CK32" s="5"/>
      <c r="CL32" s="5"/>
      <c r="CM32" s="5"/>
      <c r="CN32" s="5"/>
      <c r="CO32" s="5"/>
      <c r="CP32" s="5"/>
      <c r="CQ32" s="5"/>
      <c r="CR32" s="5"/>
      <c r="CS32" s="5"/>
      <c r="CT32" s="5"/>
      <c r="CU32" s="5"/>
      <c r="CV32" s="5"/>
      <c r="CW32" s="5"/>
      <c r="CX32" s="5"/>
      <c r="CY32" s="5"/>
      <c r="CZ32" s="5"/>
      <c r="DA32" s="5"/>
      <c r="DB32" s="5"/>
      <c r="DC32" s="5"/>
      <c r="DD32" s="5"/>
      <c r="DE32" s="5"/>
      <c r="DF32" s="5"/>
      <c r="DG32" s="5"/>
      <c r="DH32" s="5"/>
      <c r="DI32" s="5"/>
      <c r="DJ32" s="5"/>
      <c r="DK32" s="5"/>
      <c r="DL32" s="5"/>
      <c r="DM32" s="5"/>
      <c r="DN32" s="5"/>
      <c r="DO32" s="5"/>
      <c r="DP32" s="5"/>
      <c r="DQ32" s="5"/>
      <c r="DR32" s="5"/>
      <c r="DS32" s="5"/>
      <c r="DT32" s="5"/>
      <c r="DU32" s="5"/>
      <c r="DV32" s="5"/>
      <c r="DW32" s="5"/>
      <c r="DX32" s="5"/>
      <c r="DY32" s="5"/>
      <c r="DZ32" s="5"/>
      <c r="EA32" s="5"/>
      <c r="EB32" s="5"/>
      <c r="EC32" s="5"/>
      <c r="ED32" s="5"/>
      <c r="EE32" s="5"/>
      <c r="EF32" s="5"/>
      <c r="EG32" s="5"/>
      <c r="EH32" s="5"/>
      <c r="EI32" s="5"/>
      <c r="EJ32" s="7">
        <v>369</v>
      </c>
      <c r="EK32" s="7">
        <v>370</v>
      </c>
      <c r="EL32" s="7">
        <v>361</v>
      </c>
      <c r="EM32" s="7">
        <v>328</v>
      </c>
      <c r="EN32" s="1186">
        <f>SUM(EJ32:EM32)</f>
        <v>1428</v>
      </c>
      <c r="EO32" s="7">
        <v>313</v>
      </c>
      <c r="EP32" s="7">
        <v>313</v>
      </c>
      <c r="EQ32" s="7">
        <v>308</v>
      </c>
      <c r="ER32" s="7">
        <v>290</v>
      </c>
      <c r="ES32" s="1186">
        <f>SUM(EO32:ER32)</f>
        <v>1224</v>
      </c>
      <c r="ET32" s="7">
        <v>282</v>
      </c>
      <c r="EU32" s="7">
        <v>266</v>
      </c>
      <c r="EV32" s="7">
        <v>252</v>
      </c>
      <c r="EW32" s="7">
        <v>241</v>
      </c>
      <c r="EX32" s="1186">
        <f>SUM(ET32:EW32)</f>
        <v>1041</v>
      </c>
      <c r="EY32" s="7">
        <v>224</v>
      </c>
      <c r="EZ32" s="7">
        <v>216</v>
      </c>
      <c r="FA32" s="5"/>
      <c r="FB32" s="5"/>
      <c r="FC32" s="5"/>
      <c r="FD32" s="5"/>
      <c r="FE32" s="5" t="s">
        <v>3386</v>
      </c>
      <c r="FF32" s="5"/>
      <c r="FG32" s="5"/>
      <c r="FH32" s="5"/>
      <c r="FI32" s="5"/>
      <c r="FJ32" s="5"/>
      <c r="FK32" s="5"/>
      <c r="FL32" s="5"/>
      <c r="FM32" s="5"/>
      <c r="FN32" s="5"/>
    </row>
    <row r="33" spans="1:170" x14ac:dyDescent="0.2">
      <c r="A33" s="886" t="s">
        <v>3392</v>
      </c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  <c r="AA33" s="1"/>
      <c r="AB33" s="1"/>
      <c r="AC33" s="1"/>
      <c r="AD33" s="1"/>
      <c r="AE33" s="1"/>
      <c r="AF33" s="1"/>
      <c r="AG33" s="1"/>
      <c r="AH33" s="1"/>
      <c r="AI33" s="1"/>
      <c r="AJ33" s="1"/>
      <c r="AK33" s="1"/>
      <c r="AL33" s="1"/>
      <c r="AM33" s="1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  <c r="BA33" s="1"/>
      <c r="BB33" s="1"/>
      <c r="BC33" s="5"/>
      <c r="BD33" s="5"/>
      <c r="BE33" s="5"/>
      <c r="BF33" s="5"/>
      <c r="BG33" s="5"/>
      <c r="BH33" s="5"/>
      <c r="BI33" s="5"/>
      <c r="BJ33" s="5"/>
      <c r="BK33" s="5"/>
      <c r="BL33" s="5"/>
      <c r="BM33" s="5"/>
      <c r="BN33" s="5"/>
      <c r="BO33" s="5"/>
      <c r="BP33" s="5"/>
      <c r="BQ33" s="5"/>
      <c r="BR33" s="5"/>
      <c r="BS33" s="5"/>
      <c r="BT33" s="5"/>
      <c r="BU33" s="5"/>
      <c r="BV33" s="5"/>
      <c r="BW33" s="5"/>
      <c r="BX33" s="5"/>
      <c r="BY33" s="5"/>
      <c r="BZ33" s="5"/>
      <c r="CA33" s="5"/>
      <c r="CB33" s="6"/>
      <c r="CC33" s="5"/>
      <c r="CD33" s="5"/>
      <c r="CE33" s="5"/>
      <c r="CF33" s="5"/>
      <c r="CG33" s="5"/>
      <c r="CH33" s="5"/>
      <c r="CI33" s="5"/>
      <c r="CJ33" s="5"/>
      <c r="CK33" s="5"/>
      <c r="CL33" s="5"/>
      <c r="CM33" s="5"/>
      <c r="CN33" s="5"/>
      <c r="CO33" s="5"/>
      <c r="CP33" s="5"/>
      <c r="CQ33" s="5"/>
      <c r="CR33" s="5"/>
      <c r="CS33" s="5"/>
      <c r="CT33" s="5"/>
      <c r="CU33" s="5"/>
      <c r="CV33" s="5"/>
      <c r="CW33" s="5"/>
      <c r="CX33" s="5"/>
      <c r="CY33" s="5"/>
      <c r="CZ33" s="5"/>
      <c r="DA33" s="5"/>
      <c r="DB33" s="5"/>
      <c r="DC33" s="5"/>
      <c r="DD33" s="5"/>
      <c r="DE33" s="5"/>
      <c r="DF33" s="5"/>
      <c r="DG33" s="5"/>
      <c r="DH33" s="5"/>
      <c r="DI33" s="5"/>
      <c r="DJ33" s="5"/>
      <c r="DK33" s="5"/>
      <c r="DL33" s="5"/>
      <c r="DM33" s="5"/>
      <c r="DN33" s="5"/>
      <c r="DO33" s="5"/>
      <c r="DP33" s="5"/>
      <c r="DQ33" s="5"/>
      <c r="DR33" s="5"/>
      <c r="DS33" s="5"/>
      <c r="DT33" s="5"/>
      <c r="DU33" s="5"/>
      <c r="DV33" s="5"/>
      <c r="DW33" s="5"/>
      <c r="DX33" s="5"/>
      <c r="DY33" s="5"/>
      <c r="DZ33" s="5"/>
      <c r="EA33" s="5"/>
      <c r="EB33" s="5"/>
      <c r="EC33" s="5"/>
      <c r="ED33" s="5"/>
      <c r="EE33" s="5"/>
      <c r="EF33" s="5"/>
      <c r="EG33" s="5"/>
      <c r="EH33" s="5"/>
      <c r="EI33" s="5"/>
      <c r="EJ33" s="7">
        <v>401</v>
      </c>
      <c r="EK33" s="7">
        <v>387</v>
      </c>
      <c r="EL33" s="7">
        <v>374</v>
      </c>
      <c r="EM33" s="7">
        <v>374</v>
      </c>
      <c r="EN33" s="1186">
        <f>SUM(EJ33:EM33)</f>
        <v>1536</v>
      </c>
      <c r="EO33" s="7">
        <v>376</v>
      </c>
      <c r="EP33" s="7">
        <v>369</v>
      </c>
      <c r="EQ33" s="7">
        <v>353</v>
      </c>
      <c r="ER33" s="7">
        <v>357</v>
      </c>
      <c r="ES33" s="1186">
        <f>SUM(EO33:ER33)</f>
        <v>1455</v>
      </c>
      <c r="ET33" s="7">
        <v>359</v>
      </c>
      <c r="EU33" s="7">
        <v>360</v>
      </c>
      <c r="EV33" s="7">
        <v>352</v>
      </c>
      <c r="EW33" s="7">
        <v>359</v>
      </c>
      <c r="EX33" s="1186">
        <f>SUM(ET33:EW33)</f>
        <v>1430</v>
      </c>
      <c r="EY33" s="7">
        <v>358</v>
      </c>
      <c r="EZ33" s="7">
        <v>367</v>
      </c>
      <c r="FA33" s="5"/>
      <c r="FB33" s="5"/>
      <c r="FC33" s="5"/>
      <c r="FD33" s="5"/>
      <c r="FE33" s="5" t="s">
        <v>3386</v>
      </c>
      <c r="FF33" s="5"/>
      <c r="FG33" s="5"/>
      <c r="FH33" s="5"/>
      <c r="FI33" s="5"/>
      <c r="FJ33" s="5"/>
      <c r="FK33" s="5"/>
      <c r="FL33" s="5"/>
      <c r="FM33" s="5"/>
      <c r="FN33" s="5"/>
    </row>
    <row r="34" spans="1:170" x14ac:dyDescent="0.2">
      <c r="A34" s="887" t="s">
        <v>433</v>
      </c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  <c r="AA34" s="1"/>
      <c r="AB34" s="1"/>
      <c r="AC34" s="1"/>
      <c r="AD34" s="1"/>
      <c r="AE34" s="1"/>
      <c r="AF34" s="1"/>
      <c r="AG34" s="1"/>
      <c r="AH34" s="1"/>
      <c r="AI34" s="1"/>
      <c r="AJ34" s="1"/>
      <c r="AK34" s="1"/>
      <c r="AL34" s="1"/>
      <c r="AM34" s="1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  <c r="BA34" s="1"/>
      <c r="BB34" s="1"/>
      <c r="BC34" s="5"/>
      <c r="BD34" s="5"/>
      <c r="BE34" s="5"/>
      <c r="BF34" s="5"/>
      <c r="BG34" s="5"/>
      <c r="BH34" s="5"/>
      <c r="BI34" s="5"/>
      <c r="BJ34" s="5"/>
      <c r="BK34" s="5"/>
      <c r="BL34" s="5"/>
      <c r="BM34" s="5"/>
      <c r="BN34" s="5"/>
      <c r="BO34" s="5"/>
      <c r="BP34" s="5"/>
      <c r="BQ34" s="5"/>
      <c r="BR34" s="5"/>
      <c r="BS34" s="5"/>
      <c r="BT34" s="5"/>
      <c r="BU34" s="5"/>
      <c r="BV34" s="5"/>
      <c r="BW34" s="5"/>
      <c r="BX34" s="5"/>
      <c r="BY34" s="5"/>
      <c r="BZ34" s="5"/>
      <c r="CA34" s="5"/>
      <c r="CB34" s="6"/>
      <c r="CC34" s="5"/>
      <c r="CD34" s="5"/>
      <c r="CE34" s="5"/>
      <c r="CF34" s="5"/>
      <c r="CG34" s="5"/>
      <c r="CH34" s="5"/>
      <c r="CI34" s="5"/>
      <c r="CJ34" s="5"/>
      <c r="CK34" s="5"/>
      <c r="CL34" s="5"/>
      <c r="CM34" s="5"/>
      <c r="CN34" s="5"/>
      <c r="CO34" s="5"/>
      <c r="CP34" s="5"/>
      <c r="CQ34" s="5"/>
      <c r="CR34" s="5"/>
      <c r="CS34" s="5"/>
      <c r="CT34" s="5"/>
      <c r="CU34" s="5"/>
      <c r="CV34" s="5"/>
      <c r="CW34" s="5"/>
      <c r="CX34" s="5"/>
      <c r="CY34" s="5"/>
      <c r="CZ34" s="5"/>
      <c r="DA34" s="5"/>
      <c r="DB34" s="5"/>
      <c r="DC34" s="5"/>
      <c r="DD34" s="5"/>
      <c r="DE34" s="5"/>
      <c r="DF34" s="5"/>
      <c r="DG34" s="5"/>
      <c r="DH34" s="5"/>
      <c r="DI34" s="5"/>
      <c r="DJ34" s="5"/>
      <c r="DK34" s="5"/>
      <c r="DL34" s="5"/>
      <c r="DM34" s="5"/>
      <c r="DN34" s="5"/>
      <c r="DO34" s="5"/>
      <c r="DP34" s="5"/>
      <c r="DQ34" s="5"/>
      <c r="DR34" s="5"/>
      <c r="DS34" s="5"/>
      <c r="DT34" s="5"/>
      <c r="DU34" s="5"/>
      <c r="DV34" s="5"/>
      <c r="DW34" s="5"/>
      <c r="DX34" s="5"/>
      <c r="DY34" s="5"/>
      <c r="DZ34" s="5"/>
      <c r="EA34" s="5"/>
      <c r="EB34" s="5"/>
      <c r="EC34" s="5"/>
      <c r="ED34" s="5"/>
      <c r="EE34" s="5"/>
      <c r="EF34" s="5"/>
      <c r="EG34" s="5"/>
      <c r="EH34" s="5"/>
      <c r="EI34" s="5"/>
      <c r="EJ34" s="903">
        <f t="shared" ref="EJ34:ES34" si="19">SUM(EJ32:EJ33)</f>
        <v>770</v>
      </c>
      <c r="EK34" s="903">
        <f t="shared" si="19"/>
        <v>757</v>
      </c>
      <c r="EL34" s="903">
        <f t="shared" si="19"/>
        <v>735</v>
      </c>
      <c r="EM34" s="903">
        <f t="shared" si="19"/>
        <v>702</v>
      </c>
      <c r="EN34" s="1913">
        <f t="shared" si="19"/>
        <v>2964</v>
      </c>
      <c r="EO34" s="903">
        <f t="shared" si="19"/>
        <v>689</v>
      </c>
      <c r="EP34" s="903">
        <f t="shared" si="19"/>
        <v>682</v>
      </c>
      <c r="EQ34" s="903">
        <f t="shared" si="19"/>
        <v>661</v>
      </c>
      <c r="ER34" s="903">
        <f t="shared" si="19"/>
        <v>647</v>
      </c>
      <c r="ES34" s="1913">
        <f t="shared" si="19"/>
        <v>2679</v>
      </c>
      <c r="ET34" s="903">
        <f t="shared" ref="ET34:EU34" si="20">SUM(ET32:ET33)</f>
        <v>641</v>
      </c>
      <c r="EU34" s="903">
        <f t="shared" si="20"/>
        <v>626</v>
      </c>
      <c r="EV34" s="903">
        <f t="shared" ref="EV34:EX34" si="21">SUM(EV32:EV33)</f>
        <v>604</v>
      </c>
      <c r="EW34" s="903">
        <f t="shared" si="21"/>
        <v>600</v>
      </c>
      <c r="EX34" s="1913">
        <f t="shared" si="21"/>
        <v>2471</v>
      </c>
      <c r="EY34" s="903">
        <f t="shared" ref="EY34:EZ34" si="22">SUM(EY32:EY33)</f>
        <v>582</v>
      </c>
      <c r="EZ34" s="903">
        <f t="shared" si="22"/>
        <v>583</v>
      </c>
      <c r="FA34" s="5"/>
      <c r="FB34" s="5"/>
      <c r="FC34" s="5"/>
      <c r="FD34" s="5"/>
      <c r="FE34" s="5" t="s">
        <v>3386</v>
      </c>
      <c r="FF34" s="5"/>
      <c r="FG34" s="5"/>
      <c r="FH34" s="5"/>
      <c r="FI34" s="5"/>
      <c r="FJ34" s="5"/>
      <c r="FK34" s="5"/>
      <c r="FL34" s="5"/>
      <c r="FM34" s="5"/>
      <c r="FN34" s="5"/>
    </row>
    <row r="35" spans="1:170" x14ac:dyDescent="0.2">
      <c r="A35" s="886" t="s">
        <v>3393</v>
      </c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1"/>
      <c r="AK35" s="1"/>
      <c r="AL35" s="1"/>
      <c r="AM35" s="1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  <c r="BA35" s="1"/>
      <c r="BB35" s="1"/>
      <c r="BC35" s="5"/>
      <c r="BD35" s="5"/>
      <c r="BE35" s="5"/>
      <c r="BF35" s="5"/>
      <c r="BG35" s="5"/>
      <c r="BH35" s="5"/>
      <c r="BI35" s="5"/>
      <c r="BJ35" s="5"/>
      <c r="BK35" s="5"/>
      <c r="BL35" s="5"/>
      <c r="BM35" s="5"/>
      <c r="BN35" s="5"/>
      <c r="BO35" s="5"/>
      <c r="BP35" s="5"/>
      <c r="BQ35" s="5"/>
      <c r="BR35" s="5"/>
      <c r="BS35" s="5"/>
      <c r="BT35" s="5"/>
      <c r="BU35" s="5"/>
      <c r="BV35" s="5"/>
      <c r="BW35" s="5"/>
      <c r="BX35" s="5"/>
      <c r="BY35" s="5"/>
      <c r="BZ35" s="5"/>
      <c r="CA35" s="5"/>
      <c r="CB35" s="6"/>
      <c r="CC35" s="5"/>
      <c r="CD35" s="5"/>
      <c r="CE35" s="5"/>
      <c r="CF35" s="5"/>
      <c r="CG35" s="5"/>
      <c r="CH35" s="5"/>
      <c r="CI35" s="5"/>
      <c r="CJ35" s="5"/>
      <c r="CK35" s="5"/>
      <c r="CL35" s="5"/>
      <c r="CM35" s="5"/>
      <c r="CN35" s="5"/>
      <c r="CO35" s="5"/>
      <c r="CP35" s="5"/>
      <c r="CQ35" s="5"/>
      <c r="CR35" s="5"/>
      <c r="CS35" s="5"/>
      <c r="CT35" s="5"/>
      <c r="CU35" s="5"/>
      <c r="CV35" s="5"/>
      <c r="CW35" s="5"/>
      <c r="CX35" s="5"/>
      <c r="CY35" s="5"/>
      <c r="CZ35" s="5"/>
      <c r="DA35" s="5"/>
      <c r="DB35" s="5"/>
      <c r="DC35" s="5"/>
      <c r="DD35" s="5"/>
      <c r="DE35" s="5"/>
      <c r="DF35" s="5"/>
      <c r="DG35" s="5"/>
      <c r="DH35" s="5"/>
      <c r="DI35" s="5"/>
      <c r="DJ35" s="5"/>
      <c r="DK35" s="5"/>
      <c r="DL35" s="5"/>
      <c r="DM35" s="5"/>
      <c r="DN35" s="5"/>
      <c r="DO35" s="5"/>
      <c r="DP35" s="5"/>
      <c r="DQ35" s="5"/>
      <c r="DR35" s="5"/>
      <c r="DS35" s="5"/>
      <c r="DT35" s="5"/>
      <c r="DU35" s="5"/>
      <c r="DV35" s="5"/>
      <c r="DW35" s="5"/>
      <c r="DX35" s="5"/>
      <c r="DY35" s="5"/>
      <c r="DZ35" s="5"/>
      <c r="EA35" s="5"/>
      <c r="EB35" s="5"/>
      <c r="EC35" s="5"/>
      <c r="ED35" s="5"/>
      <c r="EE35" s="5"/>
      <c r="EF35" s="5"/>
      <c r="EG35" s="5"/>
      <c r="EH35" s="5"/>
      <c r="EI35" s="5"/>
      <c r="EJ35" s="7">
        <v>5</v>
      </c>
      <c r="EK35" s="7">
        <v>17</v>
      </c>
      <c r="EL35" s="7">
        <v>18</v>
      </c>
      <c r="EM35" s="7">
        <v>14</v>
      </c>
      <c r="EN35" s="1186">
        <f>SUM(EJ35:EM35)</f>
        <v>54</v>
      </c>
      <c r="EO35" s="7">
        <v>22</v>
      </c>
      <c r="EP35" s="7">
        <v>21</v>
      </c>
      <c r="EQ35" s="7">
        <v>15</v>
      </c>
      <c r="ER35" s="7">
        <v>17</v>
      </c>
      <c r="ES35" s="1186">
        <f>SUM(EO35:ER35)</f>
        <v>75</v>
      </c>
      <c r="ET35" s="7">
        <v>16</v>
      </c>
      <c r="EU35" s="7">
        <v>14</v>
      </c>
      <c r="EV35" s="7">
        <v>18</v>
      </c>
      <c r="EW35" s="7">
        <v>16</v>
      </c>
      <c r="EX35" s="1186">
        <f>SUM(ET35:EW35)</f>
        <v>64</v>
      </c>
      <c r="EY35" s="7">
        <v>16</v>
      </c>
      <c r="EZ35" s="7">
        <v>17</v>
      </c>
      <c r="FA35" s="5"/>
      <c r="FB35" s="5"/>
      <c r="FC35" s="5"/>
      <c r="FD35" s="5"/>
      <c r="FE35" s="5" t="s">
        <v>3386</v>
      </c>
      <c r="FF35" s="5"/>
      <c r="FG35" s="5"/>
      <c r="FH35" s="5"/>
      <c r="FI35" s="5"/>
      <c r="FJ35" s="5"/>
      <c r="FK35" s="5"/>
      <c r="FL35" s="5"/>
      <c r="FM35" s="5"/>
      <c r="FN35" s="5"/>
    </row>
    <row r="36" spans="1:170" x14ac:dyDescent="0.2">
      <c r="A36" s="887" t="s">
        <v>19</v>
      </c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  <c r="AA36" s="1"/>
      <c r="AB36" s="1"/>
      <c r="AC36" s="1"/>
      <c r="AD36" s="1"/>
      <c r="AE36" s="1"/>
      <c r="AF36" s="1"/>
      <c r="AG36" s="1"/>
      <c r="AH36" s="1"/>
      <c r="AI36" s="1"/>
      <c r="AJ36" s="1"/>
      <c r="AK36" s="1"/>
      <c r="AL36" s="1"/>
      <c r="AM36" s="1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  <c r="BA36" s="1"/>
      <c r="BB36" s="1"/>
      <c r="BC36" s="5"/>
      <c r="BD36" s="5"/>
      <c r="BE36" s="5"/>
      <c r="BF36" s="5"/>
      <c r="BG36" s="5"/>
      <c r="BH36" s="5"/>
      <c r="BI36" s="5"/>
      <c r="BJ36" s="5"/>
      <c r="BK36" s="5"/>
      <c r="BL36" s="5"/>
      <c r="BM36" s="5"/>
      <c r="BN36" s="5"/>
      <c r="BO36" s="5"/>
      <c r="BP36" s="5"/>
      <c r="BQ36" s="5"/>
      <c r="BR36" s="5"/>
      <c r="BS36" s="5"/>
      <c r="BT36" s="5"/>
      <c r="BU36" s="5"/>
      <c r="BV36" s="5"/>
      <c r="BW36" s="5"/>
      <c r="BX36" s="5"/>
      <c r="BY36" s="5"/>
      <c r="BZ36" s="5"/>
      <c r="CA36" s="5"/>
      <c r="CB36" s="6"/>
      <c r="CC36" s="5"/>
      <c r="CD36" s="5"/>
      <c r="CE36" s="5"/>
      <c r="CF36" s="5"/>
      <c r="CG36" s="5"/>
      <c r="CH36" s="5"/>
      <c r="CI36" s="5"/>
      <c r="CJ36" s="5"/>
      <c r="CK36" s="5"/>
      <c r="CL36" s="5"/>
      <c r="CM36" s="5"/>
      <c r="CN36" s="5"/>
      <c r="CO36" s="5"/>
      <c r="CP36" s="5"/>
      <c r="CQ36" s="5"/>
      <c r="CR36" s="5"/>
      <c r="CS36" s="5"/>
      <c r="CT36" s="5"/>
      <c r="CU36" s="5"/>
      <c r="CV36" s="5"/>
      <c r="CW36" s="5"/>
      <c r="CX36" s="5"/>
      <c r="CY36" s="5"/>
      <c r="CZ36" s="5"/>
      <c r="DA36" s="5"/>
      <c r="DB36" s="5"/>
      <c r="DC36" s="5"/>
      <c r="DD36" s="5"/>
      <c r="DE36" s="5"/>
      <c r="DF36" s="5"/>
      <c r="DG36" s="5"/>
      <c r="DH36" s="5"/>
      <c r="DI36" s="5"/>
      <c r="DJ36" s="5"/>
      <c r="DK36" s="5"/>
      <c r="DL36" s="5"/>
      <c r="DM36" s="5"/>
      <c r="DN36" s="5"/>
      <c r="DO36" s="5"/>
      <c r="DP36" s="5"/>
      <c r="DQ36" s="5"/>
      <c r="DR36" s="5"/>
      <c r="DS36" s="5"/>
      <c r="DT36" s="5"/>
      <c r="DU36" s="5"/>
      <c r="DV36" s="5"/>
      <c r="DW36" s="5"/>
      <c r="DX36" s="5"/>
      <c r="DY36" s="5"/>
      <c r="DZ36" s="5"/>
      <c r="EA36" s="5"/>
      <c r="EB36" s="5"/>
      <c r="EC36" s="5"/>
      <c r="ED36" s="5"/>
      <c r="EE36" s="5"/>
      <c r="EF36" s="5"/>
      <c r="EG36" s="5"/>
      <c r="EH36" s="5"/>
      <c r="EI36" s="5"/>
      <c r="EJ36" s="903">
        <f t="shared" ref="EJ36:ES36" si="23">EJ35+EJ34+EJ31</f>
        <v>1447</v>
      </c>
      <c r="EK36" s="903">
        <f t="shared" si="23"/>
        <v>1459</v>
      </c>
      <c r="EL36" s="903">
        <f t="shared" si="23"/>
        <v>1444</v>
      </c>
      <c r="EM36" s="903">
        <f t="shared" si="23"/>
        <v>1437</v>
      </c>
      <c r="EN36" s="1913">
        <f t="shared" si="23"/>
        <v>5787</v>
      </c>
      <c r="EO36" s="903">
        <f t="shared" si="23"/>
        <v>1440</v>
      </c>
      <c r="EP36" s="903">
        <f t="shared" si="23"/>
        <v>1449</v>
      </c>
      <c r="EQ36" s="903">
        <f t="shared" si="23"/>
        <v>1436</v>
      </c>
      <c r="ER36" s="903">
        <f t="shared" si="23"/>
        <v>1426</v>
      </c>
      <c r="ES36" s="1913">
        <f t="shared" si="23"/>
        <v>5751</v>
      </c>
      <c r="ET36" s="903">
        <f t="shared" ref="ET36:EU36" si="24">ET35+ET34+ET31</f>
        <v>1462</v>
      </c>
      <c r="EU36" s="903">
        <f t="shared" si="24"/>
        <v>1480</v>
      </c>
      <c r="EV36" s="903">
        <f t="shared" ref="EV36:EX36" si="25">EV35+EV34+EV31</f>
        <v>1489</v>
      </c>
      <c r="EW36" s="903">
        <f t="shared" si="25"/>
        <v>1506</v>
      </c>
      <c r="EX36" s="1913">
        <f t="shared" si="25"/>
        <v>5937</v>
      </c>
      <c r="EY36" s="903">
        <f t="shared" ref="EY36:EZ36" si="26">EY35+EY34+EY31</f>
        <v>1511</v>
      </c>
      <c r="EZ36" s="903">
        <f t="shared" si="26"/>
        <v>1539</v>
      </c>
      <c r="FA36" s="5"/>
      <c r="FB36" s="5"/>
      <c r="FC36" s="5"/>
      <c r="FD36" s="5"/>
      <c r="FE36" s="5" t="s">
        <v>3386</v>
      </c>
      <c r="FF36" s="5"/>
      <c r="FG36" s="5"/>
      <c r="FH36" s="5"/>
      <c r="FI36" s="5"/>
      <c r="FJ36" s="5"/>
      <c r="FK36" s="5"/>
      <c r="FL36" s="5"/>
      <c r="FM36" s="5"/>
      <c r="FN36" s="5"/>
    </row>
    <row r="37" spans="1:170" x14ac:dyDescent="0.2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  <c r="AH37" s="1"/>
      <c r="AI37" s="1"/>
      <c r="AJ37" s="1"/>
      <c r="AK37" s="1"/>
      <c r="AL37" s="1"/>
      <c r="AM37" s="1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  <c r="BA37" s="1"/>
      <c r="BB37" s="1"/>
      <c r="BC37" s="5"/>
      <c r="BD37" s="5"/>
      <c r="BE37" s="5"/>
      <c r="BF37" s="5"/>
      <c r="BG37" s="5"/>
      <c r="BH37" s="5"/>
      <c r="BI37" s="5"/>
      <c r="BJ37" s="5"/>
      <c r="BK37" s="5"/>
      <c r="BL37" s="5"/>
      <c r="BM37" s="5"/>
      <c r="BN37" s="5"/>
      <c r="BO37" s="5"/>
      <c r="BP37" s="5"/>
      <c r="BQ37" s="5"/>
      <c r="BR37" s="5"/>
      <c r="BS37" s="5"/>
      <c r="BT37" s="5"/>
      <c r="BU37" s="5"/>
      <c r="BV37" s="5"/>
      <c r="BW37" s="5"/>
      <c r="BX37" s="5"/>
      <c r="BY37" s="5"/>
      <c r="BZ37" s="5"/>
      <c r="CA37" s="5"/>
      <c r="CB37" s="6"/>
      <c r="CC37" s="5"/>
      <c r="CD37" s="5"/>
      <c r="CE37" s="5"/>
      <c r="CF37" s="5"/>
      <c r="CG37" s="5"/>
      <c r="CH37" s="5"/>
      <c r="CI37" s="5"/>
      <c r="CJ37" s="5"/>
      <c r="CK37" s="5"/>
      <c r="CL37" s="5"/>
      <c r="CM37" s="5"/>
      <c r="CN37" s="5"/>
      <c r="CO37" s="5"/>
      <c r="CP37" s="5"/>
      <c r="CQ37" s="5"/>
      <c r="CR37" s="5"/>
      <c r="CS37" s="5"/>
      <c r="CT37" s="5"/>
      <c r="CU37" s="5"/>
      <c r="CV37" s="5"/>
      <c r="CW37" s="5"/>
      <c r="CX37" s="5"/>
      <c r="CY37" s="5"/>
      <c r="CZ37" s="5"/>
      <c r="DA37" s="5"/>
      <c r="DB37" s="5"/>
      <c r="DC37" s="5"/>
      <c r="DD37" s="5"/>
      <c r="DE37" s="5"/>
      <c r="DF37" s="5"/>
      <c r="DG37" s="5"/>
      <c r="DH37" s="5"/>
      <c r="DI37" s="5"/>
      <c r="DJ37" s="5"/>
      <c r="DK37" s="5"/>
      <c r="DL37" s="5"/>
      <c r="DM37" s="5"/>
      <c r="DN37" s="5"/>
      <c r="DO37" s="5"/>
      <c r="DP37" s="5"/>
      <c r="DQ37" s="5"/>
      <c r="DR37" s="5"/>
      <c r="DS37" s="5"/>
      <c r="DT37" s="5"/>
      <c r="DU37" s="5"/>
      <c r="DV37" s="5"/>
      <c r="DW37" s="5"/>
      <c r="DX37" s="5"/>
      <c r="DY37" s="5"/>
      <c r="DZ37" s="5"/>
      <c r="EA37" s="5"/>
      <c r="EB37" s="5"/>
      <c r="EC37" s="5"/>
      <c r="ED37" s="5"/>
      <c r="EE37" s="5"/>
      <c r="EF37" s="5"/>
      <c r="EG37" s="5"/>
      <c r="EH37" s="5"/>
      <c r="EI37" s="5"/>
      <c r="EJ37" s="5"/>
      <c r="EK37" s="5"/>
      <c r="EL37" s="5"/>
      <c r="EM37" s="5"/>
      <c r="EN37" s="5"/>
      <c r="EO37" s="5"/>
      <c r="EP37" s="5"/>
      <c r="EQ37" s="5"/>
      <c r="ER37" s="5"/>
      <c r="ES37" s="5"/>
      <c r="ET37" s="5"/>
      <c r="EU37" s="5"/>
      <c r="EV37" s="5"/>
      <c r="EW37" s="5"/>
      <c r="EX37" s="5"/>
      <c r="EY37" s="5"/>
      <c r="EZ37" s="5"/>
      <c r="FA37" s="5"/>
      <c r="FB37" s="5"/>
      <c r="FC37" s="5"/>
      <c r="FD37" s="5"/>
      <c r="FE37" s="5"/>
      <c r="FF37" s="5"/>
      <c r="FG37" s="5"/>
      <c r="FH37" s="5"/>
      <c r="FI37" s="5"/>
      <c r="FJ37" s="5"/>
      <c r="FK37" s="5"/>
      <c r="FL37" s="5"/>
      <c r="FM37" s="5"/>
      <c r="FN37" s="5"/>
    </row>
    <row r="38" spans="1:170" x14ac:dyDescent="0.2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  <c r="AH38" s="1"/>
      <c r="AI38" s="1"/>
      <c r="AJ38" s="1"/>
      <c r="AK38" s="1"/>
      <c r="AL38" s="1"/>
      <c r="AM38" s="1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  <c r="BA38" s="1"/>
      <c r="BB38" s="1"/>
      <c r="BC38" s="5"/>
      <c r="BD38" s="5"/>
      <c r="BE38" s="5"/>
      <c r="BF38" s="5"/>
      <c r="BG38" s="5"/>
      <c r="BH38" s="5"/>
      <c r="BI38" s="5"/>
      <c r="BJ38" s="5"/>
      <c r="BK38" s="5"/>
      <c r="BL38" s="5"/>
      <c r="BM38" s="5"/>
      <c r="BN38" s="5"/>
      <c r="BO38" s="5"/>
      <c r="BP38" s="5"/>
      <c r="BQ38" s="5"/>
      <c r="BR38" s="5"/>
      <c r="BS38" s="5"/>
      <c r="BT38" s="5"/>
      <c r="BU38" s="5"/>
      <c r="BV38" s="5"/>
      <c r="BW38" s="5"/>
      <c r="BX38" s="5"/>
      <c r="BY38" s="5"/>
      <c r="BZ38" s="5"/>
      <c r="CA38" s="5"/>
      <c r="CB38" s="6"/>
      <c r="CC38" s="5"/>
      <c r="CD38" s="5"/>
      <c r="CE38" s="5"/>
      <c r="CF38" s="5"/>
      <c r="CG38" s="5"/>
      <c r="CH38" s="5"/>
      <c r="CI38" s="5"/>
      <c r="CJ38" s="5"/>
      <c r="CK38" s="5"/>
      <c r="CL38" s="5"/>
      <c r="CM38" s="5"/>
      <c r="CN38" s="5"/>
      <c r="CO38" s="5"/>
      <c r="CP38" s="5"/>
      <c r="CQ38" s="5"/>
      <c r="CR38" s="5"/>
      <c r="CS38" s="5"/>
      <c r="CT38" s="5"/>
      <c r="CU38" s="5"/>
      <c r="CV38" s="5"/>
      <c r="CW38" s="5"/>
      <c r="CX38" s="5"/>
      <c r="CY38" s="5"/>
      <c r="CZ38" s="5"/>
      <c r="DA38" s="5"/>
      <c r="DB38" s="5"/>
      <c r="DC38" s="5"/>
      <c r="DD38" s="5"/>
      <c r="DE38" s="5"/>
      <c r="DF38" s="5"/>
      <c r="DG38" s="5"/>
      <c r="DH38" s="5"/>
      <c r="DI38" s="5"/>
      <c r="DJ38" s="5"/>
      <c r="DK38" s="5"/>
      <c r="DL38" s="5"/>
      <c r="DM38" s="5"/>
      <c r="DN38" s="5"/>
      <c r="DO38" s="5"/>
      <c r="DP38" s="5"/>
      <c r="DQ38" s="5"/>
      <c r="DR38" s="5"/>
      <c r="DS38" s="5"/>
      <c r="DT38" s="5"/>
      <c r="DU38" s="5"/>
      <c r="DV38" s="5"/>
      <c r="DW38" s="5"/>
      <c r="DX38" s="5"/>
      <c r="DY38" s="5"/>
      <c r="DZ38" s="5"/>
      <c r="EA38" s="5"/>
      <c r="EB38" s="5"/>
      <c r="EC38" s="5"/>
      <c r="ED38" s="5"/>
      <c r="EE38" s="5"/>
      <c r="EF38" s="5"/>
      <c r="EG38" s="5"/>
      <c r="EH38" s="5"/>
      <c r="EI38" s="5"/>
      <c r="EJ38" s="5"/>
      <c r="EK38" s="5"/>
      <c r="EL38" s="5"/>
      <c r="EM38" s="5"/>
      <c r="EN38" s="5"/>
      <c r="EO38" s="5"/>
      <c r="EP38" s="5"/>
      <c r="EQ38" s="5"/>
      <c r="ER38" s="5"/>
      <c r="ES38" s="5"/>
      <c r="ET38" s="5"/>
      <c r="EU38" s="5"/>
      <c r="EV38" s="5"/>
      <c r="EW38" s="5"/>
      <c r="EX38" s="5"/>
      <c r="EY38" s="5"/>
      <c r="EZ38" s="5"/>
      <c r="FA38" s="5"/>
      <c r="FB38" s="5"/>
      <c r="FC38" s="5"/>
      <c r="FD38" s="5"/>
      <c r="FE38" s="5"/>
      <c r="FF38" s="5"/>
      <c r="FG38" s="5"/>
      <c r="FH38" s="5"/>
      <c r="FI38" s="5"/>
      <c r="FJ38" s="5"/>
      <c r="FK38" s="5"/>
      <c r="FL38" s="5"/>
      <c r="FM38" s="5"/>
      <c r="FN38" s="5"/>
    </row>
    <row r="39" spans="1:170" x14ac:dyDescent="0.2">
      <c r="A39" s="1" t="s">
        <v>3394</v>
      </c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  <c r="AH39" s="1"/>
      <c r="AI39" s="1"/>
      <c r="AJ39" s="1"/>
      <c r="AK39" s="1"/>
      <c r="AL39" s="1"/>
      <c r="AM39" s="1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  <c r="BA39" s="1"/>
      <c r="BB39" s="1"/>
      <c r="BC39" s="5"/>
      <c r="BD39" s="5"/>
      <c r="BE39" s="5"/>
      <c r="BF39" s="5"/>
      <c r="BG39" s="5"/>
      <c r="BH39" s="5"/>
      <c r="BI39" s="5"/>
      <c r="BJ39" s="5"/>
      <c r="BK39" s="5"/>
      <c r="BL39" s="5"/>
      <c r="BM39" s="5"/>
      <c r="BN39" s="5"/>
      <c r="BO39" s="5"/>
      <c r="BP39" s="5"/>
      <c r="BQ39" s="5"/>
      <c r="BR39" s="5"/>
      <c r="BS39" s="5"/>
      <c r="BT39" s="5"/>
      <c r="BU39" s="5"/>
      <c r="BV39" s="5"/>
      <c r="BW39" s="5"/>
      <c r="BX39" s="5"/>
      <c r="BY39" s="5"/>
      <c r="BZ39" s="5"/>
      <c r="CA39" s="5"/>
      <c r="CB39" s="6"/>
      <c r="CC39" s="5"/>
      <c r="CD39" s="5"/>
      <c r="CE39" s="5"/>
      <c r="CF39" s="5"/>
      <c r="CG39" s="5"/>
      <c r="CH39" s="5"/>
      <c r="CI39" s="5"/>
      <c r="CJ39" s="5"/>
      <c r="CK39" s="5"/>
      <c r="CL39" s="5"/>
      <c r="CM39" s="5"/>
      <c r="CN39" s="5"/>
      <c r="CO39" s="5"/>
      <c r="CP39" s="5"/>
      <c r="CQ39" s="5"/>
      <c r="CR39" s="5"/>
      <c r="CS39" s="5"/>
      <c r="CT39" s="5"/>
      <c r="CU39" s="5"/>
      <c r="CV39" s="5"/>
      <c r="CW39" s="5"/>
      <c r="CX39" s="5"/>
      <c r="CY39" s="5"/>
      <c r="CZ39" s="5"/>
      <c r="DA39" s="5"/>
      <c r="DB39" s="5"/>
      <c r="DC39" s="5"/>
      <c r="DD39" s="5"/>
      <c r="DE39" s="5"/>
      <c r="DF39" s="5"/>
      <c r="DG39" s="5"/>
      <c r="DH39" s="5"/>
      <c r="DI39" s="5"/>
      <c r="DJ39" s="5"/>
      <c r="DK39" s="5"/>
      <c r="DL39" s="5"/>
      <c r="DM39" s="5"/>
      <c r="DN39" s="5"/>
      <c r="DO39" s="5"/>
      <c r="DP39" s="5"/>
      <c r="DQ39" s="5"/>
      <c r="DR39" s="5"/>
      <c r="DS39" s="5"/>
      <c r="DT39" s="5"/>
      <c r="DU39" s="5"/>
      <c r="DV39" s="5"/>
      <c r="DW39" s="5"/>
      <c r="DX39" s="5"/>
      <c r="DY39" s="5"/>
      <c r="DZ39" s="5"/>
      <c r="EA39" s="5"/>
      <c r="EB39" s="5"/>
      <c r="EC39" s="5"/>
      <c r="ED39" s="5"/>
      <c r="EE39" s="5"/>
      <c r="EF39" s="5"/>
      <c r="EG39" s="5"/>
      <c r="EH39" s="5"/>
      <c r="EI39" s="5"/>
      <c r="EJ39" s="7">
        <v>447</v>
      </c>
      <c r="EK39" s="7">
        <v>641</v>
      </c>
      <c r="EL39" s="7">
        <v>772</v>
      </c>
      <c r="EM39" s="7">
        <v>878</v>
      </c>
      <c r="EN39" s="1186">
        <f>SUM(EJ39:EM39)</f>
        <v>2738</v>
      </c>
      <c r="EO39" s="7">
        <v>1154</v>
      </c>
      <c r="EP39" s="7">
        <v>1057</v>
      </c>
      <c r="EQ39" s="7">
        <v>671</v>
      </c>
      <c r="ER39" s="7">
        <v>333</v>
      </c>
      <c r="ES39" s="1186">
        <f>SUM(EO39:ER39)</f>
        <v>3215</v>
      </c>
      <c r="ET39" s="7">
        <v>1029</v>
      </c>
      <c r="EU39" s="7">
        <v>678</v>
      </c>
      <c r="EV39" s="7">
        <v>699</v>
      </c>
      <c r="EW39" s="7">
        <v>840</v>
      </c>
      <c r="EX39" s="1186">
        <f>SUM(ET39:EW39)</f>
        <v>3246</v>
      </c>
      <c r="EY39" s="7">
        <v>773</v>
      </c>
      <c r="EZ39" s="7">
        <v>845</v>
      </c>
      <c r="FA39" s="5"/>
      <c r="FB39" s="5"/>
      <c r="FC39" s="5"/>
      <c r="FD39" s="5"/>
      <c r="FE39" s="5" t="s">
        <v>3395</v>
      </c>
      <c r="FF39" s="5"/>
      <c r="FG39" s="5"/>
      <c r="FH39" s="5"/>
      <c r="FI39" s="5"/>
      <c r="FJ39" s="5"/>
      <c r="FK39" s="5"/>
      <c r="FL39" s="5"/>
      <c r="FM39" s="5"/>
      <c r="FN39" s="5"/>
    </row>
    <row r="40" spans="1:170" x14ac:dyDescent="0.2">
      <c r="A40" s="1" t="s">
        <v>99</v>
      </c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  <c r="AH40" s="1"/>
      <c r="AI40" s="1"/>
      <c r="AJ40" s="1"/>
      <c r="AK40" s="1"/>
      <c r="AL40" s="1"/>
      <c r="AM40" s="1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  <c r="BA40" s="1"/>
      <c r="BB40" s="1"/>
      <c r="BC40" s="5"/>
      <c r="BD40" s="5"/>
      <c r="BE40" s="5"/>
      <c r="BF40" s="5"/>
      <c r="BG40" s="5"/>
      <c r="BH40" s="5"/>
      <c r="BI40" s="5"/>
      <c r="BJ40" s="5"/>
      <c r="BK40" s="5"/>
      <c r="BL40" s="5"/>
      <c r="BM40" s="5"/>
      <c r="BN40" s="5"/>
      <c r="BO40" s="5"/>
      <c r="BP40" s="5"/>
      <c r="BQ40" s="5"/>
      <c r="BR40" s="5"/>
      <c r="BS40" s="5"/>
      <c r="BT40" s="5"/>
      <c r="BU40" s="5"/>
      <c r="BV40" s="5"/>
      <c r="BW40" s="5"/>
      <c r="BX40" s="5"/>
      <c r="BY40" s="5"/>
      <c r="BZ40" s="5"/>
      <c r="CA40" s="5"/>
      <c r="CB40" s="6"/>
      <c r="CC40" s="5"/>
      <c r="CD40" s="5"/>
      <c r="CE40" s="5"/>
      <c r="CF40" s="5"/>
      <c r="CG40" s="5"/>
      <c r="CH40" s="5"/>
      <c r="CI40" s="5"/>
      <c r="CJ40" s="5"/>
      <c r="CK40" s="5"/>
      <c r="CL40" s="5"/>
      <c r="CM40" s="5"/>
      <c r="CN40" s="5"/>
      <c r="CO40" s="5"/>
      <c r="CP40" s="5"/>
      <c r="CQ40" s="5"/>
      <c r="CR40" s="5"/>
      <c r="CS40" s="5"/>
      <c r="CT40" s="5"/>
      <c r="CU40" s="5"/>
      <c r="CV40" s="5"/>
      <c r="CW40" s="5"/>
      <c r="CX40" s="5"/>
      <c r="CY40" s="5"/>
      <c r="CZ40" s="5"/>
      <c r="DA40" s="5"/>
      <c r="DB40" s="5"/>
      <c r="DC40" s="5"/>
      <c r="DD40" s="5"/>
      <c r="DE40" s="5"/>
      <c r="DF40" s="5"/>
      <c r="DG40" s="5"/>
      <c r="DH40" s="5"/>
      <c r="DI40" s="5"/>
      <c r="DJ40" s="5"/>
      <c r="DK40" s="5"/>
      <c r="DL40" s="5"/>
      <c r="DM40" s="5"/>
      <c r="DN40" s="5"/>
      <c r="DO40" s="5"/>
      <c r="DP40" s="5"/>
      <c r="DQ40" s="5"/>
      <c r="DR40" s="5"/>
      <c r="DS40" s="5"/>
      <c r="DT40" s="5"/>
      <c r="DU40" s="5"/>
      <c r="DV40" s="5"/>
      <c r="DW40" s="5"/>
      <c r="DX40" s="5"/>
      <c r="DY40" s="5"/>
      <c r="DZ40" s="5"/>
      <c r="EA40" s="5"/>
      <c r="EB40" s="5"/>
      <c r="EC40" s="5"/>
      <c r="ED40" s="5"/>
      <c r="EE40" s="5"/>
      <c r="EF40" s="5"/>
      <c r="EG40" s="5"/>
      <c r="EH40" s="5"/>
      <c r="EI40" s="5"/>
      <c r="EJ40" s="7">
        <v>81</v>
      </c>
      <c r="EK40" s="7">
        <v>-412</v>
      </c>
      <c r="EL40" s="7">
        <v>-488</v>
      </c>
      <c r="EM40" s="7">
        <v>-518</v>
      </c>
      <c r="EN40" s="1186">
        <f>SUM(EJ40:EM40)</f>
        <v>-1337</v>
      </c>
      <c r="EO40" s="7">
        <v>-765</v>
      </c>
      <c r="EP40" s="7">
        <v>-781</v>
      </c>
      <c r="EQ40" s="7">
        <v>-288</v>
      </c>
      <c r="ER40" s="7">
        <v>-37</v>
      </c>
      <c r="ES40" s="1186">
        <f>SUM(EO40:ER40)</f>
        <v>-1871</v>
      </c>
      <c r="ET40" s="7">
        <v>-694</v>
      </c>
      <c r="EU40" s="7">
        <v>-304</v>
      </c>
      <c r="EV40" s="7">
        <v>-81</v>
      </c>
      <c r="EW40" s="7">
        <v>-546</v>
      </c>
      <c r="EX40" s="1186">
        <f>SUM(ET40:EW40)</f>
        <v>-1625</v>
      </c>
      <c r="EY40" s="7">
        <v>-254</v>
      </c>
      <c r="EZ40" s="7">
        <v>-368</v>
      </c>
      <c r="FA40" s="5"/>
      <c r="FB40" s="5"/>
      <c r="FC40" s="5"/>
      <c r="FD40" s="5"/>
      <c r="FE40" s="5" t="s">
        <v>3396</v>
      </c>
      <c r="FF40" s="5"/>
      <c r="FG40" s="5"/>
      <c r="FH40" s="5"/>
      <c r="FI40" s="5"/>
      <c r="FJ40" s="5"/>
      <c r="FK40" s="5"/>
      <c r="FL40" s="5"/>
      <c r="FM40" s="5"/>
      <c r="FN40" s="5"/>
    </row>
    <row r="41" spans="1:170" x14ac:dyDescent="0.2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  <c r="BA41" s="1"/>
      <c r="BB41" s="1"/>
      <c r="BC41" s="5"/>
      <c r="BD41" s="5"/>
      <c r="BE41" s="5"/>
      <c r="BF41" s="5"/>
      <c r="BG41" s="5"/>
      <c r="BH41" s="5"/>
      <c r="BI41" s="5"/>
      <c r="BJ41" s="5"/>
      <c r="BK41" s="5"/>
      <c r="BL41" s="5"/>
      <c r="BM41" s="5"/>
      <c r="BN41" s="5"/>
      <c r="BO41" s="5"/>
      <c r="BP41" s="5"/>
      <c r="BQ41" s="5"/>
      <c r="BR41" s="5"/>
      <c r="BS41" s="5"/>
      <c r="BT41" s="5"/>
      <c r="BU41" s="5"/>
      <c r="BV41" s="5"/>
      <c r="BW41" s="5"/>
      <c r="BX41" s="5"/>
      <c r="BY41" s="5"/>
      <c r="BZ41" s="5"/>
      <c r="CA41" s="5"/>
      <c r="CB41" s="6"/>
      <c r="CC41" s="5"/>
      <c r="CD41" s="5"/>
      <c r="CE41" s="5"/>
      <c r="CF41" s="5"/>
      <c r="CG41" s="5"/>
      <c r="CH41" s="5"/>
      <c r="CI41" s="5"/>
      <c r="CJ41" s="5"/>
      <c r="CK41" s="5"/>
      <c r="CL41" s="5"/>
      <c r="CM41" s="5"/>
      <c r="CN41" s="5"/>
      <c r="CO41" s="5"/>
      <c r="CP41" s="5"/>
      <c r="CQ41" s="5"/>
      <c r="CR41" s="5"/>
      <c r="CS41" s="5"/>
      <c r="CT41" s="5"/>
      <c r="CU41" s="5"/>
      <c r="CV41" s="5"/>
      <c r="CW41" s="5"/>
      <c r="CX41" s="5"/>
      <c r="CY41" s="5"/>
      <c r="CZ41" s="5"/>
      <c r="DA41" s="5"/>
      <c r="DB41" s="5"/>
      <c r="DC41" s="5"/>
      <c r="DD41" s="5"/>
      <c r="DE41" s="5"/>
      <c r="DF41" s="5"/>
      <c r="DG41" s="5"/>
      <c r="DH41" s="5"/>
      <c r="DI41" s="5"/>
      <c r="DJ41" s="5"/>
      <c r="DK41" s="5"/>
      <c r="DL41" s="5"/>
      <c r="DM41" s="5"/>
      <c r="DN41" s="5"/>
      <c r="DO41" s="5"/>
      <c r="DP41" s="5"/>
      <c r="DQ41" s="5"/>
      <c r="DR41" s="5"/>
      <c r="DS41" s="5"/>
      <c r="DT41" s="5"/>
      <c r="DU41" s="5"/>
      <c r="DV41" s="5"/>
      <c r="DW41" s="5"/>
      <c r="DX41" s="5"/>
      <c r="DY41" s="5"/>
      <c r="DZ41" s="5"/>
      <c r="EA41" s="5"/>
      <c r="EB41" s="5"/>
      <c r="EC41" s="5"/>
      <c r="ED41" s="5"/>
      <c r="EE41" s="5"/>
      <c r="EF41" s="5"/>
      <c r="EG41" s="5"/>
      <c r="EH41" s="5"/>
      <c r="EI41" s="5"/>
      <c r="EJ41" s="5"/>
      <c r="EK41" s="5"/>
      <c r="EL41" s="5"/>
      <c r="EM41" s="5"/>
      <c r="EN41" s="5"/>
      <c r="EO41" s="5"/>
      <c r="EP41" s="5"/>
      <c r="EQ41" s="5"/>
      <c r="ER41" s="5"/>
      <c r="ES41" s="5"/>
      <c r="ET41" s="5"/>
      <c r="EU41" s="5"/>
      <c r="EV41" s="5"/>
      <c r="EW41" s="5"/>
      <c r="EX41" s="5"/>
      <c r="EY41" s="5"/>
      <c r="EZ41" s="5"/>
      <c r="FA41" s="5"/>
      <c r="FB41" s="5"/>
      <c r="FC41" s="5"/>
      <c r="FD41" s="5"/>
      <c r="FE41" s="5"/>
      <c r="FF41" s="5"/>
      <c r="FG41" s="5"/>
      <c r="FH41" s="5"/>
      <c r="FI41" s="5"/>
      <c r="FJ41" s="5"/>
      <c r="FK41" s="5"/>
      <c r="FL41" s="5"/>
      <c r="FM41" s="5"/>
      <c r="FN41" s="5"/>
    </row>
    <row r="42" spans="1:170" x14ac:dyDescent="0.2">
      <c r="A42" s="1" t="s">
        <v>3397</v>
      </c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  <c r="BA42" s="1"/>
      <c r="BB42" s="1"/>
      <c r="BC42" s="5"/>
      <c r="BD42" s="5"/>
      <c r="BE42" s="5"/>
      <c r="BF42" s="5"/>
      <c r="BG42" s="5"/>
      <c r="BH42" s="5"/>
      <c r="BI42" s="5"/>
      <c r="BJ42" s="5"/>
      <c r="BK42" s="5"/>
      <c r="BL42" s="5"/>
      <c r="BM42" s="5"/>
      <c r="BN42" s="5"/>
      <c r="BO42" s="5"/>
      <c r="BP42" s="5"/>
      <c r="BQ42" s="5"/>
      <c r="BR42" s="5"/>
      <c r="BS42" s="5"/>
      <c r="BT42" s="5"/>
      <c r="BU42" s="5"/>
      <c r="BV42" s="5"/>
      <c r="BW42" s="5"/>
      <c r="BX42" s="5"/>
      <c r="BY42" s="5"/>
      <c r="BZ42" s="5"/>
      <c r="CA42" s="5"/>
      <c r="CB42" s="6"/>
      <c r="CC42" s="5"/>
      <c r="CD42" s="5"/>
      <c r="CE42" s="5"/>
      <c r="CF42" s="5"/>
      <c r="CG42" s="5"/>
      <c r="CH42" s="5"/>
      <c r="CI42" s="5"/>
      <c r="CJ42" s="5"/>
      <c r="CK42" s="5"/>
      <c r="CL42" s="5"/>
      <c r="CM42" s="5"/>
      <c r="CN42" s="5"/>
      <c r="CO42" s="5"/>
      <c r="CP42" s="5"/>
      <c r="CQ42" s="5"/>
      <c r="CR42" s="5"/>
      <c r="CS42" s="5"/>
      <c r="CT42" s="5"/>
      <c r="CU42" s="5"/>
      <c r="CV42" s="5"/>
      <c r="CW42" s="5"/>
      <c r="CX42" s="5"/>
      <c r="CY42" s="5"/>
      <c r="CZ42" s="5"/>
      <c r="DA42" s="5"/>
      <c r="DB42" s="5"/>
      <c r="DC42" s="5"/>
      <c r="DD42" s="5"/>
      <c r="DE42" s="5"/>
      <c r="DF42" s="5"/>
      <c r="DG42" s="5"/>
      <c r="DH42" s="5"/>
      <c r="DI42" s="5"/>
      <c r="DJ42" s="5"/>
      <c r="DK42" s="5"/>
      <c r="DL42" s="5"/>
      <c r="DM42" s="5"/>
      <c r="DN42" s="5"/>
      <c r="DO42" s="5"/>
      <c r="DP42" s="5"/>
      <c r="DQ42" s="5"/>
      <c r="DR42" s="5"/>
      <c r="DS42" s="5"/>
      <c r="DT42" s="5"/>
      <c r="DU42" s="5"/>
      <c r="DV42" s="5"/>
      <c r="DW42" s="5"/>
      <c r="DX42" s="5"/>
      <c r="DY42" s="5"/>
      <c r="DZ42" s="5"/>
      <c r="EA42" s="5"/>
      <c r="EB42" s="5"/>
      <c r="EC42" s="5"/>
      <c r="ED42" s="5"/>
      <c r="EE42" s="5"/>
      <c r="EF42" s="5"/>
      <c r="EG42" s="5"/>
      <c r="EH42" s="5"/>
      <c r="EI42" s="5"/>
      <c r="EJ42" s="17">
        <v>211</v>
      </c>
      <c r="EK42" s="17">
        <v>281</v>
      </c>
      <c r="EL42" s="17">
        <v>351</v>
      </c>
      <c r="EM42" s="17">
        <v>381</v>
      </c>
      <c r="EN42" s="85">
        <f>SUM(EJ42:EM42)</f>
        <v>1224</v>
      </c>
      <c r="EO42" s="17">
        <v>339</v>
      </c>
      <c r="EP42" s="17">
        <v>316</v>
      </c>
      <c r="EQ42" s="17">
        <v>332</v>
      </c>
      <c r="ER42" s="17">
        <v>333</v>
      </c>
      <c r="ES42" s="85">
        <f>SUM(EO42:ER42)</f>
        <v>1320</v>
      </c>
      <c r="ET42" s="17">
        <v>322</v>
      </c>
      <c r="EU42" s="17">
        <v>388</v>
      </c>
      <c r="EV42" s="17">
        <v>381</v>
      </c>
      <c r="EW42" s="17">
        <v>241</v>
      </c>
      <c r="EX42" s="85">
        <f>SUM(ET42:EW42)</f>
        <v>1332</v>
      </c>
      <c r="EY42" s="17">
        <v>321</v>
      </c>
      <c r="EZ42" s="17">
        <v>334</v>
      </c>
      <c r="FA42" s="5"/>
      <c r="FB42" s="5"/>
      <c r="FC42" s="5"/>
      <c r="FD42" s="5"/>
      <c r="FE42" s="5" t="s">
        <v>3398</v>
      </c>
      <c r="FF42" s="5"/>
      <c r="FG42" s="5"/>
      <c r="FH42" s="5"/>
      <c r="FI42" s="5"/>
      <c r="FJ42" s="5"/>
      <c r="FK42" s="5"/>
      <c r="FL42" s="5"/>
      <c r="FM42" s="5"/>
      <c r="FN42" s="5"/>
    </row>
    <row r="43" spans="1:170" x14ac:dyDescent="0.2">
      <c r="A43" s="1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5"/>
      <c r="BD43" s="5"/>
      <c r="BE43" s="5"/>
      <c r="BF43" s="5"/>
      <c r="BG43" s="5"/>
      <c r="BH43" s="5"/>
      <c r="BI43" s="5"/>
      <c r="BJ43" s="5"/>
      <c r="BK43" s="5"/>
      <c r="BL43" s="5"/>
      <c r="BM43" s="5"/>
      <c r="BN43" s="5"/>
      <c r="BO43" s="5"/>
      <c r="BP43" s="5"/>
      <c r="BQ43" s="5"/>
      <c r="BR43" s="5"/>
      <c r="BS43" s="5"/>
      <c r="BT43" s="5"/>
      <c r="BU43" s="5"/>
      <c r="BV43" s="5"/>
      <c r="BW43" s="5"/>
      <c r="BX43" s="5"/>
      <c r="BY43" s="5"/>
      <c r="BZ43" s="5"/>
      <c r="CA43" s="5"/>
      <c r="CB43" s="6"/>
      <c r="CC43" s="5"/>
      <c r="CD43" s="5"/>
      <c r="CE43" s="5"/>
      <c r="CF43" s="5"/>
      <c r="CG43" s="5"/>
      <c r="CH43" s="5"/>
      <c r="CI43" s="5"/>
      <c r="CJ43" s="5"/>
      <c r="CK43" s="5"/>
      <c r="CL43" s="5"/>
      <c r="CM43" s="5"/>
      <c r="CN43" s="5"/>
      <c r="CO43" s="5"/>
      <c r="CP43" s="5"/>
      <c r="CQ43" s="5"/>
      <c r="CR43" s="5"/>
      <c r="CS43" s="5"/>
      <c r="CT43" s="5"/>
      <c r="CU43" s="5"/>
      <c r="CV43" s="5"/>
      <c r="CW43" s="5"/>
      <c r="CX43" s="5"/>
      <c r="CY43" s="5"/>
      <c r="CZ43" s="5"/>
      <c r="DA43" s="5"/>
      <c r="DB43" s="5"/>
      <c r="DC43" s="5"/>
      <c r="DD43" s="5"/>
      <c r="DE43" s="5"/>
      <c r="DF43" s="5"/>
      <c r="DG43" s="5"/>
      <c r="DH43" s="5"/>
      <c r="DI43" s="5"/>
      <c r="DJ43" s="5"/>
      <c r="DK43" s="5"/>
      <c r="DL43" s="5"/>
      <c r="DM43" s="5"/>
      <c r="DN43" s="5"/>
      <c r="DO43" s="5"/>
      <c r="DP43" s="5"/>
      <c r="DQ43" s="5"/>
      <c r="DR43" s="5"/>
      <c r="DS43" s="5"/>
      <c r="DT43" s="5"/>
      <c r="DU43" s="5"/>
      <c r="DV43" s="5"/>
      <c r="DW43" s="5"/>
      <c r="DX43" s="5"/>
      <c r="DY43" s="5"/>
      <c r="DZ43" s="5"/>
      <c r="EA43" s="5"/>
      <c r="EB43" s="5"/>
      <c r="EC43" s="5"/>
      <c r="ED43" s="5"/>
      <c r="EE43" s="5"/>
      <c r="EF43" s="5"/>
      <c r="EG43" s="5"/>
      <c r="EH43" s="5"/>
      <c r="EI43" s="5"/>
      <c r="EJ43" s="5"/>
      <c r="EK43" s="5"/>
      <c r="EL43" s="5"/>
      <c r="EM43" s="5"/>
      <c r="EN43" s="5"/>
      <c r="EO43" s="5"/>
      <c r="EP43" s="5"/>
      <c r="EQ43" s="5"/>
      <c r="ER43" s="5"/>
      <c r="ES43" s="5"/>
      <c r="ET43" s="5"/>
      <c r="EU43" s="5"/>
      <c r="EV43" s="5"/>
      <c r="EW43" s="5"/>
      <c r="EX43" s="5"/>
      <c r="EY43" s="5"/>
      <c r="EZ43" s="5"/>
      <c r="FA43" s="5"/>
      <c r="FB43" s="5"/>
      <c r="FC43" s="5"/>
      <c r="FD43" s="5"/>
      <c r="FE43" s="5"/>
      <c r="FF43" s="5"/>
      <c r="FG43" s="5"/>
      <c r="FH43" s="5"/>
      <c r="FI43" s="5"/>
      <c r="FJ43" s="5"/>
      <c r="FK43" s="5"/>
      <c r="FL43" s="5"/>
      <c r="FM43" s="5"/>
      <c r="FN43" s="5"/>
    </row>
    <row r="44" spans="1:170" x14ac:dyDescent="0.2">
      <c r="A44" s="1"/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  <c r="BA44" s="1"/>
      <c r="BB44" s="1"/>
      <c r="BC44" s="5"/>
      <c r="BD44" s="5"/>
      <c r="BE44" s="5"/>
      <c r="BF44" s="5"/>
      <c r="BG44" s="5"/>
      <c r="BH44" s="5"/>
      <c r="BI44" s="5"/>
      <c r="BJ44" s="5"/>
      <c r="BK44" s="5"/>
      <c r="BL44" s="5"/>
      <c r="BM44" s="5"/>
      <c r="BN44" s="5"/>
      <c r="BO44" s="5"/>
      <c r="BP44" s="5"/>
      <c r="BQ44" s="5"/>
      <c r="BR44" s="5"/>
      <c r="BS44" s="5"/>
      <c r="BT44" s="5"/>
      <c r="BU44" s="5"/>
      <c r="BV44" s="5"/>
      <c r="BW44" s="5"/>
      <c r="BX44" s="5"/>
      <c r="BY44" s="5"/>
      <c r="BZ44" s="5"/>
      <c r="CA44" s="5"/>
      <c r="CB44" s="6"/>
      <c r="CC44" s="5"/>
      <c r="CD44" s="5"/>
      <c r="CE44" s="5"/>
      <c r="CF44" s="5"/>
      <c r="CG44" s="5"/>
      <c r="CH44" s="5"/>
      <c r="CI44" s="5"/>
      <c r="CJ44" s="5"/>
      <c r="CK44" s="5"/>
      <c r="CL44" s="5"/>
      <c r="CM44" s="5"/>
      <c r="CN44" s="5"/>
      <c r="CO44" s="5"/>
      <c r="CP44" s="5"/>
      <c r="CQ44" s="5"/>
      <c r="CR44" s="5"/>
      <c r="CS44" s="5"/>
      <c r="CT44" s="5"/>
      <c r="CU44" s="5"/>
      <c r="CV44" s="5"/>
      <c r="CW44" s="5"/>
      <c r="CX44" s="5"/>
      <c r="CY44" s="5"/>
      <c r="CZ44" s="5"/>
      <c r="DA44" s="5"/>
      <c r="DB44" s="5"/>
      <c r="DC44" s="5"/>
      <c r="DD44" s="5"/>
      <c r="DE44" s="5"/>
      <c r="DF44" s="5"/>
      <c r="DG44" s="5"/>
      <c r="DH44" s="5"/>
      <c r="DI44" s="5"/>
      <c r="DJ44" s="5"/>
      <c r="DK44" s="5"/>
      <c r="DL44" s="5"/>
      <c r="DM44" s="5"/>
      <c r="DN44" s="5"/>
      <c r="DO44" s="5"/>
      <c r="DP44" s="5"/>
      <c r="DQ44" s="5"/>
      <c r="DR44" s="5"/>
      <c r="DS44" s="5"/>
      <c r="DT44" s="5"/>
      <c r="DU44" s="5"/>
      <c r="DV44" s="5"/>
      <c r="DW44" s="5"/>
      <c r="DX44" s="5"/>
      <c r="DY44" s="5"/>
      <c r="DZ44" s="5"/>
      <c r="EA44" s="5"/>
      <c r="EB44" s="5"/>
      <c r="EC44" s="5"/>
      <c r="ED44" s="5"/>
      <c r="EE44" s="5"/>
      <c r="EF44" s="5"/>
      <c r="EG44" s="5"/>
      <c r="EH44" s="5"/>
      <c r="EI44" s="5"/>
      <c r="EJ44" s="5"/>
      <c r="EK44" s="5"/>
      <c r="EL44" s="5"/>
      <c r="EM44" s="5"/>
      <c r="EN44" s="5"/>
      <c r="EO44" s="5"/>
      <c r="EP44" s="5"/>
      <c r="EQ44" s="5"/>
      <c r="ER44" s="5"/>
      <c r="ES44" s="5"/>
      <c r="ET44" s="5"/>
      <c r="EU44" s="5"/>
      <c r="EV44" s="5"/>
      <c r="EW44" s="5"/>
      <c r="EX44" s="5"/>
      <c r="EY44" s="5"/>
      <c r="EZ44" s="5"/>
      <c r="FA44" s="5"/>
      <c r="FB44" s="5"/>
      <c r="FC44" s="5"/>
      <c r="FD44" s="5"/>
      <c r="FE44" s="5"/>
      <c r="FF44" s="5"/>
      <c r="FG44" s="5"/>
      <c r="FH44" s="5"/>
      <c r="FI44" s="5"/>
      <c r="FJ44" s="5"/>
      <c r="FK44" s="5"/>
      <c r="FL44" s="5"/>
      <c r="FM44" s="5"/>
      <c r="FN44" s="5"/>
    </row>
    <row r="45" spans="1:170" x14ac:dyDescent="0.2">
      <c r="A45" s="1"/>
      <c r="B45" s="1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  <c r="BA45" s="1"/>
      <c r="BB45" s="1"/>
      <c r="BC45" s="5"/>
      <c r="BD45" s="5"/>
      <c r="BE45" s="5"/>
      <c r="BF45" s="5"/>
      <c r="BG45" s="5"/>
      <c r="BH45" s="5"/>
      <c r="BI45" s="5"/>
      <c r="BJ45" s="5"/>
      <c r="BK45" s="5"/>
      <c r="BL45" s="5"/>
      <c r="BM45" s="5"/>
      <c r="BN45" s="5"/>
      <c r="BO45" s="5"/>
      <c r="BP45" s="5"/>
      <c r="BQ45" s="5"/>
      <c r="BR45" s="5"/>
      <c r="BS45" s="5"/>
      <c r="BT45" s="5"/>
      <c r="BU45" s="5"/>
      <c r="BV45" s="5"/>
      <c r="BW45" s="5"/>
      <c r="BX45" s="5"/>
      <c r="BY45" s="5"/>
      <c r="BZ45" s="5"/>
      <c r="CA45" s="5"/>
      <c r="CB45" s="6"/>
      <c r="CC45" s="5"/>
      <c r="CD45" s="5"/>
      <c r="CE45" s="5"/>
      <c r="CF45" s="5"/>
      <c r="CG45" s="5"/>
      <c r="CH45" s="5"/>
      <c r="CI45" s="5"/>
      <c r="CJ45" s="5"/>
      <c r="CK45" s="5"/>
      <c r="CL45" s="5"/>
      <c r="CM45" s="5"/>
      <c r="CN45" s="5"/>
      <c r="CO45" s="5"/>
      <c r="CP45" s="5"/>
      <c r="CQ45" s="5"/>
      <c r="CR45" s="5"/>
      <c r="CS45" s="5"/>
      <c r="CT45" s="5"/>
      <c r="CU45" s="5"/>
      <c r="CV45" s="5"/>
      <c r="CW45" s="5"/>
      <c r="CX45" s="5"/>
      <c r="CY45" s="5"/>
      <c r="CZ45" s="5"/>
      <c r="DA45" s="5"/>
      <c r="DB45" s="5"/>
      <c r="DC45" s="5"/>
      <c r="DD45" s="5"/>
      <c r="DE45" s="5"/>
      <c r="DF45" s="5"/>
      <c r="DG45" s="5"/>
      <c r="DH45" s="5"/>
      <c r="DI45" s="5"/>
      <c r="DJ45" s="5"/>
      <c r="DK45" s="5"/>
      <c r="DL45" s="5"/>
      <c r="DM45" s="5"/>
      <c r="DN45" s="5"/>
      <c r="DO45" s="5"/>
      <c r="DP45" s="5"/>
      <c r="DQ45" s="5"/>
      <c r="DR45" s="5"/>
      <c r="DS45" s="5"/>
      <c r="DT45" s="5"/>
      <c r="DU45" s="5"/>
      <c r="DV45" s="5"/>
      <c r="DW45" s="5"/>
      <c r="DX45" s="5"/>
      <c r="DY45" s="5"/>
      <c r="DZ45" s="5"/>
      <c r="EA45" s="5"/>
      <c r="EB45" s="5"/>
      <c r="EC45" s="5"/>
      <c r="ED45" s="5"/>
      <c r="EE45" s="5"/>
      <c r="EF45" s="5"/>
      <c r="EG45" s="5"/>
      <c r="EH45" s="5"/>
      <c r="EI45" s="5"/>
      <c r="EJ45" s="5"/>
      <c r="EK45" s="5"/>
      <c r="EL45" s="5"/>
      <c r="EM45" s="5"/>
      <c r="EN45" s="5"/>
      <c r="EO45" s="5"/>
      <c r="EP45" s="5"/>
      <c r="EQ45" s="5"/>
      <c r="ER45" s="5"/>
      <c r="ES45" s="5"/>
      <c r="ET45" s="5"/>
      <c r="EU45" s="5"/>
      <c r="EV45" s="5"/>
      <c r="EW45" s="5"/>
      <c r="EX45" s="5"/>
      <c r="EY45" s="5"/>
      <c r="EZ45" s="5"/>
      <c r="FA45" s="5"/>
      <c r="FB45" s="5"/>
      <c r="FC45" s="5"/>
      <c r="FD45" s="5"/>
      <c r="FE45" s="5"/>
      <c r="FF45" s="5"/>
      <c r="FG45" s="5"/>
      <c r="FH45" s="5"/>
      <c r="FI45" s="5"/>
      <c r="FJ45" s="5"/>
      <c r="FK45" s="5"/>
      <c r="FL45" s="5"/>
      <c r="FM45" s="5"/>
      <c r="FN45" s="5"/>
    </row>
    <row r="46" spans="1:170" collapsed="1" x14ac:dyDescent="0.2">
      <c r="A46" s="1125" t="s">
        <v>3399</v>
      </c>
      <c r="B46" s="1126"/>
      <c r="C46" s="1126"/>
      <c r="D46" s="1126"/>
      <c r="E46" s="1126"/>
      <c r="F46" s="1126"/>
      <c r="G46" s="1126"/>
      <c r="H46" s="1126"/>
      <c r="I46" s="1126"/>
      <c r="J46" s="1126"/>
      <c r="K46" s="1126"/>
      <c r="L46" s="1126"/>
      <c r="M46" s="1126"/>
      <c r="N46" s="1126"/>
      <c r="O46" s="1126"/>
      <c r="P46" s="1126"/>
      <c r="Q46" s="1126"/>
      <c r="R46" s="1126"/>
      <c r="S46" s="1126"/>
      <c r="T46" s="1126"/>
      <c r="U46" s="1126"/>
      <c r="V46" s="1126"/>
      <c r="W46" s="1126"/>
      <c r="X46" s="1126"/>
      <c r="Y46" s="1126"/>
      <c r="Z46" s="1126"/>
      <c r="AA46" s="1126"/>
      <c r="AB46" s="1126"/>
      <c r="AC46" s="1126"/>
      <c r="AD46" s="1126"/>
      <c r="AE46" s="1126"/>
      <c r="AF46" s="1126"/>
      <c r="AG46" s="1126"/>
      <c r="AH46" s="1126"/>
      <c r="AI46" s="1126"/>
      <c r="AJ46" s="1126"/>
      <c r="AK46" s="1126"/>
      <c r="AL46" s="1126"/>
      <c r="AM46" s="1126"/>
      <c r="AN46" s="1126"/>
      <c r="AO46" s="1126"/>
      <c r="AP46" s="1126"/>
      <c r="AQ46" s="1126"/>
      <c r="AR46" s="1126"/>
      <c r="AS46" s="1126"/>
      <c r="AT46" s="1126"/>
      <c r="AU46" s="1126"/>
      <c r="AV46" s="1126"/>
      <c r="AW46" s="1126"/>
      <c r="AX46" s="1126"/>
      <c r="AY46" s="1126"/>
      <c r="AZ46" s="1126"/>
      <c r="BA46" s="1126"/>
      <c r="BB46" s="1126"/>
      <c r="BC46" s="1127"/>
      <c r="BD46" s="1127"/>
      <c r="BE46" s="1127"/>
      <c r="BF46" s="1127"/>
      <c r="BG46" s="1127"/>
      <c r="BH46" s="1127"/>
      <c r="BI46" s="1127"/>
      <c r="BJ46" s="1127"/>
      <c r="BK46" s="1127"/>
      <c r="BL46" s="1127"/>
      <c r="BM46" s="1127"/>
      <c r="BN46" s="1127"/>
      <c r="BO46" s="1127"/>
      <c r="BP46" s="1127"/>
      <c r="BQ46" s="1127"/>
      <c r="BR46" s="1127"/>
      <c r="BS46" s="1127"/>
      <c r="BT46" s="1127"/>
      <c r="BU46" s="1127"/>
      <c r="BV46" s="1127"/>
      <c r="BW46" s="1127"/>
      <c r="BX46" s="1127"/>
      <c r="BY46" s="1127"/>
      <c r="BZ46" s="1127"/>
      <c r="CA46" s="1127"/>
      <c r="CB46" s="1127"/>
      <c r="CC46" s="1127"/>
      <c r="CD46" s="1127"/>
      <c r="CE46" s="1127"/>
      <c r="CF46" s="1127"/>
      <c r="CG46" s="1127"/>
      <c r="CH46" s="1127"/>
      <c r="CI46" s="1127"/>
      <c r="CJ46" s="1127"/>
      <c r="CK46" s="1127"/>
      <c r="CL46" s="1127"/>
      <c r="CM46" s="1127"/>
      <c r="CN46" s="1127"/>
      <c r="CO46" s="1127"/>
      <c r="CP46" s="1127"/>
      <c r="CQ46" s="1127"/>
      <c r="CR46" s="1127"/>
      <c r="CS46" s="1127"/>
      <c r="CT46" s="1127"/>
      <c r="CU46" s="1127"/>
      <c r="CV46" s="1127"/>
      <c r="CW46" s="1127"/>
      <c r="CX46" s="1127"/>
      <c r="CY46" s="1127"/>
      <c r="CZ46" s="1127"/>
      <c r="DA46" s="1127"/>
      <c r="DB46" s="1127"/>
      <c r="DC46" s="1127"/>
      <c r="DD46" s="1127"/>
      <c r="DE46" s="1127"/>
      <c r="DF46" s="1127"/>
      <c r="DG46" s="1127"/>
      <c r="DH46" s="1127"/>
      <c r="DI46" s="1127"/>
      <c r="DJ46" s="1127"/>
      <c r="DK46" s="1127"/>
      <c r="DL46" s="1127"/>
      <c r="DM46" s="1127"/>
      <c r="DN46" s="1127"/>
      <c r="DO46" s="1127"/>
      <c r="DP46" s="1128"/>
      <c r="DQ46" s="1127"/>
      <c r="DR46" s="1127"/>
      <c r="DS46" s="1127"/>
      <c r="DT46" s="1127"/>
      <c r="DU46" s="1128"/>
      <c r="DV46" s="1126"/>
      <c r="DW46" s="1126"/>
      <c r="DX46" s="1126"/>
      <c r="DY46" s="1126"/>
      <c r="DZ46" s="1126"/>
      <c r="EA46" s="1126"/>
      <c r="EB46" s="1126"/>
      <c r="EC46" s="1126"/>
      <c r="ED46" s="1126"/>
      <c r="EE46" s="1126"/>
      <c r="EF46" s="1128"/>
      <c r="EG46" s="1128"/>
      <c r="EH46" s="1128"/>
      <c r="EI46" s="1126"/>
      <c r="EJ46" s="1126"/>
      <c r="EK46" s="1128"/>
      <c r="EL46" s="1128"/>
      <c r="EM46" s="1128"/>
      <c r="EN46" s="1128"/>
      <c r="EO46" s="1128"/>
      <c r="EP46" s="1128"/>
      <c r="EQ46" s="1128"/>
      <c r="ER46" s="1128"/>
      <c r="ES46" s="1128"/>
      <c r="ET46" s="1128"/>
      <c r="EU46" s="1128"/>
      <c r="EV46" s="1128"/>
      <c r="EW46" s="1128"/>
      <c r="EX46" s="1128"/>
      <c r="EY46" s="1128"/>
      <c r="EZ46" s="1128"/>
      <c r="FA46" s="1128"/>
      <c r="FB46" s="1128"/>
      <c r="FC46" s="1128"/>
      <c r="FD46" s="1128"/>
      <c r="FE46" s="1128"/>
      <c r="FF46" s="1128"/>
      <c r="FG46" s="1128"/>
      <c r="FH46" s="1128"/>
    </row>
    <row r="47" spans="1:170" x14ac:dyDescent="0.2">
      <c r="A47" s="1" t="s">
        <v>284</v>
      </c>
      <c r="B47" s="1"/>
      <c r="C47" s="1"/>
      <c r="D47" s="1"/>
      <c r="E47" s="1"/>
      <c r="F47" s="1"/>
      <c r="G47" s="1"/>
      <c r="H47" s="1"/>
      <c r="I47" s="1"/>
      <c r="J47" s="1"/>
      <c r="K47" s="1"/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  <c r="AA47" s="1"/>
      <c r="AB47" s="1"/>
      <c r="AC47" s="1"/>
      <c r="AD47" s="1"/>
      <c r="AE47" s="1"/>
      <c r="AF47" s="1"/>
      <c r="AG47" s="1"/>
      <c r="AH47" s="1"/>
      <c r="AI47" s="1"/>
      <c r="AJ47" s="1"/>
      <c r="AK47" s="1"/>
      <c r="AL47" s="1"/>
      <c r="AM47" s="1"/>
      <c r="AN47" s="1"/>
      <c r="AO47" s="1"/>
      <c r="AP47" s="1"/>
      <c r="AQ47" s="1"/>
      <c r="AR47" s="1"/>
      <c r="AS47" s="1"/>
      <c r="AT47" s="1"/>
      <c r="AU47" s="1"/>
      <c r="AV47" s="1"/>
      <c r="AW47" s="1"/>
      <c r="AX47" s="1"/>
      <c r="AY47" s="1"/>
      <c r="AZ47" s="1"/>
      <c r="BA47" s="1"/>
      <c r="BB47" s="1"/>
      <c r="BC47" s="5"/>
      <c r="BD47" s="5"/>
      <c r="BE47" s="5"/>
      <c r="BF47" s="5"/>
      <c r="BG47" s="5"/>
      <c r="BH47" s="5"/>
      <c r="BI47" s="5"/>
      <c r="BJ47" s="5"/>
      <c r="BK47" s="5"/>
      <c r="BL47" s="5"/>
      <c r="BM47" s="5"/>
      <c r="BN47" s="5"/>
      <c r="BO47" s="5"/>
      <c r="BP47" s="5"/>
      <c r="BQ47" s="5"/>
      <c r="BR47" s="5"/>
      <c r="BS47" s="5"/>
      <c r="BT47" s="5"/>
      <c r="BU47" s="5"/>
      <c r="BV47" s="5"/>
      <c r="BW47" s="5"/>
      <c r="BX47" s="5"/>
      <c r="BY47" s="5"/>
      <c r="BZ47" s="5"/>
      <c r="CA47" s="5"/>
      <c r="CB47" s="6"/>
      <c r="CC47" s="5"/>
      <c r="CD47" s="5"/>
      <c r="CE47" s="5"/>
      <c r="CF47" s="5"/>
      <c r="CG47" s="5"/>
      <c r="CH47" s="5"/>
      <c r="CI47" s="5"/>
      <c r="CJ47" s="5"/>
      <c r="CK47" s="5"/>
      <c r="CL47" s="5"/>
      <c r="CM47" s="5"/>
      <c r="CN47" s="5"/>
      <c r="CO47" s="5"/>
      <c r="CP47" s="5"/>
      <c r="CQ47" s="5"/>
      <c r="CR47" s="5"/>
      <c r="CS47" s="5"/>
      <c r="CT47" s="5"/>
      <c r="CU47" s="5"/>
      <c r="CV47" s="5"/>
      <c r="CW47" s="5"/>
      <c r="CX47" s="5"/>
      <c r="CY47" s="5"/>
      <c r="CZ47" s="5"/>
      <c r="DA47" s="5"/>
      <c r="DB47" s="5"/>
      <c r="DC47" s="5"/>
      <c r="DD47" s="5"/>
      <c r="DE47" s="5"/>
      <c r="DF47" s="5"/>
      <c r="DG47" s="5"/>
      <c r="DH47" s="5"/>
      <c r="DI47" s="5"/>
      <c r="DJ47" s="5"/>
      <c r="DK47" s="5"/>
      <c r="DL47" s="5"/>
      <c r="DM47" s="5"/>
      <c r="DN47" s="5"/>
      <c r="DO47" s="5"/>
      <c r="DP47" s="7">
        <v>2199</v>
      </c>
      <c r="DQ47" s="7">
        <v>2162</v>
      </c>
      <c r="DR47" s="7">
        <v>2126</v>
      </c>
      <c r="DS47" s="7">
        <v>2124</v>
      </c>
      <c r="DT47" s="8">
        <f>+SUM(DP47:DS47)</f>
        <v>8611</v>
      </c>
      <c r="DU47" s="7">
        <v>2101</v>
      </c>
      <c r="DV47" s="7">
        <v>2067</v>
      </c>
      <c r="DW47" s="7">
        <v>1997</v>
      </c>
      <c r="DX47" s="7">
        <v>1942</v>
      </c>
      <c r="DY47" s="8">
        <f>+SUM(DU47:DX47)</f>
        <v>8107</v>
      </c>
      <c r="DZ47" s="7">
        <v>1933</v>
      </c>
      <c r="EA47" s="7">
        <v>1801</v>
      </c>
      <c r="EB47" s="7">
        <v>1726</v>
      </c>
      <c r="EC47" s="7">
        <v>1695</v>
      </c>
      <c r="ED47" s="8">
        <f>+SUM(DZ47:EC47)</f>
        <v>7155</v>
      </c>
      <c r="EE47" s="7">
        <v>1676</v>
      </c>
      <c r="EF47" s="7">
        <v>1616</v>
      </c>
      <c r="EG47" s="7">
        <v>1576</v>
      </c>
      <c r="EH47" s="7">
        <v>1543</v>
      </c>
      <c r="EI47" s="8">
        <f>+SUM(EE47:EH47)</f>
        <v>6411</v>
      </c>
      <c r="EJ47" s="7">
        <v>1447</v>
      </c>
      <c r="EK47" s="7">
        <v>1459</v>
      </c>
      <c r="EL47" s="7">
        <v>1444</v>
      </c>
      <c r="EM47" s="7">
        <v>1437</v>
      </c>
      <c r="EN47" s="8">
        <f>+SUM(EJ47:EM47)</f>
        <v>5787</v>
      </c>
      <c r="EO47" s="7">
        <v>1440</v>
      </c>
      <c r="EP47" s="7">
        <v>1449</v>
      </c>
      <c r="EQ47" s="7">
        <v>1436</v>
      </c>
      <c r="ER47" s="7">
        <v>1426</v>
      </c>
      <c r="ES47" s="8">
        <f>+SUM(EO47:ER47)</f>
        <v>5751</v>
      </c>
      <c r="ET47" s="7">
        <v>1462</v>
      </c>
      <c r="EU47" s="7">
        <v>1480</v>
      </c>
      <c r="EV47" s="7">
        <v>1489</v>
      </c>
      <c r="EW47" s="7">
        <v>1506</v>
      </c>
      <c r="EX47" s="8">
        <f>+SUM(ET47:EW47)</f>
        <v>5937</v>
      </c>
      <c r="EY47" s="1352">
        <v>1511</v>
      </c>
      <c r="EZ47" s="1352">
        <v>1539</v>
      </c>
    </row>
    <row r="48" spans="1:170" x14ac:dyDescent="0.2">
      <c r="A48" s="1"/>
      <c r="B48" s="1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"/>
      <c r="AO48" s="1"/>
      <c r="AP48" s="1"/>
      <c r="AQ48" s="1"/>
      <c r="AR48" s="1"/>
      <c r="AS48" s="1"/>
      <c r="AT48" s="1"/>
      <c r="AU48" s="1"/>
      <c r="AV48" s="1"/>
      <c r="AW48" s="1"/>
      <c r="AX48" s="1"/>
      <c r="AY48" s="1"/>
      <c r="AZ48" s="1"/>
      <c r="BA48" s="1"/>
      <c r="BB48" s="1"/>
      <c r="BC48" s="5"/>
      <c r="BD48" s="5"/>
      <c r="BE48" s="5"/>
      <c r="BF48" s="5"/>
      <c r="BG48" s="5"/>
      <c r="BH48" s="5"/>
      <c r="BI48" s="5"/>
      <c r="BJ48" s="5"/>
      <c r="BK48" s="5"/>
      <c r="BL48" s="5"/>
      <c r="BM48" s="5"/>
      <c r="BN48" s="5"/>
      <c r="BO48" s="5"/>
      <c r="BP48" s="5"/>
      <c r="BQ48" s="5"/>
      <c r="BR48" s="5"/>
      <c r="BS48" s="5"/>
      <c r="BT48" s="5"/>
      <c r="BU48" s="5"/>
      <c r="BV48" s="5"/>
      <c r="BW48" s="5"/>
      <c r="BX48" s="5"/>
      <c r="BY48" s="5"/>
      <c r="BZ48" s="5"/>
      <c r="CA48" s="5"/>
      <c r="CB48" s="6"/>
      <c r="CC48" s="5"/>
      <c r="CD48" s="5"/>
      <c r="CE48" s="5"/>
      <c r="CF48" s="5"/>
      <c r="CG48" s="5"/>
      <c r="CH48" s="5"/>
      <c r="CI48" s="5"/>
      <c r="CJ48" s="5"/>
      <c r="CK48" s="5"/>
      <c r="CL48" s="5"/>
      <c r="CM48" s="5"/>
      <c r="CN48" s="5"/>
      <c r="CO48" s="5"/>
      <c r="CP48" s="5"/>
      <c r="CQ48" s="5"/>
      <c r="CR48" s="5"/>
      <c r="CS48" s="5"/>
      <c r="CT48" s="5"/>
      <c r="CU48" s="5"/>
      <c r="CV48" s="5"/>
      <c r="CW48" s="5"/>
      <c r="CX48" s="5"/>
      <c r="CY48" s="5"/>
      <c r="CZ48" s="5"/>
      <c r="DA48" s="5"/>
      <c r="DB48" s="5"/>
      <c r="DC48" s="5"/>
      <c r="DD48" s="5"/>
      <c r="DE48" s="5"/>
      <c r="DF48" s="5"/>
      <c r="DG48" s="5"/>
      <c r="DH48" s="5"/>
      <c r="DI48" s="5"/>
      <c r="DJ48" s="5"/>
      <c r="DK48" s="5"/>
      <c r="DL48" s="5"/>
      <c r="DM48" s="5"/>
      <c r="DN48" s="5"/>
      <c r="DO48" s="5"/>
      <c r="DP48" s="5"/>
      <c r="DQ48" s="5"/>
      <c r="DR48" s="5"/>
      <c r="DS48" s="5"/>
      <c r="DT48" s="5"/>
      <c r="DU48" s="5"/>
      <c r="DV48" s="5"/>
      <c r="DW48" s="5"/>
      <c r="DX48" s="5"/>
      <c r="DY48" s="5"/>
      <c r="DZ48" s="5"/>
      <c r="EA48" s="5"/>
      <c r="EB48" s="5"/>
      <c r="EC48" s="5"/>
      <c r="ED48" s="5"/>
      <c r="EE48" s="5"/>
      <c r="EF48" s="5"/>
      <c r="EG48" s="5"/>
      <c r="EH48" s="5"/>
      <c r="EI48" s="5"/>
      <c r="EJ48" s="5"/>
      <c r="EK48" s="5"/>
      <c r="EL48" s="5"/>
      <c r="EM48" s="5"/>
      <c r="EN48" s="5"/>
      <c r="EO48" s="5"/>
      <c r="EP48" s="5"/>
      <c r="EQ48" s="5"/>
      <c r="ES48" s="5"/>
      <c r="EV48" s="5"/>
      <c r="EW48" s="5"/>
      <c r="EX48" s="5"/>
    </row>
    <row r="49" spans="1:156" x14ac:dyDescent="0.2">
      <c r="A49" s="1" t="s">
        <v>3400</v>
      </c>
      <c r="B49" s="1"/>
      <c r="C49" s="1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  <c r="AA49" s="1"/>
      <c r="AB49" s="1"/>
      <c r="AC49" s="1"/>
      <c r="AD49" s="1"/>
      <c r="AE49" s="1"/>
      <c r="AF49" s="1"/>
      <c r="AG49" s="1"/>
      <c r="AH49" s="1"/>
      <c r="AI49" s="1"/>
      <c r="AJ49" s="1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  <c r="BA49" s="1"/>
      <c r="BB49" s="1"/>
      <c r="BC49" s="5"/>
      <c r="BD49" s="5"/>
      <c r="BE49" s="5"/>
      <c r="BF49" s="5"/>
      <c r="BG49" s="5"/>
      <c r="BH49" s="5"/>
      <c r="BI49" s="5"/>
      <c r="BJ49" s="5"/>
      <c r="BK49" s="5"/>
      <c r="BL49" s="5"/>
      <c r="BM49" s="5"/>
      <c r="BN49" s="5"/>
      <c r="BO49" s="5"/>
      <c r="BP49" s="5"/>
      <c r="BQ49" s="5"/>
      <c r="BR49" s="5"/>
      <c r="BS49" s="5"/>
      <c r="BT49" s="5"/>
      <c r="BU49" s="5"/>
      <c r="BV49" s="5"/>
      <c r="BW49" s="5"/>
      <c r="BX49" s="5"/>
      <c r="BY49" s="5"/>
      <c r="BZ49" s="5"/>
      <c r="CA49" s="5"/>
      <c r="CB49" s="6"/>
      <c r="CC49" s="5"/>
      <c r="CD49" s="5"/>
      <c r="CE49" s="5"/>
      <c r="CF49" s="5"/>
      <c r="CG49" s="5"/>
      <c r="CH49" s="5"/>
      <c r="CI49" s="5"/>
      <c r="CJ49" s="5"/>
      <c r="CK49" s="5"/>
      <c r="CL49" s="5"/>
      <c r="CM49" s="5"/>
      <c r="CN49" s="5"/>
      <c r="CO49" s="5"/>
      <c r="CP49" s="5"/>
      <c r="CQ49" s="5"/>
      <c r="CR49" s="5"/>
      <c r="CS49" s="5"/>
      <c r="CT49" s="5"/>
      <c r="CU49" s="5"/>
      <c r="CV49" s="5"/>
      <c r="CW49" s="5"/>
      <c r="CX49" s="5"/>
      <c r="CY49" s="5"/>
      <c r="CZ49" s="5"/>
      <c r="DA49" s="5"/>
      <c r="DB49" s="5"/>
      <c r="DC49" s="5"/>
      <c r="DD49" s="5"/>
      <c r="DE49" s="5"/>
      <c r="DF49" s="5"/>
      <c r="DG49" s="5"/>
      <c r="DH49" s="5"/>
      <c r="DI49" s="5"/>
      <c r="DJ49" s="5"/>
      <c r="DK49" s="5"/>
      <c r="DL49" s="5"/>
      <c r="DM49" s="5"/>
      <c r="DN49" s="5"/>
      <c r="DO49" s="5"/>
      <c r="DP49" s="5"/>
      <c r="DQ49" s="5"/>
      <c r="DR49" s="5"/>
      <c r="DS49" s="5"/>
      <c r="DT49" s="5"/>
      <c r="DU49" s="5"/>
      <c r="DV49" s="5"/>
      <c r="DW49" s="5"/>
      <c r="DX49" s="5"/>
      <c r="DY49" s="5"/>
      <c r="DZ49" s="5"/>
      <c r="EA49" s="5"/>
      <c r="EB49" s="5"/>
      <c r="EC49" s="5"/>
      <c r="ED49" s="5"/>
      <c r="EE49" s="5"/>
      <c r="EF49" s="5"/>
      <c r="EG49" s="5"/>
      <c r="EH49" s="5"/>
      <c r="EI49" s="5"/>
      <c r="EJ49" s="5"/>
      <c r="EK49" s="5"/>
      <c r="EL49" s="5"/>
      <c r="EM49" s="5"/>
      <c r="EN49" s="5"/>
      <c r="EO49" s="5"/>
      <c r="EP49" s="5"/>
      <c r="EQ49" s="5"/>
      <c r="ES49" s="5"/>
      <c r="EV49" s="5"/>
      <c r="EW49" s="5"/>
      <c r="EX49" s="5"/>
    </row>
    <row r="50" spans="1:156" x14ac:dyDescent="0.2">
      <c r="A50" s="1" t="s">
        <v>3401</v>
      </c>
      <c r="B50" s="1"/>
      <c r="C50" s="1"/>
      <c r="D50" s="1"/>
      <c r="E50" s="1"/>
      <c r="F50" s="1"/>
      <c r="G50" s="1"/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  <c r="AA50" s="1"/>
      <c r="AB50" s="1"/>
      <c r="AC50" s="1"/>
      <c r="AD50" s="1"/>
      <c r="AE50" s="1"/>
      <c r="AF50" s="1"/>
      <c r="AG50" s="1"/>
      <c r="AH50" s="1"/>
      <c r="AI50" s="1"/>
      <c r="AJ50" s="1"/>
      <c r="AK50" s="1"/>
      <c r="AL50" s="1"/>
      <c r="AM50" s="1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  <c r="BA50" s="1"/>
      <c r="BB50" s="1"/>
      <c r="BC50" s="5"/>
      <c r="BD50" s="5"/>
      <c r="BE50" s="5"/>
      <c r="BF50" s="5"/>
      <c r="BG50" s="5"/>
      <c r="BH50" s="5"/>
      <c r="BI50" s="5"/>
      <c r="BJ50" s="5"/>
      <c r="BK50" s="5"/>
      <c r="BL50" s="5"/>
      <c r="BM50" s="5"/>
      <c r="BN50" s="5"/>
      <c r="BO50" s="5"/>
      <c r="BP50" s="5"/>
      <c r="BQ50" s="5"/>
      <c r="BR50" s="5"/>
      <c r="BS50" s="5"/>
      <c r="BT50" s="5"/>
      <c r="BU50" s="5"/>
      <c r="BV50" s="5"/>
      <c r="BW50" s="5"/>
      <c r="BX50" s="5"/>
      <c r="BY50" s="5"/>
      <c r="BZ50" s="5"/>
      <c r="CA50" s="5"/>
      <c r="CB50" s="6"/>
      <c r="CC50" s="5"/>
      <c r="CD50" s="5"/>
      <c r="CE50" s="5"/>
      <c r="CF50" s="5"/>
      <c r="CG50" s="5"/>
      <c r="CH50" s="5"/>
      <c r="CI50" s="5"/>
      <c r="CJ50" s="5"/>
      <c r="CK50" s="5"/>
      <c r="CL50" s="5"/>
      <c r="CM50" s="5"/>
      <c r="CN50" s="5"/>
      <c r="CO50" s="5"/>
      <c r="CP50" s="5"/>
      <c r="CQ50" s="5"/>
      <c r="CR50" s="5"/>
      <c r="CS50" s="5"/>
      <c r="CT50" s="5"/>
      <c r="CU50" s="5"/>
      <c r="CV50" s="5"/>
      <c r="CW50" s="5"/>
      <c r="CX50" s="5"/>
      <c r="CY50" s="5"/>
      <c r="CZ50" s="5"/>
      <c r="DA50" s="5"/>
      <c r="DB50" s="5"/>
      <c r="DC50" s="5"/>
      <c r="DD50" s="5"/>
      <c r="DE50" s="5"/>
      <c r="DF50" s="5"/>
      <c r="DG50" s="5"/>
      <c r="DH50" s="5"/>
      <c r="DI50" s="5"/>
      <c r="DJ50" s="5"/>
      <c r="DK50" s="5"/>
      <c r="DL50" s="5"/>
      <c r="DM50" s="5"/>
      <c r="DN50" s="5"/>
      <c r="DO50" s="5"/>
      <c r="DP50" s="7">
        <v>372</v>
      </c>
      <c r="DQ50" s="7">
        <v>369</v>
      </c>
      <c r="DR50" s="7">
        <v>353</v>
      </c>
      <c r="DS50" s="7">
        <v>347</v>
      </c>
      <c r="DT50" s="8">
        <f t="shared" ref="DT50:DT78" si="27">+SUM(DP50:DS50)</f>
        <v>1441</v>
      </c>
      <c r="DU50" s="7">
        <v>338</v>
      </c>
      <c r="DV50" s="7">
        <v>318</v>
      </c>
      <c r="DW50" s="7">
        <v>307</v>
      </c>
      <c r="DX50" s="7">
        <v>284</v>
      </c>
      <c r="DY50" s="8">
        <f t="shared" ref="DY50:DY57" si="28">+SUM(DU50:DX50)</f>
        <v>1247</v>
      </c>
      <c r="DZ50" s="7">
        <v>286</v>
      </c>
      <c r="EA50" s="7">
        <v>255</v>
      </c>
      <c r="EB50" s="7">
        <v>226</v>
      </c>
      <c r="EC50" s="7">
        <v>208</v>
      </c>
      <c r="ED50" s="8">
        <f t="shared" ref="ED50:ED57" si="29">+SUM(DZ50:EC50)</f>
        <v>975</v>
      </c>
      <c r="EE50" s="7">
        <v>198</v>
      </c>
      <c r="EF50" s="7">
        <v>193</v>
      </c>
      <c r="EG50" s="7">
        <v>177</v>
      </c>
      <c r="EH50" s="24">
        <v>150</v>
      </c>
      <c r="EI50" s="8">
        <f t="shared" ref="EI50:EI57" si="30">+SUM(EE50:EH50)</f>
        <v>718</v>
      </c>
      <c r="EJ50" s="24">
        <v>150</v>
      </c>
      <c r="EK50" s="24">
        <v>150</v>
      </c>
      <c r="EL50" s="24">
        <v>150</v>
      </c>
      <c r="EM50" s="24">
        <v>150</v>
      </c>
      <c r="EN50" s="8">
        <f t="shared" ref="EN50:EN57" si="31">+SUM(EJ50:EM50)</f>
        <v>600</v>
      </c>
      <c r="EO50" s="1352">
        <v>150</v>
      </c>
      <c r="EP50" s="1352">
        <v>150</v>
      </c>
      <c r="EQ50" s="1352">
        <v>150</v>
      </c>
      <c r="ER50" s="1352">
        <v>150</v>
      </c>
      <c r="ES50" s="8">
        <f t="shared" ref="ES50:ES57" si="32">+SUM(EO50:ER50)</f>
        <v>600</v>
      </c>
      <c r="ET50" s="1352">
        <v>150</v>
      </c>
      <c r="EU50" s="17">
        <v>150</v>
      </c>
      <c r="EV50" s="17">
        <v>150</v>
      </c>
      <c r="EW50" s="17">
        <v>150</v>
      </c>
      <c r="EX50" s="8">
        <f t="shared" ref="EX50:EX57" si="33">+SUM(ET50:EW50)</f>
        <v>600</v>
      </c>
      <c r="EY50" s="17">
        <v>150</v>
      </c>
      <c r="EZ50" s="17">
        <v>150</v>
      </c>
    </row>
    <row r="51" spans="1:156" x14ac:dyDescent="0.2">
      <c r="A51" s="1" t="s">
        <v>3402</v>
      </c>
      <c r="B51" s="1"/>
      <c r="C51" s="1"/>
      <c r="D51" s="1"/>
      <c r="E51" s="1"/>
      <c r="F51" s="1"/>
      <c r="G51" s="1"/>
      <c r="H51" s="1"/>
      <c r="I51" s="1"/>
      <c r="J51" s="1"/>
      <c r="K51" s="1"/>
      <c r="L51" s="1"/>
      <c r="M51" s="1"/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  <c r="AA51" s="1"/>
      <c r="AB51" s="1"/>
      <c r="AC51" s="1"/>
      <c r="AD51" s="1"/>
      <c r="AE51" s="1"/>
      <c r="AF51" s="1"/>
      <c r="AG51" s="1"/>
      <c r="AH51" s="1"/>
      <c r="AI51" s="1"/>
      <c r="AJ51" s="1"/>
      <c r="AK51" s="1"/>
      <c r="AL51" s="1"/>
      <c r="AM51" s="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  <c r="BA51" s="1"/>
      <c r="BB51" s="1"/>
      <c r="BC51" s="5"/>
      <c r="BD51" s="5"/>
      <c r="BE51" s="5"/>
      <c r="BF51" s="5"/>
      <c r="BG51" s="5"/>
      <c r="BH51" s="5"/>
      <c r="BI51" s="5"/>
      <c r="BJ51" s="5"/>
      <c r="BK51" s="5"/>
      <c r="BL51" s="5"/>
      <c r="BM51" s="5"/>
      <c r="BN51" s="5"/>
      <c r="BO51" s="5"/>
      <c r="BP51" s="5"/>
      <c r="BQ51" s="5"/>
      <c r="BR51" s="5"/>
      <c r="BS51" s="5"/>
      <c r="BT51" s="5"/>
      <c r="BU51" s="5"/>
      <c r="BV51" s="5"/>
      <c r="BW51" s="5"/>
      <c r="BX51" s="5"/>
      <c r="BY51" s="5"/>
      <c r="BZ51" s="5"/>
      <c r="CA51" s="5"/>
      <c r="CB51" s="6"/>
      <c r="CC51" s="5"/>
      <c r="CD51" s="5"/>
      <c r="CE51" s="5"/>
      <c r="CF51" s="5"/>
      <c r="CG51" s="5"/>
      <c r="CH51" s="5"/>
      <c r="CI51" s="5"/>
      <c r="CJ51" s="5"/>
      <c r="CK51" s="5"/>
      <c r="CL51" s="5"/>
      <c r="CM51" s="5"/>
      <c r="CN51" s="5"/>
      <c r="CO51" s="5"/>
      <c r="CP51" s="5"/>
      <c r="CQ51" s="5"/>
      <c r="CR51" s="5"/>
      <c r="CS51" s="5"/>
      <c r="CT51" s="5"/>
      <c r="CU51" s="5"/>
      <c r="CV51" s="5"/>
      <c r="CW51" s="5"/>
      <c r="CX51" s="5"/>
      <c r="CY51" s="5"/>
      <c r="CZ51" s="5"/>
      <c r="DA51" s="5"/>
      <c r="DB51" s="5"/>
      <c r="DC51" s="5"/>
      <c r="DD51" s="5"/>
      <c r="DE51" s="5"/>
      <c r="DF51" s="5"/>
      <c r="DG51" s="5"/>
      <c r="DH51" s="5"/>
      <c r="DI51" s="5"/>
      <c r="DJ51" s="5"/>
      <c r="DK51" s="5"/>
      <c r="DL51" s="5"/>
      <c r="DM51" s="5"/>
      <c r="DN51" s="5"/>
      <c r="DO51" s="5"/>
      <c r="DP51" s="7">
        <v>483</v>
      </c>
      <c r="DQ51" s="7">
        <v>478</v>
      </c>
      <c r="DR51" s="7">
        <v>476</v>
      </c>
      <c r="DS51" s="7">
        <v>461</v>
      </c>
      <c r="DT51" s="8">
        <f t="shared" si="27"/>
        <v>1898</v>
      </c>
      <c r="DU51" s="7">
        <v>456</v>
      </c>
      <c r="DV51" s="7">
        <v>445</v>
      </c>
      <c r="DW51" s="7">
        <v>464</v>
      </c>
      <c r="DX51" s="7">
        <v>445</v>
      </c>
      <c r="DY51" s="8">
        <f t="shared" si="28"/>
        <v>1810</v>
      </c>
      <c r="DZ51" s="7">
        <v>444</v>
      </c>
      <c r="EA51" s="7">
        <v>430</v>
      </c>
      <c r="EB51" s="7">
        <v>431</v>
      </c>
      <c r="EC51" s="7">
        <v>421</v>
      </c>
      <c r="ED51" s="8">
        <f t="shared" si="29"/>
        <v>1726</v>
      </c>
      <c r="EE51" s="7">
        <v>422</v>
      </c>
      <c r="EF51" s="7">
        <v>413</v>
      </c>
      <c r="EG51" s="7">
        <v>413</v>
      </c>
      <c r="EH51" s="24">
        <f>546-EH50</f>
        <v>396</v>
      </c>
      <c r="EI51" s="8">
        <f t="shared" si="30"/>
        <v>1644</v>
      </c>
      <c r="EJ51" s="24">
        <f>553-EJ50</f>
        <v>403</v>
      </c>
      <c r="EK51" s="24">
        <f>546-EK50</f>
        <v>396</v>
      </c>
      <c r="EL51" s="24">
        <f>544-EL50</f>
        <v>394</v>
      </c>
      <c r="EM51" s="24">
        <f>526-EM50</f>
        <v>376</v>
      </c>
      <c r="EN51" s="8">
        <f t="shared" si="31"/>
        <v>1569</v>
      </c>
      <c r="EO51" s="1352">
        <f>542-EO50</f>
        <v>392</v>
      </c>
      <c r="EP51" s="1352">
        <f>528-EP50</f>
        <v>378</v>
      </c>
      <c r="EQ51" s="1352">
        <f>545-EQ50</f>
        <v>395</v>
      </c>
      <c r="ER51" s="1352">
        <f>510-ER50</f>
        <v>360</v>
      </c>
      <c r="ES51" s="8">
        <f t="shared" si="32"/>
        <v>1525</v>
      </c>
      <c r="ET51" s="1352">
        <f>522-ET50</f>
        <v>372</v>
      </c>
      <c r="EU51" s="1352">
        <f>516-EU50</f>
        <v>366</v>
      </c>
      <c r="EV51" s="1352">
        <f>538-EV50</f>
        <v>388</v>
      </c>
      <c r="EW51" s="1352">
        <f>534-EW50</f>
        <v>384</v>
      </c>
      <c r="EX51" s="8">
        <f t="shared" si="33"/>
        <v>1510</v>
      </c>
      <c r="EY51" s="1352">
        <f>521-EY50</f>
        <v>371</v>
      </c>
      <c r="EZ51" s="1352">
        <f>532-EZ50</f>
        <v>382</v>
      </c>
    </row>
    <row r="52" spans="1:156" x14ac:dyDescent="0.2">
      <c r="A52" s="1" t="s">
        <v>42</v>
      </c>
      <c r="B52" s="1"/>
      <c r="C52" s="1"/>
      <c r="D52" s="1"/>
      <c r="E52" s="1"/>
      <c r="F52" s="1"/>
      <c r="G52" s="1"/>
      <c r="H52" s="1"/>
      <c r="I52" s="1"/>
      <c r="J52" s="1"/>
      <c r="K52" s="1"/>
      <c r="L52" s="1"/>
      <c r="M52" s="1"/>
      <c r="N52" s="1"/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  <c r="AA52" s="1"/>
      <c r="AB52" s="1"/>
      <c r="AC52" s="1"/>
      <c r="AD52" s="1"/>
      <c r="AE52" s="1"/>
      <c r="AF52" s="1"/>
      <c r="AG52" s="1"/>
      <c r="AH52" s="1"/>
      <c r="AI52" s="1"/>
      <c r="AJ52" s="1"/>
      <c r="AK52" s="1"/>
      <c r="AL52" s="1"/>
      <c r="AM52" s="1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  <c r="BA52" s="1"/>
      <c r="BB52" s="1"/>
      <c r="BC52" s="5"/>
      <c r="BD52" s="5"/>
      <c r="BE52" s="5"/>
      <c r="BF52" s="5"/>
      <c r="BG52" s="5"/>
      <c r="BH52" s="5"/>
      <c r="BI52" s="5"/>
      <c r="BJ52" s="5"/>
      <c r="BK52" s="5"/>
      <c r="BL52" s="5"/>
      <c r="BM52" s="5"/>
      <c r="BN52" s="5"/>
      <c r="BO52" s="5"/>
      <c r="BP52" s="5"/>
      <c r="BQ52" s="5"/>
      <c r="BR52" s="5"/>
      <c r="BS52" s="5"/>
      <c r="BT52" s="5"/>
      <c r="BU52" s="5"/>
      <c r="BV52" s="5"/>
      <c r="BW52" s="5"/>
      <c r="BX52" s="5"/>
      <c r="BY52" s="5"/>
      <c r="BZ52" s="5"/>
      <c r="CA52" s="5"/>
      <c r="CB52" s="6"/>
      <c r="CC52" s="5"/>
      <c r="CD52" s="5"/>
      <c r="CE52" s="5"/>
      <c r="CF52" s="5"/>
      <c r="CG52" s="5"/>
      <c r="CH52" s="5"/>
      <c r="CI52" s="5"/>
      <c r="CJ52" s="5"/>
      <c r="CK52" s="5"/>
      <c r="CL52" s="5"/>
      <c r="CM52" s="5"/>
      <c r="CN52" s="5"/>
      <c r="CO52" s="5"/>
      <c r="CP52" s="5"/>
      <c r="CQ52" s="5"/>
      <c r="CR52" s="5"/>
      <c r="CS52" s="5"/>
      <c r="CT52" s="5"/>
      <c r="CU52" s="5"/>
      <c r="CV52" s="5"/>
      <c r="CW52" s="5"/>
      <c r="CX52" s="5"/>
      <c r="CY52" s="5"/>
      <c r="CZ52" s="5"/>
      <c r="DA52" s="5"/>
      <c r="DB52" s="5"/>
      <c r="DC52" s="5"/>
      <c r="DD52" s="5"/>
      <c r="DE52" s="5"/>
      <c r="DF52" s="5"/>
      <c r="DG52" s="5"/>
      <c r="DH52" s="5"/>
      <c r="DI52" s="5"/>
      <c r="DJ52" s="5"/>
      <c r="DK52" s="5"/>
      <c r="DL52" s="5"/>
      <c r="DM52" s="5"/>
      <c r="DN52" s="5"/>
      <c r="DO52" s="5"/>
      <c r="DP52" s="7">
        <v>469</v>
      </c>
      <c r="DQ52" s="7">
        <v>460</v>
      </c>
      <c r="DR52" s="7">
        <v>445</v>
      </c>
      <c r="DS52" s="7">
        <v>441</v>
      </c>
      <c r="DT52" s="8">
        <f t="shared" si="27"/>
        <v>1815</v>
      </c>
      <c r="DU52" s="7">
        <v>456</v>
      </c>
      <c r="DV52" s="7">
        <v>445</v>
      </c>
      <c r="DW52" s="7">
        <v>445</v>
      </c>
      <c r="DX52" s="7">
        <v>458</v>
      </c>
      <c r="DY52" s="8">
        <f t="shared" si="28"/>
        <v>1804</v>
      </c>
      <c r="DZ52" s="7">
        <v>444</v>
      </c>
      <c r="EA52" s="7">
        <v>407</v>
      </c>
      <c r="EB52" s="7">
        <v>404</v>
      </c>
      <c r="EC52" s="7">
        <v>393</v>
      </c>
      <c r="ED52" s="8">
        <f t="shared" si="29"/>
        <v>1648</v>
      </c>
      <c r="EE52" s="7">
        <v>408</v>
      </c>
      <c r="EF52" s="7">
        <v>398</v>
      </c>
      <c r="EG52" s="7">
        <v>421</v>
      </c>
      <c r="EH52" s="7">
        <v>441</v>
      </c>
      <c r="EI52" s="8">
        <f t="shared" si="30"/>
        <v>1668</v>
      </c>
      <c r="EJ52" s="7">
        <v>435</v>
      </c>
      <c r="EK52" s="7">
        <v>427</v>
      </c>
      <c r="EL52" s="7">
        <v>431</v>
      </c>
      <c r="EM52" s="7">
        <v>452</v>
      </c>
      <c r="EN52" s="8">
        <f t="shared" si="31"/>
        <v>1745</v>
      </c>
      <c r="EO52" s="7">
        <v>417</v>
      </c>
      <c r="EP52" s="7">
        <v>428</v>
      </c>
      <c r="EQ52" s="7">
        <v>405</v>
      </c>
      <c r="ER52" s="7">
        <v>396</v>
      </c>
      <c r="ES52" s="8">
        <f t="shared" si="32"/>
        <v>1646</v>
      </c>
      <c r="ET52" s="7">
        <v>428</v>
      </c>
      <c r="EU52" s="17">
        <v>449</v>
      </c>
      <c r="EV52" s="17">
        <v>427</v>
      </c>
      <c r="EW52" s="17">
        <v>421</v>
      </c>
      <c r="EX52" s="8">
        <f t="shared" si="33"/>
        <v>1725</v>
      </c>
      <c r="EY52" s="17">
        <v>433</v>
      </c>
      <c r="EZ52" s="17">
        <v>490</v>
      </c>
    </row>
    <row r="53" spans="1:156" x14ac:dyDescent="0.2">
      <c r="A53" s="1" t="s">
        <v>2554</v>
      </c>
      <c r="B53" s="1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  <c r="AA53" s="1"/>
      <c r="AB53" s="1"/>
      <c r="AC53" s="1"/>
      <c r="AD53" s="1"/>
      <c r="AE53" s="1"/>
      <c r="AF53" s="1"/>
      <c r="AG53" s="1"/>
      <c r="AH53" s="1"/>
      <c r="AI53" s="1"/>
      <c r="AJ53" s="1"/>
      <c r="AK53" s="1"/>
      <c r="AL53" s="1"/>
      <c r="AM53" s="1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  <c r="BA53" s="1"/>
      <c r="BB53" s="1"/>
      <c r="BC53" s="5"/>
      <c r="BD53" s="5"/>
      <c r="BE53" s="5"/>
      <c r="BF53" s="5"/>
      <c r="BG53" s="5"/>
      <c r="BH53" s="5"/>
      <c r="BI53" s="5"/>
      <c r="BJ53" s="5"/>
      <c r="BK53" s="5"/>
      <c r="BL53" s="5"/>
      <c r="BM53" s="5"/>
      <c r="BN53" s="5"/>
      <c r="BO53" s="5"/>
      <c r="BP53" s="5"/>
      <c r="BQ53" s="5"/>
      <c r="BR53" s="5"/>
      <c r="BS53" s="5"/>
      <c r="BT53" s="5"/>
      <c r="BU53" s="5"/>
      <c r="BV53" s="5"/>
      <c r="BW53" s="5"/>
      <c r="BX53" s="5"/>
      <c r="BY53" s="5"/>
      <c r="BZ53" s="5"/>
      <c r="CA53" s="5"/>
      <c r="CB53" s="6"/>
      <c r="CC53" s="5"/>
      <c r="CD53" s="5"/>
      <c r="CE53" s="5"/>
      <c r="CF53" s="5"/>
      <c r="CG53" s="5"/>
      <c r="CH53" s="5"/>
      <c r="CI53" s="5"/>
      <c r="CJ53" s="5"/>
      <c r="CK53" s="5"/>
      <c r="CL53" s="5"/>
      <c r="CM53" s="5"/>
      <c r="CN53" s="5"/>
      <c r="CO53" s="5"/>
      <c r="CP53" s="5"/>
      <c r="CQ53" s="5"/>
      <c r="CR53" s="5"/>
      <c r="CS53" s="5"/>
      <c r="CT53" s="5"/>
      <c r="CU53" s="5"/>
      <c r="CV53" s="5"/>
      <c r="CW53" s="5"/>
      <c r="CX53" s="5"/>
      <c r="CY53" s="5"/>
      <c r="CZ53" s="5"/>
      <c r="DA53" s="5"/>
      <c r="DB53" s="5"/>
      <c r="DC53" s="5"/>
      <c r="DD53" s="5"/>
      <c r="DE53" s="5"/>
      <c r="DF53" s="5"/>
      <c r="DG53" s="5"/>
      <c r="DH53" s="5"/>
      <c r="DI53" s="5"/>
      <c r="DJ53" s="5"/>
      <c r="DK53" s="5"/>
      <c r="DL53" s="5"/>
      <c r="DM53" s="5"/>
      <c r="DN53" s="5"/>
      <c r="DO53" s="5"/>
      <c r="DP53" s="7">
        <v>505</v>
      </c>
      <c r="DQ53" s="7">
        <v>486</v>
      </c>
      <c r="DR53" s="7">
        <v>471</v>
      </c>
      <c r="DS53" s="7">
        <v>492</v>
      </c>
      <c r="DT53" s="8">
        <f t="shared" si="27"/>
        <v>1954</v>
      </c>
      <c r="DU53" s="7">
        <v>484</v>
      </c>
      <c r="DV53" s="7">
        <v>454</v>
      </c>
      <c r="DW53" s="7">
        <v>422</v>
      </c>
      <c r="DX53" s="7">
        <v>420</v>
      </c>
      <c r="DY53" s="8">
        <f t="shared" si="28"/>
        <v>1780</v>
      </c>
      <c r="DZ53" s="7">
        <v>415</v>
      </c>
      <c r="EA53" s="7">
        <v>397</v>
      </c>
      <c r="EB53" s="7">
        <v>392</v>
      </c>
      <c r="EC53" s="7">
        <v>394</v>
      </c>
      <c r="ED53" s="8">
        <f t="shared" si="29"/>
        <v>1598</v>
      </c>
      <c r="EE53" s="7">
        <v>387</v>
      </c>
      <c r="EF53" s="7">
        <v>298</v>
      </c>
      <c r="EG53" s="7">
        <v>273</v>
      </c>
      <c r="EH53" s="7">
        <v>282</v>
      </c>
      <c r="EI53" s="8">
        <f t="shared" si="30"/>
        <v>1240</v>
      </c>
      <c r="EJ53" s="7">
        <v>284</v>
      </c>
      <c r="EK53" s="7">
        <v>290</v>
      </c>
      <c r="EL53" s="7">
        <v>296</v>
      </c>
      <c r="EM53" s="7">
        <v>312</v>
      </c>
      <c r="EN53" s="8">
        <f t="shared" si="31"/>
        <v>1182</v>
      </c>
      <c r="EO53" s="7">
        <v>330</v>
      </c>
      <c r="EP53" s="7">
        <v>354</v>
      </c>
      <c r="EQ53" s="7">
        <v>356</v>
      </c>
      <c r="ER53" s="7">
        <v>375</v>
      </c>
      <c r="ES53" s="8">
        <f t="shared" si="32"/>
        <v>1415</v>
      </c>
      <c r="ET53" s="7">
        <v>388</v>
      </c>
      <c r="EU53" s="17">
        <v>398</v>
      </c>
      <c r="EV53" s="17">
        <v>410</v>
      </c>
      <c r="EW53" s="17">
        <v>429</v>
      </c>
      <c r="EX53" s="8">
        <f t="shared" si="33"/>
        <v>1625</v>
      </c>
      <c r="EY53" s="17">
        <v>445</v>
      </c>
      <c r="EZ53" s="17">
        <v>457</v>
      </c>
    </row>
    <row r="54" spans="1:156" x14ac:dyDescent="0.2">
      <c r="A54" s="1" t="s">
        <v>80</v>
      </c>
      <c r="B54" s="1"/>
      <c r="C54" s="1"/>
      <c r="D54" s="1"/>
      <c r="E54" s="1"/>
      <c r="F54" s="1"/>
      <c r="G54" s="1"/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  <c r="AA54" s="1"/>
      <c r="AB54" s="1"/>
      <c r="AC54" s="1"/>
      <c r="AD54" s="1"/>
      <c r="AE54" s="1"/>
      <c r="AF54" s="1"/>
      <c r="AG54" s="1"/>
      <c r="AH54" s="1"/>
      <c r="AI54" s="1"/>
      <c r="AJ54" s="1"/>
      <c r="AK54" s="1"/>
      <c r="AL54" s="1"/>
      <c r="AM54" s="1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  <c r="BA54" s="1"/>
      <c r="BB54" s="1"/>
      <c r="BC54" s="5"/>
      <c r="BD54" s="5"/>
      <c r="BE54" s="5"/>
      <c r="BF54" s="5"/>
      <c r="BG54" s="5"/>
      <c r="BH54" s="5"/>
      <c r="BI54" s="5"/>
      <c r="BJ54" s="5"/>
      <c r="BK54" s="5"/>
      <c r="BL54" s="5"/>
      <c r="BM54" s="5"/>
      <c r="BN54" s="5"/>
      <c r="BO54" s="5"/>
      <c r="BP54" s="5"/>
      <c r="BQ54" s="5"/>
      <c r="BR54" s="5"/>
      <c r="BS54" s="5"/>
      <c r="BT54" s="5"/>
      <c r="BU54" s="5"/>
      <c r="BV54" s="5"/>
      <c r="BW54" s="5"/>
      <c r="BX54" s="5"/>
      <c r="BY54" s="5"/>
      <c r="BZ54" s="5"/>
      <c r="CA54" s="5"/>
      <c r="CB54" s="6"/>
      <c r="CC54" s="5"/>
      <c r="CD54" s="5"/>
      <c r="CE54" s="5"/>
      <c r="CF54" s="5"/>
      <c r="CG54" s="5"/>
      <c r="CH54" s="5"/>
      <c r="CI54" s="5"/>
      <c r="CJ54" s="5"/>
      <c r="CK54" s="5"/>
      <c r="CL54" s="5"/>
      <c r="CM54" s="5"/>
      <c r="CN54" s="5"/>
      <c r="CO54" s="5"/>
      <c r="CP54" s="5"/>
      <c r="CQ54" s="5"/>
      <c r="CR54" s="5"/>
      <c r="CS54" s="5"/>
      <c r="CT54" s="5"/>
      <c r="CU54" s="5"/>
      <c r="CV54" s="5"/>
      <c r="CW54" s="5"/>
      <c r="CX54" s="5"/>
      <c r="CY54" s="5"/>
      <c r="CZ54" s="5"/>
      <c r="DA54" s="5"/>
      <c r="DB54" s="5"/>
      <c r="DC54" s="5"/>
      <c r="DD54" s="5"/>
      <c r="DE54" s="5"/>
      <c r="DF54" s="5"/>
      <c r="DG54" s="5"/>
      <c r="DH54" s="5"/>
      <c r="DI54" s="5"/>
      <c r="DJ54" s="5"/>
      <c r="DK54" s="5"/>
      <c r="DL54" s="5"/>
      <c r="DM54" s="5"/>
      <c r="DN54" s="5"/>
      <c r="DO54" s="5"/>
      <c r="DP54" s="7">
        <v>0</v>
      </c>
      <c r="DQ54" s="7">
        <v>0</v>
      </c>
      <c r="DR54" s="7">
        <v>400</v>
      </c>
      <c r="DS54" s="7">
        <v>241</v>
      </c>
      <c r="DT54" s="8">
        <f t="shared" si="27"/>
        <v>641</v>
      </c>
      <c r="DU54" s="7">
        <v>0</v>
      </c>
      <c r="DV54" s="7">
        <v>5449</v>
      </c>
      <c r="DW54" s="7">
        <v>276</v>
      </c>
      <c r="DX54" s="7">
        <v>0</v>
      </c>
      <c r="DY54" s="8">
        <f t="shared" si="28"/>
        <v>5725</v>
      </c>
      <c r="DZ54" s="7">
        <v>0</v>
      </c>
      <c r="EA54" s="7">
        <v>0</v>
      </c>
      <c r="EB54" s="7">
        <v>0</v>
      </c>
      <c r="EC54" s="7">
        <v>0</v>
      </c>
      <c r="ED54" s="8">
        <f t="shared" si="29"/>
        <v>0</v>
      </c>
      <c r="EE54" s="7">
        <v>0</v>
      </c>
      <c r="EF54" s="7">
        <v>0</v>
      </c>
      <c r="EG54" s="7">
        <v>0</v>
      </c>
      <c r="EH54" s="7">
        <v>0</v>
      </c>
      <c r="EI54" s="8">
        <f t="shared" si="30"/>
        <v>0</v>
      </c>
      <c r="EJ54" s="7">
        <v>0</v>
      </c>
      <c r="EK54" s="7">
        <v>0</v>
      </c>
      <c r="EL54" s="7">
        <v>0</v>
      </c>
      <c r="EM54" s="7">
        <v>0</v>
      </c>
      <c r="EN54" s="8">
        <f t="shared" si="31"/>
        <v>0</v>
      </c>
      <c r="EO54" s="7">
        <v>0</v>
      </c>
      <c r="EP54" s="7">
        <v>0</v>
      </c>
      <c r="EQ54" s="7">
        <v>0</v>
      </c>
      <c r="ER54" s="7">
        <v>0</v>
      </c>
      <c r="ES54" s="8">
        <f t="shared" si="32"/>
        <v>0</v>
      </c>
      <c r="ET54" s="7">
        <v>0</v>
      </c>
      <c r="EU54" s="17">
        <v>0</v>
      </c>
      <c r="EV54" s="17">
        <v>0</v>
      </c>
      <c r="EW54" s="17">
        <v>0</v>
      </c>
      <c r="EX54" s="8">
        <f t="shared" si="33"/>
        <v>0</v>
      </c>
      <c r="EY54" s="17">
        <v>0</v>
      </c>
      <c r="EZ54" s="17">
        <v>0</v>
      </c>
    </row>
    <row r="55" spans="1:156" x14ac:dyDescent="0.2">
      <c r="A55" s="1" t="s">
        <v>81</v>
      </c>
      <c r="B55" s="1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  <c r="AA55" s="1"/>
      <c r="AB55" s="1"/>
      <c r="AC55" s="1"/>
      <c r="AD55" s="1"/>
      <c r="AE55" s="1"/>
      <c r="AF55" s="1"/>
      <c r="AG55" s="1"/>
      <c r="AH55" s="1"/>
      <c r="AI55" s="1"/>
      <c r="AJ55" s="1"/>
      <c r="AK55" s="1"/>
      <c r="AL55" s="1"/>
      <c r="AM55" s="1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  <c r="BA55" s="1"/>
      <c r="BB55" s="1"/>
      <c r="BC55" s="5"/>
      <c r="BD55" s="5"/>
      <c r="BE55" s="5"/>
      <c r="BF55" s="5"/>
      <c r="BG55" s="5"/>
      <c r="BH55" s="5"/>
      <c r="BI55" s="5"/>
      <c r="BJ55" s="5"/>
      <c r="BK55" s="5"/>
      <c r="BL55" s="5"/>
      <c r="BM55" s="5"/>
      <c r="BN55" s="5"/>
      <c r="BO55" s="5"/>
      <c r="BP55" s="5"/>
      <c r="BQ55" s="5"/>
      <c r="BR55" s="5"/>
      <c r="BS55" s="5"/>
      <c r="BT55" s="5"/>
      <c r="BU55" s="5"/>
      <c r="BV55" s="5"/>
      <c r="BW55" s="5"/>
      <c r="BX55" s="5"/>
      <c r="BY55" s="5"/>
      <c r="BZ55" s="5"/>
      <c r="CA55" s="5"/>
      <c r="CB55" s="6"/>
      <c r="CC55" s="5"/>
      <c r="CD55" s="5"/>
      <c r="CE55" s="5"/>
      <c r="CF55" s="5"/>
      <c r="CG55" s="5"/>
      <c r="CH55" s="5"/>
      <c r="CI55" s="5"/>
      <c r="CJ55" s="5"/>
      <c r="CK55" s="5"/>
      <c r="CL55" s="5"/>
      <c r="CM55" s="5"/>
      <c r="CN55" s="5"/>
      <c r="CO55" s="5"/>
      <c r="CP55" s="5"/>
      <c r="CQ55" s="5"/>
      <c r="CR55" s="5"/>
      <c r="CS55" s="5"/>
      <c r="CT55" s="5"/>
      <c r="CU55" s="5"/>
      <c r="CV55" s="5"/>
      <c r="CW55" s="5"/>
      <c r="CX55" s="5"/>
      <c r="CY55" s="5"/>
      <c r="CZ55" s="5"/>
      <c r="DA55" s="5"/>
      <c r="DB55" s="5"/>
      <c r="DC55" s="5"/>
      <c r="DD55" s="5"/>
      <c r="DE55" s="5"/>
      <c r="DF55" s="5"/>
      <c r="DG55" s="5"/>
      <c r="DH55" s="5"/>
      <c r="DI55" s="5"/>
      <c r="DJ55" s="5"/>
      <c r="DK55" s="5"/>
      <c r="DL55" s="5"/>
      <c r="DM55" s="5"/>
      <c r="DN55" s="5"/>
      <c r="DO55" s="5"/>
      <c r="DP55" s="7">
        <v>0</v>
      </c>
      <c r="DQ55" s="7">
        <v>0</v>
      </c>
      <c r="DR55" s="7">
        <v>0</v>
      </c>
      <c r="DS55" s="7">
        <v>0</v>
      </c>
      <c r="DT55" s="8">
        <f t="shared" si="27"/>
        <v>0</v>
      </c>
      <c r="DU55" s="7">
        <v>0</v>
      </c>
      <c r="DV55" s="7">
        <v>384</v>
      </c>
      <c r="DW55" s="7">
        <v>30</v>
      </c>
      <c r="DX55" s="7">
        <v>32</v>
      </c>
      <c r="DY55" s="8">
        <f t="shared" si="28"/>
        <v>446</v>
      </c>
      <c r="DZ55" s="7">
        <v>24</v>
      </c>
      <c r="EA55" s="7">
        <v>136</v>
      </c>
      <c r="EB55" s="7">
        <v>0</v>
      </c>
      <c r="EC55" s="7">
        <v>0</v>
      </c>
      <c r="ED55" s="8">
        <f t="shared" si="29"/>
        <v>160</v>
      </c>
      <c r="EE55" s="7">
        <v>0</v>
      </c>
      <c r="EF55" s="7">
        <v>0</v>
      </c>
      <c r="EG55" s="7">
        <v>0</v>
      </c>
      <c r="EH55" s="7">
        <v>0</v>
      </c>
      <c r="EI55" s="8">
        <f t="shared" si="30"/>
        <v>0</v>
      </c>
      <c r="EJ55" s="7">
        <v>0</v>
      </c>
      <c r="EK55" s="7">
        <v>0</v>
      </c>
      <c r="EL55" s="7">
        <v>0</v>
      </c>
      <c r="EM55" s="7">
        <v>0</v>
      </c>
      <c r="EN55" s="8">
        <f t="shared" si="31"/>
        <v>0</v>
      </c>
      <c r="EO55" s="7">
        <v>0</v>
      </c>
      <c r="EP55" s="7">
        <v>0</v>
      </c>
      <c r="EQ55" s="7">
        <v>0</v>
      </c>
      <c r="ER55" s="7">
        <v>0</v>
      </c>
      <c r="ES55" s="8">
        <f t="shared" si="32"/>
        <v>0</v>
      </c>
      <c r="ET55" s="7">
        <v>0</v>
      </c>
      <c r="EU55" s="17">
        <v>0</v>
      </c>
      <c r="EV55" s="17">
        <v>0</v>
      </c>
      <c r="EW55" s="17">
        <v>0</v>
      </c>
      <c r="EX55" s="8">
        <f t="shared" si="33"/>
        <v>0</v>
      </c>
      <c r="EY55" s="17">
        <v>0</v>
      </c>
      <c r="EZ55" s="17">
        <v>0</v>
      </c>
    </row>
    <row r="56" spans="1:156" x14ac:dyDescent="0.2">
      <c r="A56" s="1" t="s">
        <v>3403</v>
      </c>
      <c r="B56" s="1"/>
      <c r="C56" s="1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  <c r="AA56" s="1"/>
      <c r="AB56" s="1"/>
      <c r="AC56" s="1"/>
      <c r="AD56" s="1"/>
      <c r="AE56" s="1"/>
      <c r="AF56" s="1"/>
      <c r="AG56" s="1"/>
      <c r="AH56" s="1"/>
      <c r="AI56" s="1"/>
      <c r="AJ56" s="1"/>
      <c r="AK56" s="1"/>
      <c r="AL56" s="1"/>
      <c r="AM56" s="1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  <c r="BA56" s="1"/>
      <c r="BB56" s="1"/>
      <c r="BC56" s="5"/>
      <c r="BD56" s="5"/>
      <c r="BE56" s="5"/>
      <c r="BF56" s="5"/>
      <c r="BG56" s="5"/>
      <c r="BH56" s="5"/>
      <c r="BI56" s="5"/>
      <c r="BJ56" s="5"/>
      <c r="BK56" s="5"/>
      <c r="BL56" s="5"/>
      <c r="BM56" s="5"/>
      <c r="BN56" s="5"/>
      <c r="BO56" s="5"/>
      <c r="BP56" s="5"/>
      <c r="BQ56" s="5"/>
      <c r="BR56" s="5"/>
      <c r="BS56" s="5"/>
      <c r="BT56" s="5"/>
      <c r="BU56" s="5"/>
      <c r="BV56" s="5"/>
      <c r="BW56" s="5"/>
      <c r="BX56" s="5"/>
      <c r="BY56" s="5"/>
      <c r="BZ56" s="5"/>
      <c r="CA56" s="5"/>
      <c r="CB56" s="6"/>
      <c r="CC56" s="5"/>
      <c r="CD56" s="5"/>
      <c r="CE56" s="5"/>
      <c r="CF56" s="5"/>
      <c r="CG56" s="5"/>
      <c r="CH56" s="5"/>
      <c r="CI56" s="5"/>
      <c r="CJ56" s="5"/>
      <c r="CK56" s="5"/>
      <c r="CL56" s="5"/>
      <c r="CM56" s="5"/>
      <c r="CN56" s="5"/>
      <c r="CO56" s="5"/>
      <c r="CP56" s="5"/>
      <c r="CQ56" s="5"/>
      <c r="CR56" s="5"/>
      <c r="CS56" s="5"/>
      <c r="CT56" s="5"/>
      <c r="CU56" s="5"/>
      <c r="CV56" s="5"/>
      <c r="CW56" s="5"/>
      <c r="CX56" s="5"/>
      <c r="CY56" s="5"/>
      <c r="CZ56" s="5"/>
      <c r="DA56" s="5"/>
      <c r="DB56" s="5"/>
      <c r="DC56" s="5"/>
      <c r="DD56" s="5"/>
      <c r="DE56" s="5"/>
      <c r="DF56" s="5"/>
      <c r="DG56" s="5"/>
      <c r="DH56" s="5"/>
      <c r="DI56" s="5"/>
      <c r="DJ56" s="5"/>
      <c r="DK56" s="5"/>
      <c r="DL56" s="5"/>
      <c r="DM56" s="5"/>
      <c r="DN56" s="5"/>
      <c r="DO56" s="5"/>
      <c r="DP56" s="7">
        <v>4</v>
      </c>
      <c r="DQ56" s="7">
        <v>2</v>
      </c>
      <c r="DR56" s="7">
        <v>14</v>
      </c>
      <c r="DS56" s="7">
        <v>15</v>
      </c>
      <c r="DT56" s="8">
        <f t="shared" si="27"/>
        <v>35</v>
      </c>
      <c r="DU56" s="7">
        <v>28</v>
      </c>
      <c r="DV56" s="7">
        <v>31</v>
      </c>
      <c r="DW56" s="7">
        <v>27</v>
      </c>
      <c r="DX56" s="7">
        <v>82</v>
      </c>
      <c r="DY56" s="8">
        <f t="shared" si="28"/>
        <v>168</v>
      </c>
      <c r="DZ56" s="7">
        <v>48</v>
      </c>
      <c r="EA56" s="7">
        <v>36</v>
      </c>
      <c r="EB56" s="7">
        <v>3</v>
      </c>
      <c r="EC56" s="7">
        <v>2</v>
      </c>
      <c r="ED56" s="8">
        <f t="shared" si="29"/>
        <v>89</v>
      </c>
      <c r="EE56" s="7">
        <v>2</v>
      </c>
      <c r="EF56" s="7">
        <v>16</v>
      </c>
      <c r="EG56" s="7">
        <v>8</v>
      </c>
      <c r="EH56" s="7">
        <v>2</v>
      </c>
      <c r="EI56" s="8">
        <f t="shared" si="30"/>
        <v>28</v>
      </c>
      <c r="EJ56" s="7">
        <v>54</v>
      </c>
      <c r="EK56" s="7">
        <v>30</v>
      </c>
      <c r="EL56" s="7">
        <v>4</v>
      </c>
      <c r="EM56" s="7">
        <v>11</v>
      </c>
      <c r="EN56" s="8">
        <f t="shared" si="31"/>
        <v>99</v>
      </c>
      <c r="EO56" s="7">
        <v>8</v>
      </c>
      <c r="EP56" s="7">
        <v>24</v>
      </c>
      <c r="EQ56" s="7">
        <v>16</v>
      </c>
      <c r="ER56" s="7">
        <v>25</v>
      </c>
      <c r="ES56" s="8">
        <f t="shared" si="32"/>
        <v>73</v>
      </c>
      <c r="ET56" s="7">
        <v>34</v>
      </c>
      <c r="EU56" s="17">
        <v>26</v>
      </c>
      <c r="EV56" s="17">
        <v>28</v>
      </c>
      <c r="EW56" s="17">
        <v>36</v>
      </c>
      <c r="EX56" s="8">
        <f t="shared" si="33"/>
        <v>124</v>
      </c>
      <c r="EY56" s="17">
        <v>36</v>
      </c>
      <c r="EZ56" s="17">
        <v>16</v>
      </c>
    </row>
    <row r="57" spans="1:156" x14ac:dyDescent="0.2">
      <c r="A57" s="4" t="s">
        <v>3404</v>
      </c>
      <c r="B57" s="1"/>
      <c r="C57" s="1"/>
      <c r="D57" s="1"/>
      <c r="E57" s="1"/>
      <c r="F57" s="1"/>
      <c r="G57" s="1"/>
      <c r="H57" s="1"/>
      <c r="I57" s="1"/>
      <c r="J57" s="1"/>
      <c r="K57" s="1"/>
      <c r="L57" s="1"/>
      <c r="M57" s="1"/>
      <c r="N57" s="1"/>
      <c r="O57" s="1"/>
      <c r="P57" s="1"/>
      <c r="Q57" s="1"/>
      <c r="R57" s="1"/>
      <c r="S57" s="1"/>
      <c r="T57" s="1"/>
      <c r="U57" s="1"/>
      <c r="V57" s="1"/>
      <c r="W57" s="1"/>
      <c r="X57" s="1"/>
      <c r="Y57" s="1"/>
      <c r="Z57" s="1"/>
      <c r="AA57" s="1"/>
      <c r="AB57" s="1"/>
      <c r="AC57" s="1"/>
      <c r="AD57" s="1"/>
      <c r="AE57" s="1"/>
      <c r="AF57" s="1"/>
      <c r="AG57" s="1"/>
      <c r="AH57" s="1"/>
      <c r="AI57" s="1"/>
      <c r="AJ57" s="1"/>
      <c r="AK57" s="1"/>
      <c r="AL57" s="1"/>
      <c r="AM57" s="1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  <c r="BA57" s="1"/>
      <c r="BB57" s="1"/>
      <c r="BC57" s="5"/>
      <c r="BD57" s="5"/>
      <c r="BE57" s="5"/>
      <c r="BF57" s="5"/>
      <c r="BG57" s="5"/>
      <c r="BH57" s="5"/>
      <c r="BI57" s="5"/>
      <c r="BJ57" s="5"/>
      <c r="BK57" s="5"/>
      <c r="BL57" s="5"/>
      <c r="BM57" s="5"/>
      <c r="BN57" s="5"/>
      <c r="BO57" s="5"/>
      <c r="BP57" s="5"/>
      <c r="BQ57" s="5"/>
      <c r="BR57" s="5"/>
      <c r="BS57" s="5"/>
      <c r="BT57" s="5"/>
      <c r="BU57" s="5"/>
      <c r="BV57" s="5"/>
      <c r="BW57" s="5"/>
      <c r="BX57" s="5"/>
      <c r="BY57" s="5"/>
      <c r="BZ57" s="5"/>
      <c r="CA57" s="5"/>
      <c r="CB57" s="6"/>
      <c r="CC57" s="5"/>
      <c r="CD57" s="5"/>
      <c r="CE57" s="5"/>
      <c r="CF57" s="5"/>
      <c r="CG57" s="5"/>
      <c r="CH57" s="5"/>
      <c r="CI57" s="5"/>
      <c r="CJ57" s="5"/>
      <c r="CK57" s="5"/>
      <c r="CL57" s="5"/>
      <c r="CM57" s="5"/>
      <c r="CN57" s="5"/>
      <c r="CO57" s="5"/>
      <c r="CP57" s="5"/>
      <c r="CQ57" s="5"/>
      <c r="CR57" s="5"/>
      <c r="CS57" s="5"/>
      <c r="CT57" s="5"/>
      <c r="CU57" s="5"/>
      <c r="CV57" s="5"/>
      <c r="CW57" s="5"/>
      <c r="CX57" s="5"/>
      <c r="CY57" s="5"/>
      <c r="CZ57" s="5"/>
      <c r="DA57" s="5"/>
      <c r="DB57" s="5"/>
      <c r="DC57" s="5"/>
      <c r="DD57" s="5"/>
      <c r="DE57" s="5"/>
      <c r="DF57" s="5"/>
      <c r="DG57" s="5"/>
      <c r="DH57" s="5"/>
      <c r="DI57" s="5"/>
      <c r="DJ57" s="5"/>
      <c r="DK57" s="5"/>
      <c r="DL57" s="5"/>
      <c r="DM57" s="5"/>
      <c r="DN57" s="5"/>
      <c r="DO57" s="5"/>
      <c r="DP57" s="903">
        <f t="shared" ref="DP57:DV57" si="34">+SUM(DP50:DP56)</f>
        <v>1833</v>
      </c>
      <c r="DQ57" s="903">
        <f t="shared" si="34"/>
        <v>1795</v>
      </c>
      <c r="DR57" s="903">
        <f t="shared" si="34"/>
        <v>2159</v>
      </c>
      <c r="DS57" s="903">
        <f t="shared" si="34"/>
        <v>1997</v>
      </c>
      <c r="DT57" s="903">
        <f t="shared" si="27"/>
        <v>7784</v>
      </c>
      <c r="DU57" s="903">
        <f t="shared" si="34"/>
        <v>1762</v>
      </c>
      <c r="DV57" s="903">
        <f t="shared" si="34"/>
        <v>7526</v>
      </c>
      <c r="DW57" s="903">
        <f>+SUM(DW50:DW56)</f>
        <v>1971</v>
      </c>
      <c r="DX57" s="903">
        <f>+SUM(DX50:DX56)</f>
        <v>1721</v>
      </c>
      <c r="DY57" s="903">
        <f t="shared" si="28"/>
        <v>12980</v>
      </c>
      <c r="DZ57" s="903">
        <f>+SUM(DZ50:DZ56)</f>
        <v>1661</v>
      </c>
      <c r="EA57" s="903">
        <f>+SUM(EA50:EA56)</f>
        <v>1661</v>
      </c>
      <c r="EB57" s="903">
        <f>+SUM(EB50:EB56)</f>
        <v>1456</v>
      </c>
      <c r="EC57" s="903">
        <f>+SUM(EC50:EC56)</f>
        <v>1418</v>
      </c>
      <c r="ED57" s="903">
        <f t="shared" si="29"/>
        <v>6196</v>
      </c>
      <c r="EE57" s="903">
        <f>+SUM(EE50:EE56)</f>
        <v>1417</v>
      </c>
      <c r="EF57" s="903">
        <f>+SUM(EF50:EF56)</f>
        <v>1318</v>
      </c>
      <c r="EG57" s="903">
        <f>+SUM(EG50:EG56)</f>
        <v>1292</v>
      </c>
      <c r="EH57" s="903">
        <f>+SUM(EH50:EH56)</f>
        <v>1271</v>
      </c>
      <c r="EI57" s="903">
        <f t="shared" si="30"/>
        <v>5298</v>
      </c>
      <c r="EJ57" s="903">
        <f>+SUM(EJ50:EJ56)</f>
        <v>1326</v>
      </c>
      <c r="EK57" s="903">
        <f>+SUM(EK50:EK56)</f>
        <v>1293</v>
      </c>
      <c r="EL57" s="903">
        <f>+SUM(EL50:EL56)</f>
        <v>1275</v>
      </c>
      <c r="EM57" s="903">
        <f>+SUM(EM50:EM56)</f>
        <v>1301</v>
      </c>
      <c r="EN57" s="903">
        <f t="shared" si="31"/>
        <v>5195</v>
      </c>
      <c r="EO57" s="903">
        <f>+SUM(EO50:EO56)</f>
        <v>1297</v>
      </c>
      <c r="EP57" s="903">
        <f>+SUM(EP50:EP56)</f>
        <v>1334</v>
      </c>
      <c r="EQ57" s="903">
        <f>+SUM(EQ50:EQ56)</f>
        <v>1322</v>
      </c>
      <c r="ER57" s="903">
        <f>+SUM(ER50:ER56)</f>
        <v>1306</v>
      </c>
      <c r="ES57" s="903">
        <f t="shared" si="32"/>
        <v>5259</v>
      </c>
      <c r="ET57" s="903">
        <f>+SUM(ET50:ET56)</f>
        <v>1372</v>
      </c>
      <c r="EU57" s="1100">
        <f>+SUM(EU50:EU56)</f>
        <v>1389</v>
      </c>
      <c r="EV57" s="1100">
        <f>+SUM(EV50:EV56)</f>
        <v>1403</v>
      </c>
      <c r="EW57" s="1100">
        <f>+SUM(EW50:EW56)</f>
        <v>1420</v>
      </c>
      <c r="EX57" s="903">
        <f t="shared" si="33"/>
        <v>5584</v>
      </c>
      <c r="EY57" s="1100">
        <f>+SUM(EY50:EY56)</f>
        <v>1435</v>
      </c>
      <c r="EZ57" s="1100">
        <f>+SUM(EZ50:EZ56)</f>
        <v>1495</v>
      </c>
    </row>
    <row r="58" spans="1:156" x14ac:dyDescent="0.2">
      <c r="A58" s="1"/>
      <c r="B58" s="1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  <c r="AA58" s="1"/>
      <c r="AB58" s="1"/>
      <c r="AC58" s="1"/>
      <c r="AD58" s="1"/>
      <c r="AE58" s="1"/>
      <c r="AF58" s="1"/>
      <c r="AG58" s="1"/>
      <c r="AH58" s="1"/>
      <c r="AI58" s="1"/>
      <c r="AJ58" s="1"/>
      <c r="AK58" s="1"/>
      <c r="AL58" s="1"/>
      <c r="AM58" s="1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  <c r="BA58" s="1"/>
      <c r="BB58" s="1"/>
      <c r="BC58" s="5"/>
      <c r="BD58" s="5"/>
      <c r="BE58" s="5"/>
      <c r="BF58" s="5"/>
      <c r="BG58" s="5"/>
      <c r="BH58" s="5"/>
      <c r="BI58" s="5"/>
      <c r="BJ58" s="5"/>
      <c r="BK58" s="5"/>
      <c r="BL58" s="5"/>
      <c r="BM58" s="5"/>
      <c r="BN58" s="5"/>
      <c r="BO58" s="5"/>
      <c r="BP58" s="5"/>
      <c r="BQ58" s="5"/>
      <c r="BR58" s="5"/>
      <c r="BS58" s="5"/>
      <c r="BT58" s="5"/>
      <c r="BU58" s="5"/>
      <c r="BV58" s="5"/>
      <c r="BW58" s="5"/>
      <c r="BX58" s="5"/>
      <c r="BY58" s="5"/>
      <c r="BZ58" s="5"/>
      <c r="CA58" s="5"/>
      <c r="CB58" s="6"/>
      <c r="CC58" s="5"/>
      <c r="CD58" s="5"/>
      <c r="CE58" s="5"/>
      <c r="CF58" s="5"/>
      <c r="CG58" s="5"/>
      <c r="CH58" s="5"/>
      <c r="CI58" s="5"/>
      <c r="CJ58" s="5"/>
      <c r="CK58" s="5"/>
      <c r="CL58" s="5"/>
      <c r="CM58" s="5"/>
      <c r="CN58" s="5"/>
      <c r="CO58" s="5"/>
      <c r="CP58" s="5"/>
      <c r="CQ58" s="5"/>
      <c r="CR58" s="5"/>
      <c r="CS58" s="5"/>
      <c r="CT58" s="5"/>
      <c r="CU58" s="5"/>
      <c r="CV58" s="5"/>
      <c r="CW58" s="5"/>
      <c r="CX58" s="5"/>
      <c r="CY58" s="5"/>
      <c r="CZ58" s="5"/>
      <c r="DA58" s="5"/>
      <c r="DB58" s="5"/>
      <c r="DC58" s="5"/>
      <c r="DD58" s="5"/>
      <c r="DE58" s="5"/>
      <c r="DF58" s="5"/>
      <c r="DG58" s="5"/>
      <c r="DH58" s="5"/>
      <c r="DI58" s="5"/>
      <c r="DJ58" s="5"/>
      <c r="DK58" s="5"/>
      <c r="DL58" s="5"/>
      <c r="DM58" s="5"/>
      <c r="DN58" s="5"/>
      <c r="DO58" s="5"/>
      <c r="DP58" s="5"/>
      <c r="DQ58" s="5"/>
      <c r="DR58" s="5"/>
      <c r="DS58" s="5"/>
      <c r="DT58" s="5"/>
      <c r="DU58" s="5"/>
      <c r="DV58" s="5"/>
      <c r="DW58" s="5"/>
      <c r="DX58" s="5"/>
      <c r="DY58" s="5"/>
      <c r="DZ58" s="5"/>
      <c r="EA58" s="5"/>
      <c r="EB58" s="5"/>
      <c r="EC58" s="5"/>
      <c r="ED58" s="5"/>
      <c r="EE58" s="5"/>
      <c r="EF58" s="5"/>
      <c r="EG58" s="5"/>
      <c r="EH58" s="5"/>
      <c r="EI58" s="5"/>
      <c r="EJ58" s="5"/>
      <c r="EK58" s="5"/>
      <c r="EL58" s="5"/>
      <c r="EM58" s="5"/>
      <c r="EN58" s="5"/>
      <c r="EO58" s="5"/>
      <c r="EP58" s="5"/>
      <c r="EQ58" s="5"/>
      <c r="ES58" s="5"/>
      <c r="EX58" s="5"/>
    </row>
    <row r="59" spans="1:156" x14ac:dyDescent="0.2">
      <c r="A59" s="1" t="s">
        <v>53</v>
      </c>
      <c r="B59" s="1"/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  <c r="AA59" s="1"/>
      <c r="AB59" s="1"/>
      <c r="AC59" s="1"/>
      <c r="AD59" s="1"/>
      <c r="AE59" s="1"/>
      <c r="AF59" s="1"/>
      <c r="AG59" s="1"/>
      <c r="AH59" s="1"/>
      <c r="AI59" s="1"/>
      <c r="AJ59" s="1"/>
      <c r="AK59" s="1"/>
      <c r="AL59" s="1"/>
      <c r="AM59" s="1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  <c r="BA59" s="1"/>
      <c r="BB59" s="1"/>
      <c r="BC59" s="5"/>
      <c r="BD59" s="5"/>
      <c r="BE59" s="5"/>
      <c r="BF59" s="5"/>
      <c r="BG59" s="5"/>
      <c r="BH59" s="5"/>
      <c r="BI59" s="5"/>
      <c r="BJ59" s="5"/>
      <c r="BK59" s="5"/>
      <c r="BL59" s="5"/>
      <c r="BM59" s="5"/>
      <c r="BN59" s="5"/>
      <c r="BO59" s="5"/>
      <c r="BP59" s="5"/>
      <c r="BQ59" s="5"/>
      <c r="BR59" s="5"/>
      <c r="BS59" s="5"/>
      <c r="BT59" s="5"/>
      <c r="BU59" s="5"/>
      <c r="BV59" s="5"/>
      <c r="BW59" s="5"/>
      <c r="BX59" s="5"/>
      <c r="BY59" s="5"/>
      <c r="BZ59" s="5"/>
      <c r="CA59" s="5"/>
      <c r="CB59" s="6"/>
      <c r="CC59" s="5"/>
      <c r="CD59" s="5"/>
      <c r="CE59" s="5"/>
      <c r="CF59" s="5"/>
      <c r="CG59" s="5"/>
      <c r="CH59" s="5"/>
      <c r="CI59" s="5"/>
      <c r="CJ59" s="5"/>
      <c r="CK59" s="5"/>
      <c r="CL59" s="5"/>
      <c r="CM59" s="5"/>
      <c r="CN59" s="5"/>
      <c r="CO59" s="5"/>
      <c r="CP59" s="5"/>
      <c r="CQ59" s="5"/>
      <c r="CR59" s="5"/>
      <c r="CS59" s="5"/>
      <c r="CT59" s="5"/>
      <c r="CU59" s="5"/>
      <c r="CV59" s="5"/>
      <c r="CW59" s="5"/>
      <c r="CX59" s="5"/>
      <c r="CY59" s="5"/>
      <c r="CZ59" s="5"/>
      <c r="DA59" s="5"/>
      <c r="DB59" s="5"/>
      <c r="DC59" s="5"/>
      <c r="DD59" s="5"/>
      <c r="DE59" s="5"/>
      <c r="DF59" s="5"/>
      <c r="DG59" s="5"/>
      <c r="DH59" s="5"/>
      <c r="DI59" s="5"/>
      <c r="DJ59" s="5"/>
      <c r="DK59" s="5"/>
      <c r="DL59" s="5"/>
      <c r="DM59" s="5"/>
      <c r="DN59" s="5"/>
      <c r="DO59" s="5"/>
      <c r="DP59" s="9">
        <f t="shared" ref="DP59:DV59" si="35">+DP47-DP57</f>
        <v>366</v>
      </c>
      <c r="DQ59" s="9">
        <f t="shared" si="35"/>
        <v>367</v>
      </c>
      <c r="DR59" s="9">
        <f t="shared" si="35"/>
        <v>-33</v>
      </c>
      <c r="DS59" s="9">
        <f t="shared" si="35"/>
        <v>127</v>
      </c>
      <c r="DT59" s="8">
        <f t="shared" si="27"/>
        <v>827</v>
      </c>
      <c r="DU59" s="9">
        <f t="shared" si="35"/>
        <v>339</v>
      </c>
      <c r="DV59" s="9">
        <f t="shared" si="35"/>
        <v>-5459</v>
      </c>
      <c r="DW59" s="9">
        <f>+DW47-DW57</f>
        <v>26</v>
      </c>
      <c r="DX59" s="9">
        <f>+DX47-DX57</f>
        <v>221</v>
      </c>
      <c r="DY59" s="8">
        <f>+SUM(DU59:DX59)</f>
        <v>-4873</v>
      </c>
      <c r="DZ59" s="9">
        <f>+DZ47-DZ57</f>
        <v>272</v>
      </c>
      <c r="EA59" s="9">
        <f>+EA47-EA57</f>
        <v>140</v>
      </c>
      <c r="EB59" s="9">
        <f>+EB47-EB57</f>
        <v>270</v>
      </c>
      <c r="EC59" s="9">
        <f>+EC47-EC57</f>
        <v>277</v>
      </c>
      <c r="ED59" s="8">
        <f>+SUM(DZ59:EC59)</f>
        <v>959</v>
      </c>
      <c r="EE59" s="9">
        <f>+EE47-EE57</f>
        <v>259</v>
      </c>
      <c r="EF59" s="9">
        <f>+EF47-EF57</f>
        <v>298</v>
      </c>
      <c r="EG59" s="9">
        <f>+EG47-EG57</f>
        <v>284</v>
      </c>
      <c r="EH59" s="9">
        <f>+EH47-EH57</f>
        <v>272</v>
      </c>
      <c r="EI59" s="8">
        <f>+SUM(EE59:EH59)</f>
        <v>1113</v>
      </c>
      <c r="EJ59" s="9">
        <f>+EJ47-EJ57</f>
        <v>121</v>
      </c>
      <c r="EK59" s="9">
        <f>+EK47-EK57</f>
        <v>166</v>
      </c>
      <c r="EL59" s="9">
        <f>+EL47-EL57</f>
        <v>169</v>
      </c>
      <c r="EM59" s="9">
        <f>+EM47-EM57</f>
        <v>136</v>
      </c>
      <c r="EN59" s="8">
        <f>+SUM(EJ59:EM59)</f>
        <v>592</v>
      </c>
      <c r="EO59" s="9">
        <f>+EO47-EO57</f>
        <v>143</v>
      </c>
      <c r="EP59" s="9">
        <f>+EP47-EP57</f>
        <v>115</v>
      </c>
      <c r="EQ59" s="9">
        <f>+EQ47-EQ57</f>
        <v>114</v>
      </c>
      <c r="ER59" s="9">
        <f>+ER47-ER57</f>
        <v>120</v>
      </c>
      <c r="ES59" s="8">
        <f>+SUM(EO59:ER59)</f>
        <v>492</v>
      </c>
      <c r="ET59" s="9">
        <f>+ET47-ET57</f>
        <v>90</v>
      </c>
      <c r="EU59" s="9">
        <f>+EU47-EU57</f>
        <v>91</v>
      </c>
      <c r="EV59" s="9">
        <f>+EV47-EV57</f>
        <v>86</v>
      </c>
      <c r="EW59" s="9">
        <f>+EW47-EW57</f>
        <v>86</v>
      </c>
      <c r="EX59" s="8">
        <f>+SUM(ET59:EW59)</f>
        <v>353</v>
      </c>
      <c r="EY59" s="9">
        <f>+EY47-EY57</f>
        <v>76</v>
      </c>
      <c r="EZ59" s="9">
        <f>+EZ47-EZ57</f>
        <v>44</v>
      </c>
    </row>
    <row r="60" spans="1:156" x14ac:dyDescent="0.2">
      <c r="A60" s="1"/>
      <c r="B60" s="1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  <c r="AA60" s="1"/>
      <c r="AB60" s="1"/>
      <c r="AC60" s="1"/>
      <c r="AD60" s="1"/>
      <c r="AE60" s="1"/>
      <c r="AF60" s="1"/>
      <c r="AG60" s="1"/>
      <c r="AH60" s="1"/>
      <c r="AI60" s="1"/>
      <c r="AJ60" s="1"/>
      <c r="AK60" s="1"/>
      <c r="AL60" s="1"/>
      <c r="AM60" s="1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  <c r="BA60" s="1"/>
      <c r="BB60" s="1"/>
      <c r="BC60" s="5"/>
      <c r="BD60" s="5"/>
      <c r="BE60" s="5"/>
      <c r="BF60" s="5"/>
      <c r="BG60" s="5"/>
      <c r="BH60" s="5"/>
      <c r="BI60" s="5"/>
      <c r="BJ60" s="5"/>
      <c r="BK60" s="5"/>
      <c r="BL60" s="5"/>
      <c r="BM60" s="5"/>
      <c r="BN60" s="5"/>
      <c r="BO60" s="5"/>
      <c r="BP60" s="5"/>
      <c r="BQ60" s="5"/>
      <c r="BR60" s="5"/>
      <c r="BS60" s="5"/>
      <c r="BT60" s="5"/>
      <c r="BU60" s="5"/>
      <c r="BV60" s="5"/>
      <c r="BW60" s="5"/>
      <c r="BX60" s="5"/>
      <c r="BY60" s="5"/>
      <c r="BZ60" s="5"/>
      <c r="CA60" s="5"/>
      <c r="CB60" s="6"/>
      <c r="CC60" s="5"/>
      <c r="CD60" s="5"/>
      <c r="CE60" s="5"/>
      <c r="CF60" s="5"/>
      <c r="CG60" s="5"/>
      <c r="CH60" s="5"/>
      <c r="CI60" s="5"/>
      <c r="CJ60" s="5"/>
      <c r="CK60" s="5"/>
      <c r="CL60" s="5"/>
      <c r="CM60" s="5"/>
      <c r="CN60" s="5"/>
      <c r="CO60" s="5"/>
      <c r="CP60" s="5"/>
      <c r="CQ60" s="5"/>
      <c r="CR60" s="5"/>
      <c r="CS60" s="5"/>
      <c r="CT60" s="5"/>
      <c r="CU60" s="5"/>
      <c r="CV60" s="5"/>
      <c r="CW60" s="5"/>
      <c r="CX60" s="5"/>
      <c r="CY60" s="5"/>
      <c r="CZ60" s="5"/>
      <c r="DA60" s="5"/>
      <c r="DB60" s="5"/>
      <c r="DC60" s="5"/>
      <c r="DD60" s="5"/>
      <c r="DE60" s="5"/>
      <c r="DF60" s="5"/>
      <c r="DG60" s="5"/>
      <c r="DH60" s="5"/>
      <c r="DI60" s="5"/>
      <c r="DJ60" s="5"/>
      <c r="DK60" s="5"/>
      <c r="DL60" s="5"/>
      <c r="DM60" s="5"/>
      <c r="DN60" s="5"/>
      <c r="DO60" s="5"/>
      <c r="DP60" s="5"/>
      <c r="DQ60" s="5"/>
      <c r="DR60" s="5"/>
      <c r="DS60" s="5"/>
      <c r="DT60" s="5"/>
      <c r="DV60" s="5"/>
      <c r="DW60" s="5"/>
      <c r="DX60" s="5"/>
      <c r="DY60" s="5"/>
      <c r="DZ60" s="5"/>
      <c r="EA60" s="5"/>
      <c r="EB60" s="5"/>
      <c r="EC60" s="5"/>
      <c r="ED60" s="5"/>
      <c r="EE60" s="5"/>
      <c r="EF60" s="5"/>
      <c r="EG60" s="5"/>
      <c r="EH60" s="5"/>
      <c r="EI60" s="5"/>
      <c r="EJ60" s="5"/>
      <c r="EK60" s="5"/>
      <c r="EL60" s="5"/>
      <c r="EM60" s="5"/>
      <c r="EN60" s="5"/>
      <c r="EO60" s="5"/>
      <c r="EP60" s="5"/>
      <c r="EQ60" s="5"/>
    </row>
    <row r="61" spans="1:156" x14ac:dyDescent="0.2">
      <c r="A61" s="1" t="s">
        <v>54</v>
      </c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  <c r="AA61" s="1"/>
      <c r="AB61" s="1"/>
      <c r="AC61" s="1"/>
      <c r="AD61" s="1"/>
      <c r="AE61" s="1"/>
      <c r="AF61" s="1"/>
      <c r="AG61" s="1"/>
      <c r="AH61" s="1"/>
      <c r="AI61" s="1"/>
      <c r="AJ61" s="1"/>
      <c r="AK61" s="1"/>
      <c r="AL61" s="1"/>
      <c r="AM61" s="1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  <c r="BA61" s="1"/>
      <c r="BB61" s="1"/>
      <c r="BC61" s="5"/>
      <c r="BD61" s="5"/>
      <c r="BE61" s="5"/>
      <c r="BF61" s="5"/>
      <c r="BG61" s="5"/>
      <c r="BH61" s="5"/>
      <c r="BI61" s="5"/>
      <c r="BJ61" s="5"/>
      <c r="BK61" s="5"/>
      <c r="BL61" s="5"/>
      <c r="BM61" s="5"/>
      <c r="BN61" s="5"/>
      <c r="BO61" s="5"/>
      <c r="BP61" s="5"/>
      <c r="BQ61" s="5"/>
      <c r="BR61" s="5"/>
      <c r="BS61" s="5"/>
      <c r="BT61" s="5"/>
      <c r="BU61" s="5"/>
      <c r="BV61" s="5"/>
      <c r="BW61" s="5"/>
      <c r="BX61" s="5"/>
      <c r="BY61" s="5"/>
      <c r="BZ61" s="5"/>
      <c r="CA61" s="5"/>
      <c r="CB61" s="6"/>
      <c r="CC61" s="5"/>
      <c r="CD61" s="5"/>
      <c r="CE61" s="5"/>
      <c r="CF61" s="5"/>
      <c r="CG61" s="5"/>
      <c r="CH61" s="5"/>
      <c r="CI61" s="5"/>
      <c r="CJ61" s="5"/>
      <c r="CK61" s="5"/>
      <c r="CL61" s="5"/>
      <c r="CM61" s="5"/>
      <c r="CN61" s="5"/>
      <c r="CO61" s="5"/>
      <c r="CP61" s="5"/>
      <c r="CQ61" s="5"/>
      <c r="CR61" s="5"/>
      <c r="CS61" s="5"/>
      <c r="CT61" s="5"/>
      <c r="CU61" s="5"/>
      <c r="CV61" s="5"/>
      <c r="CW61" s="5"/>
      <c r="CX61" s="5"/>
      <c r="CY61" s="5"/>
      <c r="CZ61" s="5"/>
      <c r="DA61" s="5"/>
      <c r="DB61" s="5"/>
      <c r="DC61" s="5"/>
      <c r="DD61" s="5"/>
      <c r="DE61" s="5"/>
      <c r="DF61" s="5"/>
      <c r="DG61" s="5"/>
      <c r="DH61" s="5"/>
      <c r="DI61" s="5"/>
      <c r="DJ61" s="5"/>
      <c r="DK61" s="5"/>
      <c r="DL61" s="5"/>
      <c r="DM61" s="5"/>
      <c r="DN61" s="5"/>
      <c r="DO61" s="5"/>
      <c r="DP61" s="7">
        <v>8</v>
      </c>
      <c r="DQ61" s="7">
        <v>5</v>
      </c>
      <c r="DR61" s="7">
        <v>3</v>
      </c>
      <c r="DS61" s="7">
        <v>-3</v>
      </c>
      <c r="DT61" s="8">
        <f t="shared" si="27"/>
        <v>13</v>
      </c>
      <c r="DU61" s="7">
        <v>-9</v>
      </c>
      <c r="DV61" s="7">
        <v>-9</v>
      </c>
      <c r="DW61" s="7">
        <v>-10</v>
      </c>
      <c r="DX61" s="7">
        <v>-9</v>
      </c>
      <c r="DY61" s="8">
        <f t="shared" ref="DY61:DY70" si="36">+SUM(DU61:DX61)</f>
        <v>-37</v>
      </c>
      <c r="DZ61" s="7">
        <v>5</v>
      </c>
      <c r="EA61" s="7">
        <v>-20</v>
      </c>
      <c r="EB61" s="7">
        <v>-14</v>
      </c>
      <c r="EC61" s="7">
        <v>-14</v>
      </c>
      <c r="ED61" s="8">
        <f t="shared" ref="ED61:ED70" si="37">+SUM(DZ61:EC61)</f>
        <v>-43</v>
      </c>
      <c r="EE61" s="7">
        <v>2</v>
      </c>
      <c r="EF61" s="7">
        <v>-3</v>
      </c>
      <c r="EG61" s="7">
        <v>-37</v>
      </c>
      <c r="EH61" s="7">
        <v>34</v>
      </c>
      <c r="EI61" s="8">
        <f t="shared" ref="EI61:EI70" si="38">+SUM(EE61:EH61)</f>
        <v>-4</v>
      </c>
      <c r="EJ61" s="7">
        <v>77</v>
      </c>
      <c r="EK61" s="7">
        <v>122</v>
      </c>
      <c r="EL61" s="7">
        <v>211</v>
      </c>
      <c r="EM61" s="7">
        <v>144</v>
      </c>
      <c r="EN61" s="8">
        <f t="shared" ref="EN61:EN70" si="39">+SUM(EJ61:EM61)</f>
        <v>554</v>
      </c>
      <c r="EO61" s="7">
        <v>2</v>
      </c>
      <c r="EP61" s="7">
        <v>32</v>
      </c>
      <c r="EQ61" s="7">
        <v>67</v>
      </c>
      <c r="ER61" s="7">
        <v>177</v>
      </c>
      <c r="ES61" s="8">
        <f t="shared" ref="ES61:ES70" si="40">+SUM(EO61:ER61)</f>
        <v>278</v>
      </c>
      <c r="ET61" s="7">
        <v>112</v>
      </c>
      <c r="EU61" s="7">
        <v>-24</v>
      </c>
      <c r="EV61" s="7">
        <v>29</v>
      </c>
      <c r="EW61" s="7">
        <v>-12</v>
      </c>
      <c r="EX61" s="8">
        <f t="shared" ref="EX61:EX70" si="41">+SUM(ET61:EW61)</f>
        <v>105</v>
      </c>
      <c r="EY61" s="1352">
        <v>49</v>
      </c>
      <c r="EZ61" s="1352">
        <v>14</v>
      </c>
    </row>
    <row r="62" spans="1:156" x14ac:dyDescent="0.2">
      <c r="A62" s="1" t="s">
        <v>77</v>
      </c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  <c r="AA62" s="1"/>
      <c r="AB62" s="1"/>
      <c r="AC62" s="1"/>
      <c r="AD62" s="1"/>
      <c r="AE62" s="1"/>
      <c r="AF62" s="1"/>
      <c r="AG62" s="1"/>
      <c r="AH62" s="1"/>
      <c r="AI62" s="1"/>
      <c r="AJ62" s="1"/>
      <c r="AK62" s="1"/>
      <c r="AL62" s="1"/>
      <c r="AM62" s="1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  <c r="BA62" s="1"/>
      <c r="BB62" s="1"/>
      <c r="BC62" s="5"/>
      <c r="BD62" s="5"/>
      <c r="BE62" s="5"/>
      <c r="BF62" s="5"/>
      <c r="BG62" s="5"/>
      <c r="BH62" s="5"/>
      <c r="BI62" s="5"/>
      <c r="BJ62" s="5"/>
      <c r="BK62" s="5"/>
      <c r="BL62" s="5"/>
      <c r="BM62" s="5"/>
      <c r="BN62" s="5"/>
      <c r="BO62" s="5"/>
      <c r="BP62" s="5"/>
      <c r="BQ62" s="5"/>
      <c r="BR62" s="5"/>
      <c r="BS62" s="5"/>
      <c r="BT62" s="5"/>
      <c r="BU62" s="5"/>
      <c r="BV62" s="5"/>
      <c r="BW62" s="5"/>
      <c r="BX62" s="5"/>
      <c r="BY62" s="5"/>
      <c r="BZ62" s="5"/>
      <c r="CA62" s="5"/>
      <c r="CB62" s="6"/>
      <c r="CC62" s="5"/>
      <c r="CD62" s="5"/>
      <c r="CE62" s="5"/>
      <c r="CF62" s="5"/>
      <c r="CG62" s="5"/>
      <c r="CH62" s="5"/>
      <c r="CI62" s="5"/>
      <c r="CJ62" s="5"/>
      <c r="CK62" s="5"/>
      <c r="CL62" s="5"/>
      <c r="CM62" s="5"/>
      <c r="CN62" s="5"/>
      <c r="CO62" s="5"/>
      <c r="CP62" s="5"/>
      <c r="CQ62" s="5"/>
      <c r="CR62" s="5"/>
      <c r="CS62" s="5"/>
      <c r="CT62" s="5"/>
      <c r="CU62" s="5"/>
      <c r="CV62" s="5"/>
      <c r="CW62" s="5"/>
      <c r="CX62" s="5"/>
      <c r="CY62" s="5"/>
      <c r="CZ62" s="5"/>
      <c r="DA62" s="5"/>
      <c r="DB62" s="5"/>
      <c r="DC62" s="5"/>
      <c r="DD62" s="5"/>
      <c r="DE62" s="5"/>
      <c r="DF62" s="5"/>
      <c r="DG62" s="5"/>
      <c r="DH62" s="5"/>
      <c r="DI62" s="5"/>
      <c r="DJ62" s="5"/>
      <c r="DK62" s="5"/>
      <c r="DL62" s="5"/>
      <c r="DM62" s="5"/>
      <c r="DN62" s="5"/>
      <c r="DO62" s="5"/>
      <c r="DP62" s="7">
        <v>0</v>
      </c>
      <c r="DQ62" s="7">
        <v>-25</v>
      </c>
      <c r="DR62" s="7">
        <v>-9</v>
      </c>
      <c r="DS62" s="7">
        <v>-7</v>
      </c>
      <c r="DT62" s="8">
        <f t="shared" si="27"/>
        <v>-41</v>
      </c>
      <c r="DU62" s="7">
        <v>0</v>
      </c>
      <c r="DV62" s="7">
        <v>0</v>
      </c>
      <c r="DW62" s="7">
        <v>0</v>
      </c>
      <c r="DX62" s="7">
        <v>-57</v>
      </c>
      <c r="DY62" s="8">
        <f t="shared" si="36"/>
        <v>-57</v>
      </c>
      <c r="DZ62" s="7">
        <v>-103</v>
      </c>
      <c r="EA62" s="7">
        <v>-56</v>
      </c>
      <c r="EB62" s="7">
        <v>0</v>
      </c>
      <c r="EC62" s="7">
        <v>0</v>
      </c>
      <c r="ED62" s="8">
        <f t="shared" si="37"/>
        <v>-159</v>
      </c>
      <c r="EE62" s="7">
        <v>0</v>
      </c>
      <c r="EF62" s="7">
        <v>0</v>
      </c>
      <c r="EG62" s="7">
        <v>0</v>
      </c>
      <c r="EH62" s="7">
        <v>0</v>
      </c>
      <c r="EI62" s="8">
        <f t="shared" si="38"/>
        <v>0</v>
      </c>
      <c r="EJ62" s="7">
        <v>0</v>
      </c>
      <c r="EK62" s="7">
        <v>0</v>
      </c>
      <c r="EL62" s="7">
        <v>-50</v>
      </c>
      <c r="EM62" s="7">
        <v>-5</v>
      </c>
      <c r="EN62" s="8">
        <f t="shared" si="39"/>
        <v>-55</v>
      </c>
      <c r="EO62" s="7">
        <v>0</v>
      </c>
      <c r="EP62" s="7">
        <v>0</v>
      </c>
      <c r="EQ62" s="7">
        <v>0</v>
      </c>
      <c r="ER62" s="7">
        <v>0</v>
      </c>
      <c r="ES62" s="8">
        <f t="shared" si="40"/>
        <v>0</v>
      </c>
      <c r="ET62" s="7">
        <v>0</v>
      </c>
      <c r="EU62" s="7">
        <v>0</v>
      </c>
      <c r="EV62" s="7">
        <v>0</v>
      </c>
      <c r="EW62" s="7">
        <v>0</v>
      </c>
      <c r="EX62" s="8">
        <f t="shared" si="41"/>
        <v>0</v>
      </c>
      <c r="EY62" s="1352">
        <v>0</v>
      </c>
      <c r="EZ62" s="1352">
        <v>0</v>
      </c>
    </row>
    <row r="63" spans="1:156" x14ac:dyDescent="0.2">
      <c r="A63" s="1" t="s">
        <v>3405</v>
      </c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  <c r="AA63" s="1"/>
      <c r="AB63" s="1"/>
      <c r="AC63" s="1"/>
      <c r="AD63" s="1"/>
      <c r="AE63" s="1"/>
      <c r="AF63" s="1"/>
      <c r="AG63" s="1"/>
      <c r="AH63" s="1"/>
      <c r="AI63" s="1"/>
      <c r="AJ63" s="1"/>
      <c r="AK63" s="1"/>
      <c r="AL63" s="1"/>
      <c r="AM63" s="1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  <c r="BA63" s="1"/>
      <c r="BB63" s="1"/>
      <c r="BC63" s="5"/>
      <c r="BD63" s="5"/>
      <c r="BE63" s="5"/>
      <c r="BF63" s="5"/>
      <c r="BG63" s="5"/>
      <c r="BH63" s="5"/>
      <c r="BI63" s="5"/>
      <c r="BJ63" s="5"/>
      <c r="BK63" s="5"/>
      <c r="BL63" s="5"/>
      <c r="BM63" s="5"/>
      <c r="BN63" s="5"/>
      <c r="BO63" s="5"/>
      <c r="BP63" s="5"/>
      <c r="BQ63" s="5"/>
      <c r="BR63" s="5"/>
      <c r="BS63" s="5"/>
      <c r="BT63" s="5"/>
      <c r="BU63" s="5"/>
      <c r="BV63" s="5"/>
      <c r="BW63" s="5"/>
      <c r="BX63" s="5"/>
      <c r="BY63" s="5"/>
      <c r="BZ63" s="5"/>
      <c r="CA63" s="5"/>
      <c r="CB63" s="6"/>
      <c r="CC63" s="5"/>
      <c r="CD63" s="5"/>
      <c r="CE63" s="5"/>
      <c r="CF63" s="5"/>
      <c r="CG63" s="5"/>
      <c r="CH63" s="5"/>
      <c r="CI63" s="5"/>
      <c r="CJ63" s="5"/>
      <c r="CK63" s="5"/>
      <c r="CL63" s="5"/>
      <c r="CM63" s="5"/>
      <c r="CN63" s="5"/>
      <c r="CO63" s="5"/>
      <c r="CP63" s="5"/>
      <c r="CQ63" s="5"/>
      <c r="CR63" s="5"/>
      <c r="CS63" s="5"/>
      <c r="CT63" s="5"/>
      <c r="CU63" s="5"/>
      <c r="CV63" s="5"/>
      <c r="CW63" s="5"/>
      <c r="CX63" s="5"/>
      <c r="CY63" s="5"/>
      <c r="CZ63" s="5"/>
      <c r="DA63" s="5"/>
      <c r="DB63" s="5"/>
      <c r="DC63" s="5"/>
      <c r="DD63" s="5"/>
      <c r="DE63" s="5"/>
      <c r="DF63" s="5"/>
      <c r="DG63" s="5"/>
      <c r="DH63" s="5"/>
      <c r="DI63" s="5"/>
      <c r="DJ63" s="5"/>
      <c r="DK63" s="5"/>
      <c r="DL63" s="5"/>
      <c r="DM63" s="5"/>
      <c r="DN63" s="5"/>
      <c r="DO63" s="5"/>
      <c r="DP63" s="7">
        <v>33</v>
      </c>
      <c r="DQ63" s="7">
        <v>0</v>
      </c>
      <c r="DR63" s="7">
        <v>-2</v>
      </c>
      <c r="DS63" s="7">
        <v>1</v>
      </c>
      <c r="DT63" s="8">
        <f t="shared" si="27"/>
        <v>32</v>
      </c>
      <c r="DU63" s="7">
        <v>-20</v>
      </c>
      <c r="DV63" s="7">
        <v>0</v>
      </c>
      <c r="DW63" s="7">
        <v>0</v>
      </c>
      <c r="DX63" s="7">
        <v>0</v>
      </c>
      <c r="DY63" s="8">
        <f t="shared" si="36"/>
        <v>-20</v>
      </c>
      <c r="DZ63" s="7">
        <v>0</v>
      </c>
      <c r="EA63" s="7">
        <v>0</v>
      </c>
      <c r="EB63" s="7">
        <v>0</v>
      </c>
      <c r="EC63" s="7">
        <v>-72</v>
      </c>
      <c r="ED63" s="8">
        <f t="shared" si="37"/>
        <v>-72</v>
      </c>
      <c r="EE63" s="7">
        <v>0</v>
      </c>
      <c r="EF63" s="7">
        <v>0</v>
      </c>
      <c r="EG63" s="7">
        <v>0</v>
      </c>
      <c r="EH63" s="7">
        <v>0</v>
      </c>
      <c r="EI63" s="8">
        <f t="shared" si="38"/>
        <v>0</v>
      </c>
      <c r="EJ63" s="7">
        <v>0</v>
      </c>
      <c r="EK63" s="7">
        <v>0</v>
      </c>
      <c r="EL63" s="7">
        <v>0</v>
      </c>
      <c r="EM63" s="7">
        <v>0</v>
      </c>
      <c r="EN63" s="8">
        <f t="shared" si="39"/>
        <v>0</v>
      </c>
      <c r="EO63" s="7">
        <v>0</v>
      </c>
      <c r="EP63" s="7">
        <v>0</v>
      </c>
      <c r="EQ63" s="7">
        <v>0</v>
      </c>
      <c r="ER63" s="7">
        <v>0</v>
      </c>
      <c r="ES63" s="8">
        <f t="shared" si="40"/>
        <v>0</v>
      </c>
      <c r="ET63" s="7">
        <v>0</v>
      </c>
      <c r="EU63" s="7">
        <v>0</v>
      </c>
      <c r="EV63" s="7">
        <v>0</v>
      </c>
      <c r="EW63" s="7">
        <v>0</v>
      </c>
      <c r="EX63" s="8">
        <f t="shared" si="41"/>
        <v>0</v>
      </c>
      <c r="EY63" s="1352">
        <v>0</v>
      </c>
      <c r="EZ63" s="1352">
        <v>0</v>
      </c>
    </row>
    <row r="64" spans="1:156" x14ac:dyDescent="0.2">
      <c r="A64" s="1" t="s">
        <v>3406</v>
      </c>
      <c r="B64" s="1"/>
      <c r="C64" s="1"/>
      <c r="D64" s="1"/>
      <c r="E64" s="1"/>
      <c r="F64" s="1"/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  <c r="AA64" s="1"/>
      <c r="AB64" s="1"/>
      <c r="AC64" s="1"/>
      <c r="AD64" s="1"/>
      <c r="AE64" s="1"/>
      <c r="AF64" s="1"/>
      <c r="AG64" s="1"/>
      <c r="AH64" s="1"/>
      <c r="AI64" s="1"/>
      <c r="AJ64" s="1"/>
      <c r="AK64" s="1"/>
      <c r="AL64" s="1"/>
      <c r="AM64" s="1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  <c r="BA64" s="1"/>
      <c r="BB64" s="1"/>
      <c r="BC64" s="5"/>
      <c r="BD64" s="5"/>
      <c r="BE64" s="5"/>
      <c r="BF64" s="5"/>
      <c r="BG64" s="5"/>
      <c r="BH64" s="5"/>
      <c r="BI64" s="5"/>
      <c r="BJ64" s="5"/>
      <c r="BK64" s="5"/>
      <c r="BL64" s="5"/>
      <c r="BM64" s="5"/>
      <c r="BN64" s="5"/>
      <c r="BO64" s="5"/>
      <c r="BP64" s="5"/>
      <c r="BQ64" s="5"/>
      <c r="BR64" s="5"/>
      <c r="BS64" s="5"/>
      <c r="BT64" s="5"/>
      <c r="BU64" s="5"/>
      <c r="BV64" s="5"/>
      <c r="BW64" s="5"/>
      <c r="BX64" s="5"/>
      <c r="BY64" s="5"/>
      <c r="BZ64" s="5"/>
      <c r="CA64" s="5"/>
      <c r="CB64" s="6"/>
      <c r="CC64" s="5"/>
      <c r="CD64" s="5"/>
      <c r="CE64" s="5"/>
      <c r="CF64" s="5"/>
      <c r="CG64" s="5"/>
      <c r="CH64" s="5"/>
      <c r="CI64" s="5"/>
      <c r="CJ64" s="5"/>
      <c r="CK64" s="5"/>
      <c r="CL64" s="5"/>
      <c r="CM64" s="5"/>
      <c r="CN64" s="5"/>
      <c r="CO64" s="5"/>
      <c r="CP64" s="5"/>
      <c r="CQ64" s="5"/>
      <c r="CR64" s="5"/>
      <c r="CS64" s="5"/>
      <c r="CT64" s="5"/>
      <c r="CU64" s="5"/>
      <c r="CV64" s="5"/>
      <c r="CW64" s="5"/>
      <c r="CX64" s="5"/>
      <c r="CY64" s="5"/>
      <c r="CZ64" s="5"/>
      <c r="DA64" s="5"/>
      <c r="DB64" s="5"/>
      <c r="DC64" s="5"/>
      <c r="DD64" s="5"/>
      <c r="DE64" s="5"/>
      <c r="DF64" s="5"/>
      <c r="DG64" s="5"/>
      <c r="DH64" s="5"/>
      <c r="DI64" s="5"/>
      <c r="DJ64" s="5"/>
      <c r="DK64" s="5"/>
      <c r="DL64" s="5"/>
      <c r="DM64" s="5"/>
      <c r="DN64" s="5"/>
      <c r="DO64" s="5"/>
      <c r="DP64" s="7">
        <v>0</v>
      </c>
      <c r="DQ64" s="7">
        <v>0</v>
      </c>
      <c r="DR64" s="7">
        <v>0</v>
      </c>
      <c r="DS64" s="7">
        <v>0</v>
      </c>
      <c r="DT64" s="8">
        <f t="shared" si="27"/>
        <v>0</v>
      </c>
      <c r="DU64" s="7">
        <v>0</v>
      </c>
      <c r="DV64" s="7">
        <v>0</v>
      </c>
      <c r="DW64" s="7">
        <v>0</v>
      </c>
      <c r="DX64" s="7">
        <v>0</v>
      </c>
      <c r="DY64" s="8">
        <f t="shared" si="36"/>
        <v>0</v>
      </c>
      <c r="DZ64" s="7">
        <v>0</v>
      </c>
      <c r="EA64" s="7">
        <v>-142</v>
      </c>
      <c r="EB64" s="7">
        <v>-131</v>
      </c>
      <c r="EC64" s="7">
        <v>-136</v>
      </c>
      <c r="ED64" s="8">
        <f t="shared" si="37"/>
        <v>-409</v>
      </c>
      <c r="EE64" s="7">
        <v>-25</v>
      </c>
      <c r="EF64" s="7">
        <v>4196</v>
      </c>
      <c r="EG64" s="7"/>
      <c r="EH64" s="7"/>
      <c r="EI64" s="8">
        <f t="shared" si="38"/>
        <v>4171</v>
      </c>
      <c r="EJ64" s="7"/>
      <c r="EK64" s="7">
        <v>0</v>
      </c>
      <c r="EL64" s="7">
        <v>0</v>
      </c>
      <c r="EM64" s="7">
        <v>0</v>
      </c>
      <c r="EN64" s="8">
        <f t="shared" si="39"/>
        <v>0</v>
      </c>
      <c r="EO64" s="7">
        <v>0</v>
      </c>
      <c r="EP64" s="7">
        <v>0</v>
      </c>
      <c r="EQ64" s="7">
        <v>0</v>
      </c>
      <c r="ER64" s="7">
        <v>0</v>
      </c>
      <c r="ES64" s="8">
        <f t="shared" si="40"/>
        <v>0</v>
      </c>
      <c r="ET64" s="7">
        <v>0</v>
      </c>
      <c r="EU64" s="7">
        <v>0</v>
      </c>
      <c r="EV64" s="7">
        <v>0</v>
      </c>
      <c r="EW64" s="7">
        <v>0</v>
      </c>
      <c r="EX64" s="8">
        <f t="shared" si="41"/>
        <v>0</v>
      </c>
      <c r="EY64" s="1352">
        <v>0</v>
      </c>
      <c r="EZ64" s="1352">
        <v>0</v>
      </c>
    </row>
    <row r="65" spans="1:156" x14ac:dyDescent="0.2">
      <c r="A65" s="1" t="s">
        <v>56</v>
      </c>
      <c r="B65" s="1"/>
      <c r="C65" s="1"/>
      <c r="D65" s="1"/>
      <c r="E65" s="1"/>
      <c r="F65" s="1"/>
      <c r="G65" s="1"/>
      <c r="H65" s="1"/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  <c r="AA65" s="1"/>
      <c r="AB65" s="1"/>
      <c r="AC65" s="1"/>
      <c r="AD65" s="1"/>
      <c r="AE65" s="1"/>
      <c r="AF65" s="1"/>
      <c r="AG65" s="1"/>
      <c r="AH65" s="1"/>
      <c r="AI65" s="1"/>
      <c r="AJ65" s="1"/>
      <c r="AK65" s="1"/>
      <c r="AL65" s="1"/>
      <c r="AM65" s="1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  <c r="BA65" s="1"/>
      <c r="BB65" s="1"/>
      <c r="BC65" s="5"/>
      <c r="BD65" s="5"/>
      <c r="BE65" s="5"/>
      <c r="BF65" s="5"/>
      <c r="BG65" s="5"/>
      <c r="BH65" s="5"/>
      <c r="BI65" s="5"/>
      <c r="BJ65" s="5"/>
      <c r="BK65" s="5"/>
      <c r="BL65" s="5"/>
      <c r="BM65" s="5"/>
      <c r="BN65" s="5"/>
      <c r="BO65" s="5"/>
      <c r="BP65" s="5"/>
      <c r="BQ65" s="5"/>
      <c r="BR65" s="5"/>
      <c r="BS65" s="5"/>
      <c r="BT65" s="5"/>
      <c r="BU65" s="5"/>
      <c r="BV65" s="5"/>
      <c r="BW65" s="5"/>
      <c r="BX65" s="5"/>
      <c r="BY65" s="5"/>
      <c r="BZ65" s="5"/>
      <c r="CA65" s="5"/>
      <c r="CB65" s="6"/>
      <c r="CC65" s="5"/>
      <c r="CD65" s="5"/>
      <c r="CE65" s="5"/>
      <c r="CF65" s="5"/>
      <c r="CG65" s="5"/>
      <c r="CH65" s="5"/>
      <c r="CI65" s="5"/>
      <c r="CJ65" s="5"/>
      <c r="CK65" s="5"/>
      <c r="CL65" s="5"/>
      <c r="CM65" s="5"/>
      <c r="CN65" s="5"/>
      <c r="CO65" s="5"/>
      <c r="CP65" s="5"/>
      <c r="CQ65" s="5"/>
      <c r="CR65" s="5"/>
      <c r="CS65" s="5"/>
      <c r="CT65" s="5"/>
      <c r="CU65" s="5"/>
      <c r="CV65" s="5"/>
      <c r="CW65" s="5"/>
      <c r="CX65" s="5"/>
      <c r="CY65" s="5"/>
      <c r="CZ65" s="5"/>
      <c r="DA65" s="5"/>
      <c r="DB65" s="5"/>
      <c r="DC65" s="5"/>
      <c r="DD65" s="5"/>
      <c r="DE65" s="5"/>
      <c r="DF65" s="5"/>
      <c r="DG65" s="5"/>
      <c r="DH65" s="5"/>
      <c r="DI65" s="5"/>
      <c r="DJ65" s="5"/>
      <c r="DK65" s="5"/>
      <c r="DL65" s="5"/>
      <c r="DM65" s="5"/>
      <c r="DN65" s="5"/>
      <c r="DO65" s="5"/>
      <c r="DP65" s="10">
        <v>-374</v>
      </c>
      <c r="DQ65" s="10">
        <v>-385</v>
      </c>
      <c r="DR65" s="10">
        <v>-389</v>
      </c>
      <c r="DS65" s="10">
        <v>-388</v>
      </c>
      <c r="DT65" s="11">
        <f t="shared" si="27"/>
        <v>-1536</v>
      </c>
      <c r="DU65" s="10">
        <v>-379</v>
      </c>
      <c r="DV65" s="10">
        <v>-383</v>
      </c>
      <c r="DW65" s="10">
        <v>-382</v>
      </c>
      <c r="DX65" s="10">
        <v>-391</v>
      </c>
      <c r="DY65" s="11">
        <f t="shared" si="36"/>
        <v>-1535</v>
      </c>
      <c r="DZ65" s="10">
        <v>-383</v>
      </c>
      <c r="EA65" s="10">
        <v>-160</v>
      </c>
      <c r="EB65" s="10">
        <v>-121</v>
      </c>
      <c r="EC65" s="10">
        <v>-98</v>
      </c>
      <c r="ED65" s="11">
        <f t="shared" si="37"/>
        <v>-762</v>
      </c>
      <c r="EE65" s="10">
        <v>-89</v>
      </c>
      <c r="EF65" s="10">
        <v>-91</v>
      </c>
      <c r="EG65" s="10">
        <v>-90</v>
      </c>
      <c r="EH65" s="10">
        <v>-105</v>
      </c>
      <c r="EI65" s="11">
        <f t="shared" si="38"/>
        <v>-375</v>
      </c>
      <c r="EJ65" s="10">
        <v>-103</v>
      </c>
      <c r="EK65" s="10">
        <v>-118</v>
      </c>
      <c r="EL65" s="10">
        <v>-135</v>
      </c>
      <c r="EM65" s="10">
        <v>-136</v>
      </c>
      <c r="EN65" s="11">
        <f t="shared" si="39"/>
        <v>-492</v>
      </c>
      <c r="EO65" s="10">
        <v>-141</v>
      </c>
      <c r="EP65" s="10">
        <v>-149</v>
      </c>
      <c r="EQ65" s="10">
        <v>-170</v>
      </c>
      <c r="ER65" s="10">
        <v>-193</v>
      </c>
      <c r="ES65" s="11">
        <f t="shared" si="40"/>
        <v>-653</v>
      </c>
      <c r="ET65" s="10">
        <v>-199</v>
      </c>
      <c r="EU65" s="10">
        <v>-199</v>
      </c>
      <c r="EV65" s="10">
        <v>-203</v>
      </c>
      <c r="EW65" s="10">
        <v>-203</v>
      </c>
      <c r="EX65" s="11">
        <f t="shared" si="41"/>
        <v>-804</v>
      </c>
      <c r="EY65" s="10">
        <v>-200</v>
      </c>
      <c r="EZ65" s="1373">
        <v>-197</v>
      </c>
    </row>
    <row r="66" spans="1:156" x14ac:dyDescent="0.2">
      <c r="A66" s="1" t="s">
        <v>57</v>
      </c>
      <c r="B66" s="1"/>
      <c r="C66" s="1"/>
      <c r="D66" s="1"/>
      <c r="E66" s="1"/>
      <c r="F66" s="1"/>
      <c r="G66" s="1"/>
      <c r="H66" s="1"/>
      <c r="I66" s="1"/>
      <c r="J66" s="1"/>
      <c r="K66" s="1"/>
      <c r="L66" s="1"/>
      <c r="M66" s="1"/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  <c r="AA66" s="1"/>
      <c r="AB66" s="1"/>
      <c r="AC66" s="1"/>
      <c r="AD66" s="1"/>
      <c r="AE66" s="1"/>
      <c r="AF66" s="1"/>
      <c r="AG66" s="1"/>
      <c r="AH66" s="1"/>
      <c r="AI66" s="1"/>
      <c r="AJ66" s="1"/>
      <c r="AK66" s="1"/>
      <c r="AL66" s="1"/>
      <c r="AM66" s="1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  <c r="BA66" s="1"/>
      <c r="BB66" s="1"/>
      <c r="BC66" s="5"/>
      <c r="BD66" s="5"/>
      <c r="BE66" s="5"/>
      <c r="BF66" s="5"/>
      <c r="BG66" s="5"/>
      <c r="BH66" s="5"/>
      <c r="BI66" s="5"/>
      <c r="BJ66" s="5"/>
      <c r="BK66" s="5"/>
      <c r="BL66" s="5"/>
      <c r="BM66" s="5"/>
      <c r="BN66" s="5"/>
      <c r="BO66" s="5"/>
      <c r="BP66" s="5"/>
      <c r="BQ66" s="5"/>
      <c r="BR66" s="5"/>
      <c r="BS66" s="5"/>
      <c r="BT66" s="5"/>
      <c r="BU66" s="5"/>
      <c r="BV66" s="5"/>
      <c r="BW66" s="5"/>
      <c r="BX66" s="5"/>
      <c r="BY66" s="5"/>
      <c r="BZ66" s="5"/>
      <c r="CA66" s="5"/>
      <c r="CB66" s="6"/>
      <c r="CC66" s="5"/>
      <c r="CD66" s="5"/>
      <c r="CE66" s="5"/>
      <c r="CF66" s="5"/>
      <c r="CG66" s="5"/>
      <c r="CH66" s="5"/>
      <c r="CI66" s="5"/>
      <c r="CJ66" s="5"/>
      <c r="CK66" s="5"/>
      <c r="CL66" s="5"/>
      <c r="CM66" s="5"/>
      <c r="CN66" s="5"/>
      <c r="CO66" s="5"/>
      <c r="CP66" s="5"/>
      <c r="CQ66" s="5"/>
      <c r="CR66" s="5"/>
      <c r="CS66" s="5"/>
      <c r="CT66" s="5"/>
      <c r="CU66" s="5"/>
      <c r="CV66" s="5"/>
      <c r="CW66" s="5"/>
      <c r="CX66" s="5"/>
      <c r="CY66" s="5"/>
      <c r="CZ66" s="5"/>
      <c r="DA66" s="5"/>
      <c r="DB66" s="5"/>
      <c r="DC66" s="5"/>
      <c r="DD66" s="5"/>
      <c r="DE66" s="5"/>
      <c r="DF66" s="5"/>
      <c r="DG66" s="5"/>
      <c r="DH66" s="5"/>
      <c r="DI66" s="5"/>
      <c r="DJ66" s="5"/>
      <c r="DK66" s="5"/>
      <c r="DL66" s="5"/>
      <c r="DM66" s="5"/>
      <c r="DN66" s="5"/>
      <c r="DO66" s="5"/>
      <c r="DP66" s="8">
        <f>+SUM(DP61:DP65,DP59)</f>
        <v>33</v>
      </c>
      <c r="DQ66" s="8">
        <f>+SUM(DQ61:DQ65,DQ59)</f>
        <v>-38</v>
      </c>
      <c r="DR66" s="8">
        <f>+SUM(DR61:DR65,DR59)</f>
        <v>-430</v>
      </c>
      <c r="DS66" s="8">
        <f>+SUM(DS61:DS65,DS59)</f>
        <v>-270</v>
      </c>
      <c r="DT66" s="8">
        <f t="shared" si="27"/>
        <v>-705</v>
      </c>
      <c r="DU66" s="8">
        <f>+SUM(DU61:DU65,DU59)</f>
        <v>-69</v>
      </c>
      <c r="DV66" s="8">
        <f>+SUM(DV61:DV65,DV59)</f>
        <v>-5851</v>
      </c>
      <c r="DW66" s="8">
        <f>+SUM(DW61:DW65,DW59)</f>
        <v>-366</v>
      </c>
      <c r="DX66" s="8">
        <f>+SUM(DX61:DX65,DX59)</f>
        <v>-236</v>
      </c>
      <c r="DY66" s="8">
        <f t="shared" si="36"/>
        <v>-6522</v>
      </c>
      <c r="DZ66" s="8">
        <f>+SUM(DZ61:DZ65,DZ59)</f>
        <v>-209</v>
      </c>
      <c r="EA66" s="5">
        <f>+SUM(EA61:EA65,EA59)</f>
        <v>-238</v>
      </c>
      <c r="EB66" s="5">
        <f>+SUM(EB61:EB65,EB59)</f>
        <v>4</v>
      </c>
      <c r="EC66" s="5">
        <f>+SUM(EC61:EC65,EC59)</f>
        <v>-43</v>
      </c>
      <c r="ED66" s="8">
        <f t="shared" si="37"/>
        <v>-486</v>
      </c>
      <c r="EE66" s="5">
        <f>+SUM(EE61:EE65,EE59)</f>
        <v>147</v>
      </c>
      <c r="EF66" s="5">
        <f>+SUM(EF61:EF65,EF59)</f>
        <v>4400</v>
      </c>
      <c r="EG66" s="5">
        <f>+SUM(EG61:EG65,EG59)</f>
        <v>157</v>
      </c>
      <c r="EH66" s="5">
        <f>+SUM(EH61:EH65,EH59)</f>
        <v>201</v>
      </c>
      <c r="EI66" s="8">
        <f t="shared" si="38"/>
        <v>4905</v>
      </c>
      <c r="EJ66" s="5">
        <f>+SUM(EJ61:EJ65,EJ59)</f>
        <v>95</v>
      </c>
      <c r="EK66" s="5">
        <f>+SUM(EK61:EK65,EK59)</f>
        <v>170</v>
      </c>
      <c r="EL66" s="5">
        <f>+SUM(EL61:EL65,EL59)</f>
        <v>195</v>
      </c>
      <c r="EM66" s="5">
        <f>+SUM(EM61:EM65,EM59)</f>
        <v>139</v>
      </c>
      <c r="EN66" s="8">
        <f t="shared" si="39"/>
        <v>599</v>
      </c>
      <c r="EO66" s="5">
        <f>+SUM(EO61:EO65,EO59)</f>
        <v>4</v>
      </c>
      <c r="EP66" s="5">
        <f>+SUM(EP61:EP65,EP59)</f>
        <v>-2</v>
      </c>
      <c r="EQ66" s="5">
        <f>+SUM(EQ61:EQ65,EQ59)</f>
        <v>11</v>
      </c>
      <c r="ER66" s="5">
        <f>+SUM(ER61:ER65,ER59)</f>
        <v>104</v>
      </c>
      <c r="ES66" s="8">
        <f t="shared" si="40"/>
        <v>117</v>
      </c>
      <c r="ET66" s="5">
        <f>+SUM(ET61:ET65,ET59)</f>
        <v>3</v>
      </c>
      <c r="EU66" s="5">
        <f>+SUM(EU61:EU65,EU59)</f>
        <v>-132</v>
      </c>
      <c r="EV66" s="5">
        <f>+SUM(EV61:EV65,EV59)</f>
        <v>-88</v>
      </c>
      <c r="EW66" s="5">
        <f>+SUM(EW61:EW65,EW59)</f>
        <v>-129</v>
      </c>
      <c r="EX66" s="8">
        <f t="shared" si="41"/>
        <v>-346</v>
      </c>
      <c r="EY66" s="5">
        <f>+SUM(EY61:EY65,EY59)</f>
        <v>-75</v>
      </c>
      <c r="EZ66" s="5">
        <f>+SUM(EZ61:EZ65,EZ59)</f>
        <v>-139</v>
      </c>
    </row>
    <row r="67" spans="1:156" x14ac:dyDescent="0.2">
      <c r="A67" s="1" t="s">
        <v>58</v>
      </c>
      <c r="B67" s="1"/>
      <c r="C67" s="1"/>
      <c r="D67" s="1"/>
      <c r="E67" s="1"/>
      <c r="F67" s="1"/>
      <c r="G67" s="1"/>
      <c r="H67" s="1"/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  <c r="AA67" s="1"/>
      <c r="AB67" s="1"/>
      <c r="AC67" s="1"/>
      <c r="AD67" s="1"/>
      <c r="AE67" s="1"/>
      <c r="AF67" s="1"/>
      <c r="AG67" s="1"/>
      <c r="AH67" s="1"/>
      <c r="AI67" s="1"/>
      <c r="AJ67" s="1"/>
      <c r="AK67" s="1"/>
      <c r="AL67" s="1"/>
      <c r="AM67" s="1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  <c r="BA67" s="1"/>
      <c r="BB67" s="1"/>
      <c r="BC67" s="5"/>
      <c r="BD67" s="5"/>
      <c r="BE67" s="5"/>
      <c r="BF67" s="5"/>
      <c r="BG67" s="5"/>
      <c r="BH67" s="5"/>
      <c r="BI67" s="5"/>
      <c r="BJ67" s="5"/>
      <c r="BK67" s="5"/>
      <c r="BL67" s="5"/>
      <c r="BM67" s="5"/>
      <c r="BN67" s="5"/>
      <c r="BO67" s="5"/>
      <c r="BP67" s="5"/>
      <c r="BQ67" s="5"/>
      <c r="BR67" s="5"/>
      <c r="BS67" s="5"/>
      <c r="BT67" s="5"/>
      <c r="BU67" s="5"/>
      <c r="BV67" s="5"/>
      <c r="BW67" s="5"/>
      <c r="BX67" s="5"/>
      <c r="BY67" s="5"/>
      <c r="BZ67" s="5"/>
      <c r="CA67" s="5"/>
      <c r="CB67" s="6"/>
      <c r="CC67" s="5"/>
      <c r="CD67" s="5"/>
      <c r="CE67" s="5"/>
      <c r="CF67" s="5"/>
      <c r="CG67" s="5"/>
      <c r="CH67" s="5"/>
      <c r="CI67" s="5"/>
      <c r="CJ67" s="5"/>
      <c r="CK67" s="5"/>
      <c r="CL67" s="5"/>
      <c r="CM67" s="5"/>
      <c r="CN67" s="5"/>
      <c r="CO67" s="5"/>
      <c r="CP67" s="5"/>
      <c r="CQ67" s="5"/>
      <c r="CR67" s="5"/>
      <c r="CS67" s="5"/>
      <c r="CT67" s="5"/>
      <c r="CU67" s="5"/>
      <c r="CV67" s="5"/>
      <c r="CW67" s="5"/>
      <c r="CX67" s="5"/>
      <c r="CY67" s="5"/>
      <c r="CZ67" s="5"/>
      <c r="DA67" s="5"/>
      <c r="DB67" s="5"/>
      <c r="DC67" s="5"/>
      <c r="DD67" s="5"/>
      <c r="DE67" s="5"/>
      <c r="DF67" s="5"/>
      <c r="DG67" s="5"/>
      <c r="DH67" s="5"/>
      <c r="DI67" s="5"/>
      <c r="DJ67" s="5"/>
      <c r="DK67" s="5"/>
      <c r="DL67" s="5"/>
      <c r="DM67" s="5"/>
      <c r="DN67" s="5"/>
      <c r="DO67" s="5"/>
      <c r="DP67" s="10">
        <v>13</v>
      </c>
      <c r="DQ67" s="10">
        <v>-20</v>
      </c>
      <c r="DR67" s="10">
        <v>-4</v>
      </c>
      <c r="DS67" s="10">
        <v>-51</v>
      </c>
      <c r="DT67" s="11">
        <f t="shared" si="27"/>
        <v>-62</v>
      </c>
      <c r="DU67" s="10">
        <v>18</v>
      </c>
      <c r="DV67" s="10">
        <v>-534</v>
      </c>
      <c r="DW67" s="10">
        <v>-21</v>
      </c>
      <c r="DX67" s="10">
        <v>-74</v>
      </c>
      <c r="DY67" s="11">
        <f t="shared" si="36"/>
        <v>-611</v>
      </c>
      <c r="DZ67" s="10">
        <v>-23</v>
      </c>
      <c r="EA67" s="10">
        <v>-57</v>
      </c>
      <c r="EB67" s="10">
        <v>-11</v>
      </c>
      <c r="EC67" s="10">
        <v>7</v>
      </c>
      <c r="ED67" s="11">
        <f t="shared" si="37"/>
        <v>-84</v>
      </c>
      <c r="EE67" s="10">
        <v>87</v>
      </c>
      <c r="EF67" s="10">
        <v>-180</v>
      </c>
      <c r="EG67" s="10">
        <v>31</v>
      </c>
      <c r="EH67" s="10">
        <v>12</v>
      </c>
      <c r="EI67" s="11">
        <f t="shared" si="38"/>
        <v>-50</v>
      </c>
      <c r="EJ67" s="10">
        <v>30</v>
      </c>
      <c r="EK67" s="10">
        <v>69</v>
      </c>
      <c r="EL67" s="10">
        <v>75</v>
      </c>
      <c r="EM67" s="10">
        <v>-16</v>
      </c>
      <c r="EN67" s="11">
        <f t="shared" si="39"/>
        <v>158</v>
      </c>
      <c r="EO67" s="10">
        <v>1</v>
      </c>
      <c r="EP67" s="10">
        <v>0</v>
      </c>
      <c r="EQ67" s="10">
        <v>0</v>
      </c>
      <c r="ER67" s="10">
        <v>87</v>
      </c>
      <c r="ES67" s="11">
        <f t="shared" si="40"/>
        <v>88</v>
      </c>
      <c r="ET67" s="10">
        <v>2</v>
      </c>
      <c r="EU67" s="10">
        <v>-9</v>
      </c>
      <c r="EV67" s="10">
        <v>-6</v>
      </c>
      <c r="EW67" s="10">
        <v>-11</v>
      </c>
      <c r="EX67" s="11">
        <f t="shared" si="41"/>
        <v>-24</v>
      </c>
      <c r="EY67" s="10">
        <v>-11</v>
      </c>
      <c r="EZ67" s="10">
        <v>-16</v>
      </c>
    </row>
    <row r="68" spans="1:156" x14ac:dyDescent="0.2">
      <c r="A68" s="4" t="s">
        <v>59</v>
      </c>
      <c r="B68" s="1"/>
      <c r="C68" s="1"/>
      <c r="D68" s="1"/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  <c r="AA68" s="1"/>
      <c r="AB68" s="1"/>
      <c r="AC68" s="1"/>
      <c r="AD68" s="1"/>
      <c r="AE68" s="1"/>
      <c r="AF68" s="1"/>
      <c r="AG68" s="1"/>
      <c r="AH68" s="1"/>
      <c r="AI68" s="1"/>
      <c r="AJ68" s="1"/>
      <c r="AK68" s="1"/>
      <c r="AL68" s="1"/>
      <c r="AM68" s="1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  <c r="BA68" s="1"/>
      <c r="BB68" s="1"/>
      <c r="BC68" s="5"/>
      <c r="BD68" s="5"/>
      <c r="BE68" s="5"/>
      <c r="BF68" s="5"/>
      <c r="BG68" s="5"/>
      <c r="BH68" s="5"/>
      <c r="BI68" s="5"/>
      <c r="BJ68" s="5"/>
      <c r="BK68" s="5"/>
      <c r="BL68" s="5"/>
      <c r="BM68" s="5"/>
      <c r="BN68" s="5"/>
      <c r="BO68" s="5"/>
      <c r="BP68" s="5"/>
      <c r="BQ68" s="5"/>
      <c r="BR68" s="5"/>
      <c r="BS68" s="5"/>
      <c r="BT68" s="5"/>
      <c r="BU68" s="5"/>
      <c r="BV68" s="5"/>
      <c r="BW68" s="5"/>
      <c r="BX68" s="5"/>
      <c r="BY68" s="5"/>
      <c r="BZ68" s="5"/>
      <c r="CA68" s="5"/>
      <c r="CB68" s="6"/>
      <c r="CC68" s="5"/>
      <c r="CD68" s="5"/>
      <c r="CE68" s="5"/>
      <c r="CF68" s="5"/>
      <c r="CG68" s="5"/>
      <c r="CH68" s="5"/>
      <c r="CI68" s="5"/>
      <c r="CJ68" s="5"/>
      <c r="CK68" s="5"/>
      <c r="CL68" s="5"/>
      <c r="CM68" s="5"/>
      <c r="CN68" s="5"/>
      <c r="CO68" s="5"/>
      <c r="CP68" s="5"/>
      <c r="CQ68" s="5"/>
      <c r="CR68" s="5"/>
      <c r="CS68" s="5"/>
      <c r="CT68" s="5"/>
      <c r="CU68" s="5"/>
      <c r="CV68" s="5"/>
      <c r="CW68" s="5"/>
      <c r="CX68" s="5"/>
      <c r="CY68" s="5"/>
      <c r="CZ68" s="5"/>
      <c r="DA68" s="5"/>
      <c r="DB68" s="5"/>
      <c r="DC68" s="5"/>
      <c r="DD68" s="5"/>
      <c r="DE68" s="5"/>
      <c r="DF68" s="5"/>
      <c r="DG68" s="5"/>
      <c r="DH68" s="5"/>
      <c r="DI68" s="5"/>
      <c r="DJ68" s="5"/>
      <c r="DK68" s="5"/>
      <c r="DL68" s="5"/>
      <c r="DM68" s="5"/>
      <c r="DN68" s="5"/>
      <c r="DO68" s="5"/>
      <c r="DP68" s="8">
        <f>+DP66-DP67</f>
        <v>20</v>
      </c>
      <c r="DQ68" s="8">
        <f>+DQ66-DQ67</f>
        <v>-18</v>
      </c>
      <c r="DR68" s="8">
        <f>+DR66-DR67</f>
        <v>-426</v>
      </c>
      <c r="DS68" s="8">
        <f>+DS66-DS67</f>
        <v>-219</v>
      </c>
      <c r="DT68" s="8">
        <f t="shared" si="27"/>
        <v>-643</v>
      </c>
      <c r="DU68" s="8">
        <f>+DU66-DU67</f>
        <v>-87</v>
      </c>
      <c r="DV68" s="8">
        <f>+DV66-DV67</f>
        <v>-5317</v>
      </c>
      <c r="DW68" s="8">
        <f>+DW66-DW67</f>
        <v>-345</v>
      </c>
      <c r="DX68" s="8">
        <f>+DX66-DX67</f>
        <v>-162</v>
      </c>
      <c r="DY68" s="8">
        <f t="shared" si="36"/>
        <v>-5911</v>
      </c>
      <c r="DZ68" s="8">
        <f>+DZ66-DZ67</f>
        <v>-186</v>
      </c>
      <c r="EA68" s="5">
        <f>+EA66-EA67</f>
        <v>-181</v>
      </c>
      <c r="EB68" s="5">
        <f>+EB66-EB67</f>
        <v>15</v>
      </c>
      <c r="EC68" s="5">
        <f>+EC66-EC67</f>
        <v>-50</v>
      </c>
      <c r="ED68" s="8">
        <f t="shared" si="37"/>
        <v>-402</v>
      </c>
      <c r="EE68" s="5">
        <f>+EE66-EE67</f>
        <v>60</v>
      </c>
      <c r="EF68" s="5">
        <f>+EF66-EF67</f>
        <v>4580</v>
      </c>
      <c r="EG68" s="5">
        <f>+EG66-EG67</f>
        <v>126</v>
      </c>
      <c r="EH68" s="5">
        <f>+EH66-EH67</f>
        <v>189</v>
      </c>
      <c r="EI68" s="8">
        <f t="shared" si="38"/>
        <v>4955</v>
      </c>
      <c r="EJ68" s="5">
        <f>+EJ66-EJ67</f>
        <v>65</v>
      </c>
      <c r="EK68" s="5">
        <f>+EK66-EK67</f>
        <v>101</v>
      </c>
      <c r="EL68" s="5">
        <f>+EL66-EL67</f>
        <v>120</v>
      </c>
      <c r="EM68" s="5">
        <f>+EM66-EM67</f>
        <v>155</v>
      </c>
      <c r="EN68" s="8">
        <f t="shared" si="39"/>
        <v>441</v>
      </c>
      <c r="EO68" s="5">
        <f>+EO66-EO67</f>
        <v>3</v>
      </c>
      <c r="EP68" s="5">
        <f>+EP66-EP67</f>
        <v>-2</v>
      </c>
      <c r="EQ68" s="5">
        <f>+EQ66-EQ67</f>
        <v>11</v>
      </c>
      <c r="ER68" s="5">
        <f>+ER66-ER67</f>
        <v>17</v>
      </c>
      <c r="ES68" s="8">
        <f t="shared" si="40"/>
        <v>29</v>
      </c>
      <c r="ET68" s="5">
        <f>+ET66-ET67</f>
        <v>1</v>
      </c>
      <c r="EU68" s="5">
        <f>+EU66-EU67</f>
        <v>-123</v>
      </c>
      <c r="EV68" s="5">
        <f>+EV66-EV67</f>
        <v>-82</v>
      </c>
      <c r="EW68" s="5">
        <f>+EW66-EW67</f>
        <v>-118</v>
      </c>
      <c r="EX68" s="8">
        <f t="shared" si="41"/>
        <v>-322</v>
      </c>
      <c r="EY68" s="5">
        <f>+EY66-EY67</f>
        <v>-64</v>
      </c>
      <c r="EZ68" s="5">
        <f>+EZ66-EZ67</f>
        <v>-123</v>
      </c>
    </row>
    <row r="69" spans="1:156" x14ac:dyDescent="0.2">
      <c r="A69" s="1" t="s">
        <v>61</v>
      </c>
      <c r="B69" s="1"/>
      <c r="C69" s="1"/>
      <c r="D69" s="1"/>
      <c r="E69" s="1"/>
      <c r="F69" s="1"/>
      <c r="G69" s="1"/>
      <c r="H69" s="1"/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  <c r="AA69" s="1"/>
      <c r="AB69" s="1"/>
      <c r="AC69" s="1"/>
      <c r="AD69" s="1"/>
      <c r="AE69" s="1"/>
      <c r="AF69" s="1"/>
      <c r="AG69" s="1"/>
      <c r="AH69" s="1"/>
      <c r="AI69" s="1"/>
      <c r="AJ69" s="1"/>
      <c r="AK69" s="1"/>
      <c r="AL69" s="1"/>
      <c r="AM69" s="1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  <c r="BA69" s="1"/>
      <c r="BB69" s="1"/>
      <c r="BC69" s="5"/>
      <c r="BD69" s="5"/>
      <c r="BE69" s="5"/>
      <c r="BF69" s="5"/>
      <c r="BG69" s="5"/>
      <c r="BH69" s="5"/>
      <c r="BI69" s="5"/>
      <c r="BJ69" s="5"/>
      <c r="BK69" s="5"/>
      <c r="BL69" s="5"/>
      <c r="BM69" s="5"/>
      <c r="BN69" s="5"/>
      <c r="BO69" s="5"/>
      <c r="BP69" s="5"/>
      <c r="BQ69" s="5"/>
      <c r="BR69" s="5"/>
      <c r="BS69" s="5"/>
      <c r="BT69" s="5"/>
      <c r="BU69" s="5"/>
      <c r="BV69" s="5"/>
      <c r="BW69" s="5"/>
      <c r="BX69" s="5"/>
      <c r="BY69" s="5"/>
      <c r="BZ69" s="5"/>
      <c r="CA69" s="5"/>
      <c r="CB69" s="6"/>
      <c r="CC69" s="5"/>
      <c r="CD69" s="5"/>
      <c r="CE69" s="5"/>
      <c r="CF69" s="5"/>
      <c r="CG69" s="5"/>
      <c r="CH69" s="5"/>
      <c r="CI69" s="5"/>
      <c r="CJ69" s="5"/>
      <c r="CK69" s="5"/>
      <c r="CL69" s="5"/>
      <c r="CM69" s="5"/>
      <c r="CN69" s="5"/>
      <c r="CO69" s="5"/>
      <c r="CP69" s="5"/>
      <c r="CQ69" s="5"/>
      <c r="CR69" s="5"/>
      <c r="CS69" s="5"/>
      <c r="CT69" s="5"/>
      <c r="CU69" s="5"/>
      <c r="CV69" s="5"/>
      <c r="CW69" s="5"/>
      <c r="CX69" s="5"/>
      <c r="CY69" s="5"/>
      <c r="CZ69" s="5"/>
      <c r="DA69" s="5"/>
      <c r="DB69" s="5"/>
      <c r="DC69" s="5"/>
      <c r="DD69" s="5"/>
      <c r="DE69" s="5"/>
      <c r="DF69" s="5"/>
      <c r="DG69" s="5"/>
      <c r="DH69" s="5"/>
      <c r="DI69" s="5"/>
      <c r="DJ69" s="5"/>
      <c r="DK69" s="5"/>
      <c r="DL69" s="5"/>
      <c r="DM69" s="5"/>
      <c r="DN69" s="5"/>
      <c r="DO69" s="5"/>
      <c r="DP69" s="10">
        <v>-53</v>
      </c>
      <c r="DQ69" s="10">
        <v>-54</v>
      </c>
      <c r="DR69" s="10">
        <v>0</v>
      </c>
      <c r="DS69" s="10">
        <v>0</v>
      </c>
      <c r="DT69" s="11">
        <f t="shared" si="27"/>
        <v>-107</v>
      </c>
      <c r="DU69" s="10">
        <v>0</v>
      </c>
      <c r="DV69" s="10">
        <v>0</v>
      </c>
      <c r="DW69" s="10">
        <v>0</v>
      </c>
      <c r="DX69" s="10">
        <v>0</v>
      </c>
      <c r="DY69" s="11">
        <f t="shared" si="36"/>
        <v>0</v>
      </c>
      <c r="DZ69" s="10">
        <v>0</v>
      </c>
      <c r="EA69" s="10">
        <v>0</v>
      </c>
      <c r="EB69" s="10">
        <v>0</v>
      </c>
      <c r="EC69" s="10">
        <v>0</v>
      </c>
      <c r="ED69" s="11">
        <f t="shared" si="37"/>
        <v>0</v>
      </c>
      <c r="EE69" s="10">
        <v>0</v>
      </c>
      <c r="EF69" s="10">
        <v>0</v>
      </c>
      <c r="EG69" s="10">
        <v>0</v>
      </c>
      <c r="EH69" s="10">
        <v>0</v>
      </c>
      <c r="EI69" s="11">
        <f t="shared" si="38"/>
        <v>0</v>
      </c>
      <c r="EJ69" s="10">
        <v>0</v>
      </c>
      <c r="EK69" s="10">
        <v>0</v>
      </c>
      <c r="EL69" s="10">
        <v>0</v>
      </c>
      <c r="EM69" s="10">
        <v>0</v>
      </c>
      <c r="EN69" s="11">
        <f t="shared" si="39"/>
        <v>0</v>
      </c>
      <c r="EO69" s="10">
        <v>0</v>
      </c>
      <c r="EP69" s="10">
        <v>0</v>
      </c>
      <c r="EQ69" s="10">
        <v>0</v>
      </c>
      <c r="ER69" s="10">
        <v>0</v>
      </c>
      <c r="ES69" s="11">
        <f t="shared" si="40"/>
        <v>0</v>
      </c>
      <c r="ET69" s="10">
        <v>0</v>
      </c>
      <c r="EU69" s="10">
        <v>0</v>
      </c>
      <c r="EV69" s="10">
        <v>0</v>
      </c>
      <c r="EW69" s="10">
        <v>0</v>
      </c>
      <c r="EX69" s="11">
        <f t="shared" si="41"/>
        <v>0</v>
      </c>
      <c r="EY69" s="10">
        <v>0</v>
      </c>
      <c r="EZ69" s="10">
        <v>0</v>
      </c>
    </row>
    <row r="70" spans="1:156" x14ac:dyDescent="0.2">
      <c r="A70" s="4" t="s">
        <v>62</v>
      </c>
      <c r="B70" s="1"/>
      <c r="C70" s="1"/>
      <c r="D70" s="1"/>
      <c r="E70" s="1"/>
      <c r="F70" s="1"/>
      <c r="G70" s="1"/>
      <c r="H70" s="1"/>
      <c r="I70" s="1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  <c r="AA70" s="1"/>
      <c r="AB70" s="1"/>
      <c r="AC70" s="1"/>
      <c r="AD70" s="1"/>
      <c r="AE70" s="1"/>
      <c r="AF70" s="1"/>
      <c r="AG70" s="1"/>
      <c r="AH70" s="1"/>
      <c r="AI70" s="1"/>
      <c r="AJ70" s="1"/>
      <c r="AK70" s="1"/>
      <c r="AL70" s="1"/>
      <c r="AM70" s="1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  <c r="BA70" s="1"/>
      <c r="BB70" s="1"/>
      <c r="BC70" s="5"/>
      <c r="BD70" s="5"/>
      <c r="BE70" s="5"/>
      <c r="BF70" s="5"/>
      <c r="BG70" s="5"/>
      <c r="BH70" s="5"/>
      <c r="BI70" s="5"/>
      <c r="BJ70" s="5"/>
      <c r="BK70" s="5"/>
      <c r="BL70" s="5"/>
      <c r="BM70" s="5"/>
      <c r="BN70" s="5"/>
      <c r="BO70" s="5"/>
      <c r="BP70" s="5"/>
      <c r="BQ70" s="5"/>
      <c r="BR70" s="5"/>
      <c r="BS70" s="5"/>
      <c r="BT70" s="5"/>
      <c r="BU70" s="5"/>
      <c r="BV70" s="5"/>
      <c r="BW70" s="5"/>
      <c r="BX70" s="5"/>
      <c r="BY70" s="5"/>
      <c r="BZ70" s="5"/>
      <c r="CA70" s="5"/>
      <c r="CB70" s="6"/>
      <c r="CC70" s="5"/>
      <c r="CD70" s="5"/>
      <c r="CE70" s="5"/>
      <c r="CF70" s="5"/>
      <c r="CG70" s="5"/>
      <c r="CH70" s="5"/>
      <c r="CI70" s="5"/>
      <c r="CJ70" s="5"/>
      <c r="CK70" s="5"/>
      <c r="CL70" s="5"/>
      <c r="CM70" s="5"/>
      <c r="CN70" s="5"/>
      <c r="CO70" s="5"/>
      <c r="CP70" s="5"/>
      <c r="CQ70" s="5"/>
      <c r="CR70" s="5"/>
      <c r="CS70" s="5"/>
      <c r="CT70" s="5"/>
      <c r="CU70" s="5"/>
      <c r="CV70" s="5"/>
      <c r="CW70" s="5"/>
      <c r="CX70" s="5"/>
      <c r="CY70" s="5"/>
      <c r="CZ70" s="5"/>
      <c r="DA70" s="5"/>
      <c r="DB70" s="5"/>
      <c r="DC70" s="5"/>
      <c r="DD70" s="5"/>
      <c r="DE70" s="5"/>
      <c r="DF70" s="5"/>
      <c r="DG70" s="5"/>
      <c r="DH70" s="5"/>
      <c r="DI70" s="5"/>
      <c r="DJ70" s="5"/>
      <c r="DK70" s="5"/>
      <c r="DL70" s="5"/>
      <c r="DM70" s="5"/>
      <c r="DN70" s="5"/>
      <c r="DO70" s="5"/>
      <c r="DP70" s="5">
        <f>+DP68+DP69</f>
        <v>-33</v>
      </c>
      <c r="DQ70" s="5">
        <f>+DQ68+DQ69</f>
        <v>-72</v>
      </c>
      <c r="DR70" s="5">
        <f t="shared" ref="DR70:EA70" si="42">+DR68+DR69</f>
        <v>-426</v>
      </c>
      <c r="DS70" s="5">
        <f t="shared" si="42"/>
        <v>-219</v>
      </c>
      <c r="DT70" s="8">
        <f t="shared" si="27"/>
        <v>-750</v>
      </c>
      <c r="DU70" s="8">
        <f t="shared" si="42"/>
        <v>-87</v>
      </c>
      <c r="DV70" s="8">
        <f t="shared" si="42"/>
        <v>-5317</v>
      </c>
      <c r="DW70" s="8">
        <f t="shared" si="42"/>
        <v>-345</v>
      </c>
      <c r="DX70" s="8">
        <f t="shared" si="42"/>
        <v>-162</v>
      </c>
      <c r="DY70" s="8">
        <f t="shared" si="36"/>
        <v>-5911</v>
      </c>
      <c r="DZ70" s="8">
        <f t="shared" si="42"/>
        <v>-186</v>
      </c>
      <c r="EA70" s="8">
        <f t="shared" si="42"/>
        <v>-181</v>
      </c>
      <c r="EB70" s="8">
        <f>+EB68+EB69</f>
        <v>15</v>
      </c>
      <c r="EC70" s="8">
        <f>+EC68+EC69</f>
        <v>-50</v>
      </c>
      <c r="ED70" s="8">
        <f t="shared" si="37"/>
        <v>-402</v>
      </c>
      <c r="EE70" s="8">
        <f>+EE68+EE69</f>
        <v>60</v>
      </c>
      <c r="EF70" s="8">
        <f>+EF68+EF69</f>
        <v>4580</v>
      </c>
      <c r="EG70" s="8">
        <f>+EG68+EG69</f>
        <v>126</v>
      </c>
      <c r="EH70" s="8">
        <f>+EH68+EH69</f>
        <v>189</v>
      </c>
      <c r="EI70" s="8">
        <f t="shared" si="38"/>
        <v>4955</v>
      </c>
      <c r="EJ70" s="8">
        <f>+EJ68+EJ69</f>
        <v>65</v>
      </c>
      <c r="EK70" s="8">
        <f>+EK68+EK69</f>
        <v>101</v>
      </c>
      <c r="EL70" s="8">
        <f>+EL68+EL69</f>
        <v>120</v>
      </c>
      <c r="EM70" s="8">
        <f>+EM68+EM69</f>
        <v>155</v>
      </c>
      <c r="EN70" s="8">
        <f t="shared" si="39"/>
        <v>441</v>
      </c>
      <c r="EO70" s="8">
        <f>+EO68+EO69</f>
        <v>3</v>
      </c>
      <c r="EP70" s="8">
        <f>+EP68+EP69</f>
        <v>-2</v>
      </c>
      <c r="EQ70" s="8">
        <f>+EQ68+EQ69</f>
        <v>11</v>
      </c>
      <c r="ER70" s="8">
        <f>+ER68+ER69</f>
        <v>17</v>
      </c>
      <c r="ES70" s="8">
        <f t="shared" si="40"/>
        <v>29</v>
      </c>
      <c r="ET70" s="8">
        <f>+ET68+ET69</f>
        <v>1</v>
      </c>
      <c r="EU70" s="8">
        <f>+EU68+EU69</f>
        <v>-123</v>
      </c>
      <c r="EV70" s="8">
        <f>+EV68+EV69</f>
        <v>-82</v>
      </c>
      <c r="EW70" s="8">
        <f>+EW68+EW69</f>
        <v>-118</v>
      </c>
      <c r="EX70" s="8">
        <f t="shared" si="41"/>
        <v>-322</v>
      </c>
      <c r="EY70" s="8">
        <f>+EY68+EY69</f>
        <v>-64</v>
      </c>
      <c r="EZ70" s="8">
        <f>+EZ68+EZ69</f>
        <v>-123</v>
      </c>
    </row>
    <row r="71" spans="1:156" x14ac:dyDescent="0.2">
      <c r="A71" s="1" t="s">
        <v>3407</v>
      </c>
      <c r="B71" s="1"/>
      <c r="C71" s="1"/>
      <c r="D71" s="1"/>
      <c r="E71" s="1"/>
      <c r="F71" s="1"/>
      <c r="G71" s="1"/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  <c r="AA71" s="1"/>
      <c r="AB71" s="1"/>
      <c r="AC71" s="1"/>
      <c r="AD71" s="1"/>
      <c r="AE71" s="1"/>
      <c r="AF71" s="1"/>
      <c r="AG71" s="1"/>
      <c r="AH71" s="1"/>
      <c r="AI71" s="1"/>
      <c r="AJ71" s="1"/>
      <c r="AK71" s="1"/>
      <c r="AL71" s="1"/>
      <c r="AM71" s="1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  <c r="BA71" s="1"/>
      <c r="BB71" s="1"/>
      <c r="BC71" s="5"/>
      <c r="BD71" s="5"/>
      <c r="BE71" s="5"/>
      <c r="BF71" s="5"/>
      <c r="BG71" s="5"/>
      <c r="BH71" s="5"/>
      <c r="BI71" s="5"/>
      <c r="BJ71" s="5"/>
      <c r="BK71" s="5"/>
      <c r="BL71" s="5"/>
      <c r="BM71" s="5"/>
      <c r="BN71" s="5"/>
      <c r="BO71" s="5"/>
      <c r="BP71" s="5"/>
      <c r="BQ71" s="5"/>
      <c r="BR71" s="5"/>
      <c r="BS71" s="5"/>
      <c r="BT71" s="5"/>
      <c r="BU71" s="5"/>
      <c r="BV71" s="5"/>
      <c r="BW71" s="5"/>
      <c r="BX71" s="5"/>
      <c r="BY71" s="5"/>
      <c r="BZ71" s="5"/>
      <c r="CA71" s="5"/>
      <c r="CB71" s="6"/>
      <c r="CC71" s="5"/>
      <c r="CD71" s="5"/>
      <c r="CE71" s="5"/>
      <c r="CF71" s="5"/>
      <c r="CG71" s="5"/>
      <c r="CH71" s="5"/>
      <c r="CI71" s="5"/>
      <c r="CJ71" s="5"/>
      <c r="CK71" s="5"/>
      <c r="CL71" s="5"/>
      <c r="CM71" s="5"/>
      <c r="CN71" s="5"/>
      <c r="CO71" s="5"/>
      <c r="CP71" s="5"/>
      <c r="CQ71" s="5"/>
      <c r="CR71" s="5"/>
      <c r="CS71" s="5"/>
      <c r="CT71" s="5"/>
      <c r="CU71" s="5"/>
      <c r="CV71" s="5"/>
      <c r="CW71" s="5"/>
      <c r="CX71" s="5"/>
      <c r="CY71" s="5"/>
      <c r="CZ71" s="5"/>
      <c r="DA71" s="5"/>
      <c r="DB71" s="5"/>
      <c r="DC71" s="5"/>
      <c r="DD71" s="5"/>
      <c r="DE71" s="5"/>
      <c r="DF71" s="5"/>
      <c r="DG71" s="5"/>
      <c r="DH71" s="5"/>
      <c r="DI71" s="5"/>
      <c r="DJ71" s="5"/>
      <c r="DK71" s="5"/>
      <c r="DL71" s="5"/>
      <c r="DM71" s="5"/>
      <c r="DN71" s="5"/>
      <c r="DO71" s="5"/>
      <c r="DP71" s="12">
        <f>+DP70/DP73</f>
        <v>-0.4262684716337708</v>
      </c>
      <c r="DQ71" s="12">
        <f>+DQ70/DQ73</f>
        <v>-0.92276933329915678</v>
      </c>
      <c r="DR71" s="12">
        <f>+DR70/DR73</f>
        <v>-4.1093908262190704</v>
      </c>
      <c r="DS71" s="12">
        <f>+DS70/DS73</f>
        <v>-2.1122685185185186</v>
      </c>
      <c r="DT71" s="12">
        <f>+SUM(DP71:DS71)</f>
        <v>-7.5706971496705169</v>
      </c>
      <c r="DU71" s="12">
        <f>+DU70/DU73</f>
        <v>-0.83746450401886696</v>
      </c>
      <c r="DV71" s="12">
        <f>+DV70/DV73</f>
        <v>-51.067058529745097</v>
      </c>
      <c r="DW71" s="12">
        <f>+DW70/DW73</f>
        <v>-3.3130071541748691</v>
      </c>
      <c r="DX71" s="12">
        <f>+DX70/DX73</f>
        <v>-1.5552248835981375</v>
      </c>
      <c r="DY71" s="12">
        <f>+SUM(DU71:DX71)</f>
        <v>-56.77275507153697</v>
      </c>
      <c r="DZ71" s="12">
        <f>+DZ70/DZ73</f>
        <v>-1.7822408324789436</v>
      </c>
      <c r="EA71" s="12">
        <f>+EA70/EA73</f>
        <v>-1.731643147572351</v>
      </c>
      <c r="EB71" s="12">
        <f>+EB70/EB73</f>
        <v>0.1430396887456373</v>
      </c>
      <c r="EC71" s="12">
        <f>+EC70/EC73</f>
        <v>-0.47851926997100169</v>
      </c>
      <c r="ED71" s="12">
        <f>+SUM(DZ71:EC71)</f>
        <v>-3.8493635612766592</v>
      </c>
      <c r="EE71" s="12">
        <f>+EE70/EE73</f>
        <v>0.57385515895787909</v>
      </c>
      <c r="EF71" s="12">
        <f>+EF70/EF73</f>
        <v>24.295020051348427</v>
      </c>
      <c r="EG71" s="12">
        <f>+EG70/EG73</f>
        <v>0.51554195324934637</v>
      </c>
      <c r="EH71" s="12">
        <f>+EH70/EH73</f>
        <v>0.77361363524731075</v>
      </c>
      <c r="EI71" s="12">
        <f>+SUM(EE71:EH71)</f>
        <v>26.158030798802965</v>
      </c>
      <c r="EJ71" s="12">
        <f>+EJ70/EJ73</f>
        <v>0.26592154087214082</v>
      </c>
      <c r="EK71" s="12">
        <f>+EK70/EK73</f>
        <v>0.41271151465125877</v>
      </c>
      <c r="EL71" s="12">
        <f>+EL70/EL73</f>
        <v>0.48982790712862878</v>
      </c>
      <c r="EM71" s="12">
        <f>+EM70/EM73</f>
        <v>0.63262723970450185</v>
      </c>
      <c r="EN71" s="12">
        <f>+SUM(EJ71:EM71)</f>
        <v>1.8010882023565302</v>
      </c>
      <c r="EO71" s="12">
        <f>+EO70/EO73</f>
        <v>1.2240850983960406E-2</v>
      </c>
      <c r="EP71" s="12">
        <f>+EP70/EP73</f>
        <v>-8.1475023831444476E-3</v>
      </c>
      <c r="EQ71" s="12">
        <f>+EQ70/EQ73</f>
        <v>4.4758932458770918E-2</v>
      </c>
      <c r="ER71" s="12">
        <f>+ER70/ER73</f>
        <v>6.9162201636296328E-2</v>
      </c>
      <c r="ES71" s="12">
        <f>+SUM(EO71:ER71)</f>
        <v>0.1180144826958832</v>
      </c>
      <c r="ET71" s="12">
        <f>+ET70/ET73</f>
        <v>4.0600728377067083E-3</v>
      </c>
      <c r="EU71" s="12">
        <f>+EU70/EU73</f>
        <v>-0.49446441062254276</v>
      </c>
      <c r="EV71" s="12">
        <f>+EV70/EV73</f>
        <v>-0.32933578594780433</v>
      </c>
      <c r="EW71" s="12">
        <f>+EW70/EW73</f>
        <v>-0.47545177992223542</v>
      </c>
      <c r="EX71" s="12">
        <f>+SUM(ET71:EW71)</f>
        <v>-1.2951919036548758</v>
      </c>
      <c r="EY71" s="12">
        <f>+EY70/EY73</f>
        <v>-0.25617419845494938</v>
      </c>
      <c r="EZ71" s="12">
        <f>+EZ70/EZ73</f>
        <v>-0.49149081551512636</v>
      </c>
    </row>
    <row r="72" spans="1:156" x14ac:dyDescent="0.2">
      <c r="A72" s="1" t="s">
        <v>3408</v>
      </c>
      <c r="B72" s="1"/>
      <c r="C72" s="1"/>
      <c r="D72" s="1"/>
      <c r="E72" s="1"/>
      <c r="F72" s="1"/>
      <c r="G72" s="1"/>
      <c r="H72" s="1"/>
      <c r="I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  <c r="AA72" s="1"/>
      <c r="AB72" s="1"/>
      <c r="AC72" s="1"/>
      <c r="AD72" s="1"/>
      <c r="AE72" s="1"/>
      <c r="AF72" s="1"/>
      <c r="AG72" s="1"/>
      <c r="AH72" s="1"/>
      <c r="AI72" s="1"/>
      <c r="AJ72" s="1"/>
      <c r="AK72" s="1"/>
      <c r="AL72" s="1"/>
      <c r="AM72" s="1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  <c r="BA72" s="1"/>
      <c r="BB72" s="1"/>
      <c r="BC72" s="5"/>
      <c r="BD72" s="5"/>
      <c r="BE72" s="5"/>
      <c r="BF72" s="5"/>
      <c r="BG72" s="5"/>
      <c r="BH72" s="5"/>
      <c r="BI72" s="5"/>
      <c r="BJ72" s="5"/>
      <c r="BK72" s="5"/>
      <c r="BL72" s="5"/>
      <c r="BM72" s="5"/>
      <c r="BN72" s="5"/>
      <c r="BO72" s="5"/>
      <c r="BP72" s="5"/>
      <c r="BQ72" s="5"/>
      <c r="BR72" s="5"/>
      <c r="BS72" s="5"/>
      <c r="BT72" s="5"/>
      <c r="BU72" s="5"/>
      <c r="BV72" s="5"/>
      <c r="BW72" s="5"/>
      <c r="BX72" s="5"/>
      <c r="BY72" s="5"/>
      <c r="BZ72" s="5"/>
      <c r="CA72" s="5"/>
      <c r="CB72" s="6"/>
      <c r="CC72" s="5"/>
      <c r="CD72" s="5"/>
      <c r="CE72" s="5"/>
      <c r="CF72" s="5"/>
      <c r="CG72" s="5"/>
      <c r="CH72" s="5"/>
      <c r="CI72" s="5"/>
      <c r="CJ72" s="5"/>
      <c r="CK72" s="5"/>
      <c r="CL72" s="5"/>
      <c r="CM72" s="5"/>
      <c r="CN72" s="5"/>
      <c r="CO72" s="5"/>
      <c r="CP72" s="5"/>
      <c r="CQ72" s="5"/>
      <c r="CR72" s="5"/>
      <c r="CS72" s="5"/>
      <c r="CT72" s="5"/>
      <c r="CU72" s="5"/>
      <c r="CV72" s="5"/>
      <c r="CW72" s="5"/>
      <c r="CX72" s="5"/>
      <c r="CY72" s="5"/>
      <c r="CZ72" s="5"/>
      <c r="DA72" s="5"/>
      <c r="DB72" s="5"/>
      <c r="DC72" s="5"/>
      <c r="DD72" s="5"/>
      <c r="DE72" s="5"/>
      <c r="DF72" s="5"/>
      <c r="DG72" s="5"/>
      <c r="DH72" s="5"/>
      <c r="DI72" s="5"/>
      <c r="DJ72" s="5"/>
      <c r="DK72" s="5"/>
      <c r="DL72" s="5"/>
      <c r="DM72" s="5"/>
      <c r="DN72" s="5"/>
      <c r="DO72" s="5"/>
      <c r="DP72" s="12">
        <f>+DP70/DP74</f>
        <v>-0.4262684716337708</v>
      </c>
      <c r="DQ72" s="12">
        <f>+DQ70/DQ74</f>
        <v>-0.92276933329915678</v>
      </c>
      <c r="DR72" s="12">
        <f>+DR70/DR74</f>
        <v>-4.1093908262190704</v>
      </c>
      <c r="DS72" s="12">
        <f>+DS70/DS74</f>
        <v>-2.1122685185185186</v>
      </c>
      <c r="DT72" s="12">
        <f>+SUM(DP72:DS72)</f>
        <v>-7.5706971496705169</v>
      </c>
      <c r="DU72" s="12">
        <f>+DU70/DU74</f>
        <v>-0.83746450401886696</v>
      </c>
      <c r="DV72" s="12">
        <f t="shared" ref="DV72:EB72" si="43">+DV70/DV74</f>
        <v>-51.067058529745097</v>
      </c>
      <c r="DW72" s="12">
        <f t="shared" si="43"/>
        <v>-3.3130071541748691</v>
      </c>
      <c r="DX72" s="12">
        <f t="shared" si="43"/>
        <v>-1.5552248835981375</v>
      </c>
      <c r="DY72" s="12">
        <f>+SUM(DU72:DX72)</f>
        <v>-56.77275507153697</v>
      </c>
      <c r="DZ72" s="12">
        <f t="shared" si="43"/>
        <v>-1.7822408324789436</v>
      </c>
      <c r="EA72" s="12">
        <f t="shared" si="43"/>
        <v>-1.731643147572351</v>
      </c>
      <c r="EB72" s="12">
        <f t="shared" si="43"/>
        <v>0.1435049652717984</v>
      </c>
      <c r="EC72" s="12">
        <f>+EC70/EC74</f>
        <v>-0.47851926997100169</v>
      </c>
      <c r="ED72" s="12">
        <f>+SUM(DZ72:EC72)</f>
        <v>-3.848898284750498</v>
      </c>
      <c r="EE72" s="12">
        <f>+EE70/EE74</f>
        <v>0.57199511897498478</v>
      </c>
      <c r="EF72" s="12">
        <f>+EF70/EF74</f>
        <v>24.295020051348427</v>
      </c>
      <c r="EG72" s="12">
        <f>+EG70/EG74</f>
        <v>0.51288939906458741</v>
      </c>
      <c r="EH72" s="12">
        <f>+EH70/EH74</f>
        <v>0.7719326907368077</v>
      </c>
      <c r="EI72" s="12">
        <f>+SUM(EE72:EH72)</f>
        <v>26.151837260124807</v>
      </c>
      <c r="EJ72" s="12">
        <f>+EJ70/EJ74</f>
        <v>0.26503459720857409</v>
      </c>
      <c r="EK72" s="12">
        <f>+EK70/EK74</f>
        <v>0.41271151465125877</v>
      </c>
      <c r="EL72" s="12">
        <f>+EL70/EL74</f>
        <v>0.48937246138035662</v>
      </c>
      <c r="EM72" s="12">
        <f>+EM70/EM74</f>
        <v>0.63163471138368754</v>
      </c>
      <c r="EN72" s="12">
        <f>+SUM(EJ72:EM72)</f>
        <v>1.798753284623877</v>
      </c>
      <c r="EO72" s="12">
        <f>+EO70/EO74</f>
        <v>1.2174089479557674E-2</v>
      </c>
      <c r="EP72" s="12">
        <f>+EP70/EP74</f>
        <v>-8.1475023831444476E-3</v>
      </c>
      <c r="EQ72" s="12">
        <f>+EQ70/EQ74</f>
        <v>4.4453963879133716E-2</v>
      </c>
      <c r="ER72" s="12">
        <f>+ER70/ER74</f>
        <v>6.8115523928582875E-2</v>
      </c>
      <c r="ES72" s="12">
        <f>+SUM(EO72:ER72)</f>
        <v>0.11659607490412982</v>
      </c>
      <c r="ET72" s="12">
        <f>+ET70/ET74</f>
        <v>4.0479274611398969E-3</v>
      </c>
      <c r="EU72" s="12">
        <f>+EU70/EU74</f>
        <v>-0.49446441062254276</v>
      </c>
      <c r="EV72" s="12">
        <f>+EV70/EV74</f>
        <v>-0.32933578594780433</v>
      </c>
      <c r="EW72" s="12">
        <f>+EW70/EW74</f>
        <v>-0.47545177992223542</v>
      </c>
      <c r="EX72" s="12">
        <f>+SUM(ET72:EW72)</f>
        <v>-1.2952040490314425</v>
      </c>
      <c r="EY72" s="12">
        <f>+EY70/EY74</f>
        <v>-0.25617419845494938</v>
      </c>
      <c r="EZ72" s="12">
        <f>+EZ70/EZ74</f>
        <v>-0.49149081551512636</v>
      </c>
    </row>
    <row r="73" spans="1:156" x14ac:dyDescent="0.2">
      <c r="A73" s="1" t="s">
        <v>3409</v>
      </c>
      <c r="B73" s="1"/>
      <c r="C73" s="1"/>
      <c r="D73" s="1"/>
      <c r="E73" s="1"/>
      <c r="F73" s="1"/>
      <c r="G73" s="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  <c r="AA73" s="1"/>
      <c r="AB73" s="1"/>
      <c r="AC73" s="1"/>
      <c r="AD73" s="1"/>
      <c r="AE73" s="1"/>
      <c r="AF73" s="1"/>
      <c r="AG73" s="1"/>
      <c r="AH73" s="1"/>
      <c r="AI73" s="1"/>
      <c r="AJ73" s="1"/>
      <c r="AK73" s="1"/>
      <c r="AL73" s="1"/>
      <c r="AM73" s="1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  <c r="BA73" s="1"/>
      <c r="BB73" s="1"/>
      <c r="BC73" s="5"/>
      <c r="BD73" s="5"/>
      <c r="BE73" s="5"/>
      <c r="BF73" s="5"/>
      <c r="BG73" s="5"/>
      <c r="BH73" s="5"/>
      <c r="BI73" s="5"/>
      <c r="BJ73" s="5"/>
      <c r="BK73" s="5"/>
      <c r="BL73" s="5"/>
      <c r="BM73" s="5"/>
      <c r="BN73" s="5"/>
      <c r="BO73" s="5"/>
      <c r="BP73" s="5"/>
      <c r="BQ73" s="5"/>
      <c r="BR73" s="5"/>
      <c r="BS73" s="5"/>
      <c r="BT73" s="5"/>
      <c r="BU73" s="5"/>
      <c r="BV73" s="5"/>
      <c r="BW73" s="5"/>
      <c r="BX73" s="5"/>
      <c r="BY73" s="5"/>
      <c r="BZ73" s="5"/>
      <c r="CA73" s="5"/>
      <c r="CB73" s="6"/>
      <c r="CC73" s="5"/>
      <c r="CD73" s="5"/>
      <c r="CE73" s="5"/>
      <c r="CF73" s="5"/>
      <c r="CG73" s="5"/>
      <c r="CH73" s="5"/>
      <c r="CI73" s="5"/>
      <c r="CJ73" s="5"/>
      <c r="CK73" s="5"/>
      <c r="CL73" s="5"/>
      <c r="CM73" s="5"/>
      <c r="CN73" s="5"/>
      <c r="CO73" s="5"/>
      <c r="CP73" s="5"/>
      <c r="CQ73" s="5"/>
      <c r="CR73" s="5"/>
      <c r="CS73" s="5"/>
      <c r="CT73" s="5"/>
      <c r="CU73" s="5"/>
      <c r="CV73" s="5"/>
      <c r="CW73" s="5"/>
      <c r="CX73" s="5"/>
      <c r="CY73" s="5"/>
      <c r="CZ73" s="5"/>
      <c r="DA73" s="5"/>
      <c r="DB73" s="5"/>
      <c r="DC73" s="5"/>
      <c r="DD73" s="5"/>
      <c r="DE73" s="5"/>
      <c r="DF73" s="5"/>
      <c r="DG73" s="5"/>
      <c r="DH73" s="5"/>
      <c r="DI73" s="5"/>
      <c r="DJ73" s="5"/>
      <c r="DK73" s="5"/>
      <c r="DL73" s="5"/>
      <c r="DM73" s="5"/>
      <c r="DN73" s="5"/>
      <c r="DO73" s="5"/>
      <c r="DP73" s="7">
        <v>77.415999999999997</v>
      </c>
      <c r="DQ73" s="7">
        <v>78.025999999999996</v>
      </c>
      <c r="DR73" s="7">
        <v>103.66500000000001</v>
      </c>
      <c r="DS73" s="7">
        <v>103.68</v>
      </c>
      <c r="DT73" s="5">
        <f>+DT70/DT71</f>
        <v>99.066173850665876</v>
      </c>
      <c r="DU73" s="7">
        <v>103.88500000000001</v>
      </c>
      <c r="DV73" s="7">
        <v>104.11799999999999</v>
      </c>
      <c r="DW73" s="7">
        <v>104.13500000000001</v>
      </c>
      <c r="DX73" s="7">
        <v>104.16500000000001</v>
      </c>
      <c r="DY73" s="5">
        <f>+DY70/DY71</f>
        <v>104.11684253391959</v>
      </c>
      <c r="DZ73" s="7">
        <v>104.363</v>
      </c>
      <c r="EA73" s="7">
        <v>104.52500000000001</v>
      </c>
      <c r="EB73" s="7">
        <v>104.866</v>
      </c>
      <c r="EC73" s="7">
        <v>104.489</v>
      </c>
      <c r="ED73" s="5">
        <f>+ED70/ED71</f>
        <v>104.43284808013168</v>
      </c>
      <c r="EE73" s="7">
        <v>104.556</v>
      </c>
      <c r="EF73" s="7">
        <v>188.51599999999999</v>
      </c>
      <c r="EG73" s="7">
        <v>244.40299999999999</v>
      </c>
      <c r="EH73" s="7">
        <v>244.30799999999999</v>
      </c>
      <c r="EI73" s="5">
        <f>+EI70/EI71</f>
        <v>189.42557404690987</v>
      </c>
      <c r="EJ73" s="7">
        <v>244.43299999999999</v>
      </c>
      <c r="EK73" s="7">
        <v>244.72300000000001</v>
      </c>
      <c r="EL73" s="7">
        <v>244.98400000000001</v>
      </c>
      <c r="EM73" s="7">
        <v>245.01</v>
      </c>
      <c r="EN73" s="5">
        <f>+EN70/EN71</f>
        <v>244.85197305884239</v>
      </c>
      <c r="EO73" s="7">
        <v>245.08099999999999</v>
      </c>
      <c r="EP73" s="7">
        <v>245.47399999999999</v>
      </c>
      <c r="EQ73" s="7">
        <v>245.761</v>
      </c>
      <c r="ER73" s="7">
        <v>245.79900000000001</v>
      </c>
      <c r="ES73" s="5">
        <f>+ES70/ES71</f>
        <v>245.73255195069063</v>
      </c>
      <c r="ET73" s="7">
        <v>246.30099999999999</v>
      </c>
      <c r="EU73" s="7">
        <v>248.75399999999999</v>
      </c>
      <c r="EV73" s="7">
        <v>248.98599999999999</v>
      </c>
      <c r="EW73" s="7">
        <v>248.185</v>
      </c>
      <c r="EX73" s="5">
        <f>+EX70/EX71</f>
        <v>248.61180732473289</v>
      </c>
      <c r="EY73" s="7">
        <v>249.83</v>
      </c>
      <c r="EZ73" s="1352">
        <v>250.25899999999999</v>
      </c>
    </row>
    <row r="74" spans="1:156" x14ac:dyDescent="0.2">
      <c r="A74" s="1" t="s">
        <v>3410</v>
      </c>
      <c r="B74" s="1"/>
      <c r="C74" s="1"/>
      <c r="D74" s="1"/>
      <c r="E74" s="1"/>
      <c r="F74" s="1"/>
      <c r="G74" s="1"/>
      <c r="H74" s="1"/>
      <c r="I74" s="1"/>
      <c r="J74" s="1"/>
      <c r="K74" s="1"/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  <c r="AA74" s="1"/>
      <c r="AB74" s="1"/>
      <c r="AC74" s="1"/>
      <c r="AD74" s="1"/>
      <c r="AE74" s="1"/>
      <c r="AF74" s="1"/>
      <c r="AG74" s="1"/>
      <c r="AH74" s="1"/>
      <c r="AI74" s="1"/>
      <c r="AJ74" s="1"/>
      <c r="AK74" s="1"/>
      <c r="AL74" s="1"/>
      <c r="AM74" s="1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  <c r="BA74" s="1"/>
      <c r="BB74" s="1"/>
      <c r="BC74" s="5"/>
      <c r="BD74" s="5"/>
      <c r="BE74" s="5"/>
      <c r="BF74" s="5"/>
      <c r="BG74" s="5"/>
      <c r="BH74" s="5"/>
      <c r="BI74" s="5"/>
      <c r="BJ74" s="5"/>
      <c r="BK74" s="5"/>
      <c r="BL74" s="5"/>
      <c r="BM74" s="5"/>
      <c r="BN74" s="5"/>
      <c r="BO74" s="5"/>
      <c r="BP74" s="5"/>
      <c r="BQ74" s="5"/>
      <c r="BR74" s="5"/>
      <c r="BS74" s="5"/>
      <c r="BT74" s="5"/>
      <c r="BU74" s="5"/>
      <c r="BV74" s="5"/>
      <c r="BW74" s="5"/>
      <c r="BX74" s="5"/>
      <c r="BY74" s="5"/>
      <c r="BZ74" s="5"/>
      <c r="CA74" s="5"/>
      <c r="CB74" s="6"/>
      <c r="CC74" s="5"/>
      <c r="CD74" s="5"/>
      <c r="CE74" s="5"/>
      <c r="CF74" s="5"/>
      <c r="CG74" s="5"/>
      <c r="CH74" s="5"/>
      <c r="CI74" s="5"/>
      <c r="CJ74" s="5"/>
      <c r="CK74" s="5"/>
      <c r="CL74" s="5"/>
      <c r="CM74" s="5"/>
      <c r="CN74" s="5"/>
      <c r="CO74" s="5"/>
      <c r="CP74" s="5"/>
      <c r="CQ74" s="5"/>
      <c r="CR74" s="5"/>
      <c r="CS74" s="5"/>
      <c r="CT74" s="5"/>
      <c r="CU74" s="5"/>
      <c r="CV74" s="5"/>
      <c r="CW74" s="5"/>
      <c r="CX74" s="5"/>
      <c r="CY74" s="5"/>
      <c r="CZ74" s="5"/>
      <c r="DA74" s="5"/>
      <c r="DB74" s="5"/>
      <c r="DC74" s="5"/>
      <c r="DD74" s="5"/>
      <c r="DE74" s="5"/>
      <c r="DF74" s="5"/>
      <c r="DG74" s="5"/>
      <c r="DH74" s="5"/>
      <c r="DI74" s="5"/>
      <c r="DJ74" s="5"/>
      <c r="DK74" s="5"/>
      <c r="DL74" s="5"/>
      <c r="DM74" s="5"/>
      <c r="DN74" s="5"/>
      <c r="DO74" s="5"/>
      <c r="DP74" s="7">
        <v>77.415999999999997</v>
      </c>
      <c r="DQ74" s="7">
        <v>78.025999999999996</v>
      </c>
      <c r="DR74" s="7">
        <v>103.66500000000001</v>
      </c>
      <c r="DS74" s="7">
        <v>103.68</v>
      </c>
      <c r="DT74" s="466">
        <f>+DT70/DT72</f>
        <v>99.066173850665876</v>
      </c>
      <c r="DU74" s="7">
        <v>103.88500000000001</v>
      </c>
      <c r="DV74" s="7">
        <v>104.11799999999999</v>
      </c>
      <c r="DW74" s="7">
        <v>104.13500000000001</v>
      </c>
      <c r="DX74" s="7">
        <v>104.16500000000001</v>
      </c>
      <c r="DY74" s="466">
        <f>+DY70/DY72</f>
        <v>104.11684253391959</v>
      </c>
      <c r="DZ74" s="7">
        <v>104.363</v>
      </c>
      <c r="EA74" s="7">
        <v>104.52500000000001</v>
      </c>
      <c r="EB74" s="7">
        <v>104.526</v>
      </c>
      <c r="EC74" s="7">
        <v>104.489</v>
      </c>
      <c r="ED74" s="466">
        <f>+ED70/ED72</f>
        <v>104.44547251163831</v>
      </c>
      <c r="EE74" s="7">
        <v>104.896</v>
      </c>
      <c r="EF74" s="7">
        <v>188.51599999999999</v>
      </c>
      <c r="EG74" s="7">
        <v>245.667</v>
      </c>
      <c r="EH74" s="7">
        <v>244.84</v>
      </c>
      <c r="EI74" s="466">
        <f>+EI70/EI72</f>
        <v>189.47043569880157</v>
      </c>
      <c r="EJ74" s="7">
        <v>245.251</v>
      </c>
      <c r="EK74" s="7">
        <v>244.72300000000001</v>
      </c>
      <c r="EL74" s="7">
        <v>245.21199999999999</v>
      </c>
      <c r="EM74" s="7">
        <v>245.39500000000001</v>
      </c>
      <c r="EN74" s="466">
        <f>+EN70/EN72</f>
        <v>245.16980942843088</v>
      </c>
      <c r="EO74" s="7">
        <v>246.42500000000001</v>
      </c>
      <c r="EP74" s="7">
        <v>245.47399999999999</v>
      </c>
      <c r="EQ74" s="7">
        <v>247.447</v>
      </c>
      <c r="ER74" s="7">
        <v>249.57599999999999</v>
      </c>
      <c r="ES74" s="466">
        <f>+ES70/ES72</f>
        <v>248.72192330526576</v>
      </c>
      <c r="ET74" s="7">
        <v>247.04</v>
      </c>
      <c r="EU74" s="7">
        <v>248.75399999999999</v>
      </c>
      <c r="EV74" s="7">
        <v>248.98599999999999</v>
      </c>
      <c r="EW74" s="7">
        <v>248.185</v>
      </c>
      <c r="EX74" s="1186">
        <f>+EX70/EX72</f>
        <v>248.60947604417433</v>
      </c>
      <c r="EY74" s="7">
        <v>249.83</v>
      </c>
      <c r="EZ74" s="1352">
        <v>250.25899999999999</v>
      </c>
    </row>
    <row r="75" spans="1:156" x14ac:dyDescent="0.2">
      <c r="A75" s="1"/>
      <c r="B75" s="1"/>
      <c r="C75" s="1"/>
      <c r="D75" s="1"/>
      <c r="E75" s="1"/>
      <c r="F75" s="1"/>
      <c r="G75" s="1"/>
      <c r="H75" s="1"/>
      <c r="I75" s="1"/>
      <c r="J75" s="1"/>
      <c r="K75" s="1"/>
      <c r="L75" s="1"/>
      <c r="M75" s="1"/>
      <c r="N75" s="1"/>
      <c r="O75" s="1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  <c r="AA75" s="1"/>
      <c r="AB75" s="1"/>
      <c r="AC75" s="1"/>
      <c r="AD75" s="1"/>
      <c r="AE75" s="1"/>
      <c r="AF75" s="1"/>
      <c r="AG75" s="1"/>
      <c r="AH75" s="1"/>
      <c r="AI75" s="1"/>
      <c r="AJ75" s="1"/>
      <c r="AK75" s="1"/>
      <c r="AL75" s="1"/>
      <c r="AM75" s="1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  <c r="BA75" s="1"/>
      <c r="BB75" s="1"/>
      <c r="BC75" s="5"/>
      <c r="BD75" s="5"/>
      <c r="BE75" s="5"/>
      <c r="BF75" s="5"/>
      <c r="BG75" s="5"/>
      <c r="BH75" s="5"/>
      <c r="BI75" s="5"/>
      <c r="BJ75" s="5"/>
      <c r="BK75" s="5"/>
      <c r="BL75" s="5"/>
      <c r="BM75" s="5"/>
      <c r="BN75" s="5"/>
      <c r="BO75" s="5"/>
      <c r="BP75" s="5"/>
      <c r="BQ75" s="5"/>
      <c r="BR75" s="5"/>
      <c r="BS75" s="5"/>
      <c r="BT75" s="5"/>
      <c r="BU75" s="5"/>
      <c r="BV75" s="5"/>
      <c r="BW75" s="5"/>
      <c r="BX75" s="5"/>
      <c r="BY75" s="5"/>
      <c r="BZ75" s="5"/>
      <c r="CA75" s="5"/>
      <c r="CB75" s="6"/>
      <c r="CC75" s="5"/>
      <c r="CD75" s="5"/>
      <c r="CE75" s="5"/>
      <c r="CF75" s="5"/>
      <c r="CG75" s="5"/>
      <c r="CH75" s="5"/>
      <c r="CI75" s="5"/>
      <c r="CJ75" s="5"/>
      <c r="CK75" s="5"/>
      <c r="CL75" s="5"/>
      <c r="CM75" s="5"/>
      <c r="CN75" s="5"/>
      <c r="CO75" s="5"/>
      <c r="CP75" s="5"/>
      <c r="CQ75" s="5"/>
      <c r="CR75" s="5"/>
      <c r="CS75" s="5"/>
      <c r="CT75" s="5"/>
      <c r="CU75" s="5"/>
      <c r="CV75" s="5"/>
      <c r="CW75" s="5"/>
      <c r="CX75" s="5"/>
      <c r="CY75" s="5"/>
      <c r="CZ75" s="5"/>
      <c r="DA75" s="5"/>
      <c r="DB75" s="5"/>
      <c r="DC75" s="5"/>
      <c r="DD75" s="5"/>
      <c r="DE75" s="5"/>
      <c r="DF75" s="5"/>
      <c r="DG75" s="5"/>
      <c r="DH75" s="5"/>
      <c r="DI75" s="5"/>
      <c r="DJ75" s="5"/>
      <c r="DK75" s="5"/>
      <c r="DL75" s="5"/>
      <c r="DM75" s="5"/>
      <c r="DN75" s="5"/>
      <c r="DO75" s="5"/>
      <c r="DP75" s="7"/>
      <c r="DQ75" s="7"/>
      <c r="DR75" s="7"/>
      <c r="DS75" s="7"/>
      <c r="DT75" s="466"/>
      <c r="DU75" s="7"/>
      <c r="DV75" s="7"/>
      <c r="DW75" s="7"/>
      <c r="DX75" s="7"/>
      <c r="DY75" s="466"/>
      <c r="DZ75" s="7"/>
      <c r="EA75" s="7"/>
      <c r="EB75" s="7"/>
      <c r="EC75" s="7"/>
      <c r="ED75" s="466"/>
      <c r="EE75" s="7"/>
      <c r="EF75" s="7"/>
      <c r="EG75" s="7"/>
      <c r="EH75" s="7"/>
      <c r="EI75" s="466"/>
      <c r="EJ75" s="7"/>
      <c r="EK75" s="7"/>
      <c r="EL75" s="7"/>
      <c r="EM75" s="7"/>
      <c r="EN75" s="466"/>
      <c r="EO75" s="7"/>
      <c r="EP75" s="7"/>
      <c r="EQ75" s="7"/>
    </row>
    <row r="76" spans="1:156" x14ac:dyDescent="0.2">
      <c r="A76" s="1" t="s">
        <v>3411</v>
      </c>
      <c r="B76" s="1"/>
      <c r="C76" s="1"/>
      <c r="D76" s="1"/>
      <c r="E76" s="1"/>
      <c r="F76" s="1"/>
      <c r="G76" s="1"/>
      <c r="H76" s="1"/>
      <c r="I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  <c r="AA76" s="1"/>
      <c r="AB76" s="1"/>
      <c r="AC76" s="1"/>
      <c r="AD76" s="1"/>
      <c r="AE76" s="1"/>
      <c r="AF76" s="1"/>
      <c r="AG76" s="1"/>
      <c r="AH76" s="1"/>
      <c r="AI76" s="1"/>
      <c r="AJ76" s="1"/>
      <c r="AK76" s="1"/>
      <c r="AL76" s="1"/>
      <c r="AM76" s="1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  <c r="BA76" s="1"/>
      <c r="BB76" s="1"/>
      <c r="BC76" s="5"/>
      <c r="BD76" s="5"/>
      <c r="BE76" s="5"/>
      <c r="BF76" s="5"/>
      <c r="BG76" s="5"/>
      <c r="BH76" s="5"/>
      <c r="BI76" s="5"/>
      <c r="BJ76" s="5"/>
      <c r="BK76" s="5"/>
      <c r="BL76" s="5"/>
      <c r="BM76" s="5"/>
      <c r="BN76" s="5"/>
      <c r="BO76" s="5"/>
      <c r="BP76" s="5"/>
      <c r="BQ76" s="5"/>
      <c r="BR76" s="5"/>
      <c r="BS76" s="5"/>
      <c r="BT76" s="5"/>
      <c r="BU76" s="5"/>
      <c r="BV76" s="5"/>
      <c r="BW76" s="5"/>
      <c r="BX76" s="5"/>
      <c r="BY76" s="5"/>
      <c r="BZ76" s="5"/>
      <c r="CA76" s="5"/>
      <c r="CB76" s="6"/>
      <c r="CC76" s="5"/>
      <c r="CD76" s="5"/>
      <c r="CE76" s="5"/>
      <c r="CF76" s="5"/>
      <c r="CG76" s="5"/>
      <c r="CH76" s="5"/>
      <c r="CI76" s="5"/>
      <c r="CJ76" s="5"/>
      <c r="CK76" s="5"/>
      <c r="CL76" s="5"/>
      <c r="CM76" s="5"/>
      <c r="CN76" s="5"/>
      <c r="CO76" s="5"/>
      <c r="CP76" s="5"/>
      <c r="CQ76" s="5"/>
      <c r="CR76" s="5"/>
      <c r="CS76" s="5"/>
      <c r="CT76" s="5"/>
      <c r="CU76" s="5"/>
      <c r="CV76" s="5"/>
      <c r="CW76" s="5"/>
      <c r="CX76" s="5"/>
      <c r="CY76" s="5"/>
      <c r="CZ76" s="5"/>
      <c r="DA76" s="5"/>
      <c r="DB76" s="5"/>
      <c r="DC76" s="5"/>
      <c r="DD76" s="5"/>
      <c r="DE76" s="5"/>
      <c r="DF76" s="5"/>
      <c r="DG76" s="5"/>
      <c r="DH76" s="5"/>
      <c r="DI76" s="5"/>
      <c r="DJ76" s="5"/>
      <c r="DK76" s="5"/>
      <c r="DL76" s="5"/>
      <c r="DM76" s="5"/>
      <c r="DN76" s="5"/>
      <c r="DO76" s="5"/>
      <c r="DP76" s="7"/>
      <c r="DQ76" s="7"/>
      <c r="DR76" s="7"/>
      <c r="DS76" s="7"/>
      <c r="DT76" s="466"/>
      <c r="DU76" s="7"/>
      <c r="DV76" s="7"/>
      <c r="DW76" s="7"/>
      <c r="DX76" s="7">
        <v>104.779</v>
      </c>
      <c r="DY76" s="8">
        <f>+DX76</f>
        <v>104.779</v>
      </c>
      <c r="DZ76" s="7">
        <v>104.988</v>
      </c>
      <c r="EA76" s="7">
        <v>104.988</v>
      </c>
      <c r="EB76" s="7">
        <v>104.79300000000001</v>
      </c>
      <c r="EC76" s="7">
        <v>104.779</v>
      </c>
      <c r="ED76" s="466"/>
      <c r="EE76" s="17">
        <v>104.779</v>
      </c>
      <c r="EF76" s="17">
        <v>244.40100000000001</v>
      </c>
      <c r="EG76" s="17">
        <v>244.40700000000001</v>
      </c>
      <c r="EH76" s="17">
        <v>244.416</v>
      </c>
      <c r="EI76" s="466"/>
      <c r="EJ76" s="17">
        <v>244.476</v>
      </c>
      <c r="EK76" s="24">
        <v>244.40100000000001</v>
      </c>
      <c r="EL76" s="24">
        <v>244.40100000000001</v>
      </c>
      <c r="EM76" s="24">
        <v>244.40100000000001</v>
      </c>
      <c r="EN76" s="466"/>
      <c r="EO76" s="24">
        <v>244.476</v>
      </c>
      <c r="EP76" s="24">
        <v>244.476</v>
      </c>
      <c r="EQ76" s="24">
        <v>244.476</v>
      </c>
      <c r="ER76" s="17">
        <v>245.81299999999999</v>
      </c>
      <c r="ES76" s="76">
        <f>ER76</f>
        <v>245.81299999999999</v>
      </c>
      <c r="ET76" s="17">
        <v>245.81299999999999</v>
      </c>
      <c r="EU76" s="17">
        <v>248.96199999999999</v>
      </c>
      <c r="EV76" s="17">
        <v>249.00700000000001</v>
      </c>
      <c r="EW76" s="17">
        <v>249.69499999999999</v>
      </c>
      <c r="EX76" s="76">
        <f>EW76</f>
        <v>249.69499999999999</v>
      </c>
      <c r="EY76" s="17">
        <v>250.226</v>
      </c>
      <c r="EZ76" s="17">
        <v>250.31399999999999</v>
      </c>
    </row>
    <row r="77" spans="1:156" x14ac:dyDescent="0.2">
      <c r="A77" s="1"/>
      <c r="B77" s="1"/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  <c r="AM77" s="1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  <c r="BA77" s="1"/>
      <c r="BB77" s="1"/>
      <c r="BC77" s="5"/>
      <c r="BD77" s="5"/>
      <c r="BE77" s="5"/>
      <c r="BF77" s="5"/>
      <c r="BG77" s="5"/>
      <c r="BH77" s="5"/>
      <c r="BI77" s="5"/>
      <c r="BJ77" s="5"/>
      <c r="BK77" s="5"/>
      <c r="BL77" s="5"/>
      <c r="BM77" s="5"/>
      <c r="BN77" s="5"/>
      <c r="BO77" s="5"/>
      <c r="BP77" s="5"/>
      <c r="BQ77" s="5"/>
      <c r="BR77" s="5"/>
      <c r="BS77" s="5"/>
      <c r="BT77" s="5"/>
      <c r="BU77" s="5"/>
      <c r="BV77" s="5"/>
      <c r="BW77" s="5"/>
      <c r="BX77" s="5"/>
      <c r="BY77" s="5"/>
      <c r="BZ77" s="5"/>
      <c r="CA77" s="5"/>
      <c r="CB77" s="6"/>
      <c r="CC77" s="5"/>
      <c r="CD77" s="5"/>
      <c r="CE77" s="5"/>
      <c r="CF77" s="5"/>
      <c r="CG77" s="5"/>
      <c r="CH77" s="5"/>
      <c r="CI77" s="5"/>
      <c r="CJ77" s="5"/>
      <c r="CK77" s="5"/>
      <c r="CL77" s="5"/>
      <c r="CM77" s="5"/>
      <c r="CN77" s="5"/>
      <c r="CO77" s="5"/>
      <c r="CP77" s="5"/>
      <c r="CQ77" s="5"/>
      <c r="CR77" s="5"/>
      <c r="CS77" s="5"/>
      <c r="CT77" s="5"/>
      <c r="CU77" s="5"/>
      <c r="CV77" s="5"/>
      <c r="CW77" s="5"/>
      <c r="CX77" s="5"/>
      <c r="CY77" s="5"/>
      <c r="CZ77" s="5"/>
      <c r="DA77" s="5"/>
      <c r="DB77" s="5"/>
      <c r="DC77" s="5"/>
      <c r="DD77" s="5"/>
      <c r="DE77" s="5"/>
      <c r="DF77" s="5"/>
      <c r="DG77" s="5"/>
      <c r="DH77" s="5"/>
      <c r="DI77" s="5"/>
      <c r="DJ77" s="5"/>
      <c r="DK77" s="5"/>
      <c r="DL77" s="5"/>
      <c r="DM77" s="5"/>
      <c r="DN77" s="5"/>
      <c r="DO77" s="5"/>
      <c r="DP77" s="5"/>
      <c r="DQ77" s="5"/>
      <c r="DR77" s="5"/>
      <c r="DS77" s="5"/>
      <c r="DT77" s="5"/>
      <c r="DU77" s="5"/>
      <c r="DV77" s="5"/>
      <c r="DW77" s="5"/>
      <c r="DX77" s="5"/>
      <c r="DY77" s="5"/>
      <c r="DZ77" s="5"/>
      <c r="EA77" s="5"/>
      <c r="EB77" s="5"/>
      <c r="EC77" s="5"/>
      <c r="ED77" s="5"/>
      <c r="EE77" s="5"/>
      <c r="EF77" s="5"/>
      <c r="EG77" s="5"/>
      <c r="EH77" s="5"/>
      <c r="EI77" s="5"/>
      <c r="EJ77" s="5"/>
      <c r="EK77" s="5"/>
      <c r="EL77" s="5"/>
      <c r="EM77" s="5"/>
      <c r="EN77" s="5"/>
      <c r="EO77" s="5"/>
      <c r="EP77" s="5"/>
      <c r="EQ77" s="5"/>
    </row>
    <row r="78" spans="1:156" x14ac:dyDescent="0.2">
      <c r="A78" s="1" t="s">
        <v>84</v>
      </c>
      <c r="B78" s="1"/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  <c r="AM78" s="1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  <c r="BA78" s="1"/>
      <c r="BB78" s="1"/>
      <c r="BC78" s="5"/>
      <c r="BD78" s="5"/>
      <c r="BE78" s="5"/>
      <c r="BF78" s="5"/>
      <c r="BG78" s="5"/>
      <c r="BH78" s="5"/>
      <c r="BI78" s="5"/>
      <c r="BJ78" s="5"/>
      <c r="BK78" s="5"/>
      <c r="BL78" s="5"/>
      <c r="BM78" s="5"/>
      <c r="BN78" s="5"/>
      <c r="BO78" s="5"/>
      <c r="BP78" s="5"/>
      <c r="BQ78" s="5"/>
      <c r="BR78" s="5"/>
      <c r="BS78" s="5"/>
      <c r="BT78" s="5"/>
      <c r="BU78" s="5"/>
      <c r="BV78" s="5"/>
      <c r="BW78" s="5"/>
      <c r="BX78" s="5"/>
      <c r="BY78" s="5"/>
      <c r="BZ78" s="5"/>
      <c r="CA78" s="5"/>
      <c r="CB78" s="6"/>
      <c r="CC78" s="5"/>
      <c r="CD78" s="5"/>
      <c r="CE78" s="5"/>
      <c r="CF78" s="5"/>
      <c r="CG78" s="5"/>
      <c r="CH78" s="5"/>
      <c r="CI78" s="5"/>
      <c r="CJ78" s="5"/>
      <c r="CK78" s="5"/>
      <c r="CL78" s="5"/>
      <c r="CM78" s="5"/>
      <c r="CN78" s="5"/>
      <c r="CO78" s="5"/>
      <c r="CP78" s="5"/>
      <c r="CQ78" s="5"/>
      <c r="CR78" s="5"/>
      <c r="CS78" s="5"/>
      <c r="CT78" s="5"/>
      <c r="CU78" s="5"/>
      <c r="CV78" s="5"/>
      <c r="CW78" s="5"/>
      <c r="CX78" s="5"/>
      <c r="CY78" s="5"/>
      <c r="CZ78" s="5"/>
      <c r="DA78" s="5"/>
      <c r="DB78" s="5"/>
      <c r="DC78" s="5"/>
      <c r="DD78" s="5"/>
      <c r="DE78" s="5"/>
      <c r="DF78" s="5"/>
      <c r="DG78" s="5"/>
      <c r="DH78" s="5"/>
      <c r="DI78" s="5"/>
      <c r="DJ78" s="5"/>
      <c r="DK78" s="5"/>
      <c r="DL78" s="5"/>
      <c r="DM78" s="5"/>
      <c r="DN78" s="5"/>
      <c r="DO78" s="5"/>
      <c r="DP78" s="7">
        <v>297</v>
      </c>
      <c r="DQ78" s="7">
        <v>321</v>
      </c>
      <c r="DR78" s="7">
        <v>329</v>
      </c>
      <c r="DS78" s="7">
        <v>245</v>
      </c>
      <c r="DT78" s="8">
        <f t="shared" si="27"/>
        <v>1192</v>
      </c>
      <c r="DU78" s="7">
        <v>305</v>
      </c>
      <c r="DV78" s="7">
        <v>275</v>
      </c>
      <c r="DW78" s="7">
        <v>318</v>
      </c>
      <c r="DX78" s="7">
        <v>328</v>
      </c>
      <c r="DY78" s="8">
        <f>+SUM(DU78:DX78)</f>
        <v>1226</v>
      </c>
      <c r="DZ78" s="7">
        <v>286</v>
      </c>
      <c r="EA78" s="7">
        <v>225</v>
      </c>
      <c r="EB78" s="7">
        <v>314</v>
      </c>
      <c r="EC78" s="7">
        <v>356</v>
      </c>
      <c r="ED78" s="8">
        <f>+SUM(DZ78:EC78)</f>
        <v>1181</v>
      </c>
      <c r="EE78" s="7">
        <v>384</v>
      </c>
      <c r="EF78" s="7">
        <v>385</v>
      </c>
      <c r="EG78" s="7">
        <v>377</v>
      </c>
      <c r="EH78" s="7">
        <v>559</v>
      </c>
      <c r="EI78" s="8">
        <f>+SUM(EE78:EH78)</f>
        <v>1705</v>
      </c>
      <c r="EJ78" s="7">
        <v>447</v>
      </c>
      <c r="EK78" s="7">
        <v>641</v>
      </c>
      <c r="EL78" s="7">
        <v>772</v>
      </c>
      <c r="EM78" s="7">
        <v>878</v>
      </c>
      <c r="EN78" s="8">
        <f>+SUM(EJ78:EM78)</f>
        <v>2738</v>
      </c>
      <c r="EO78" s="7">
        <v>1154</v>
      </c>
      <c r="EP78" s="7">
        <v>1057</v>
      </c>
      <c r="EQ78" s="7">
        <v>671</v>
      </c>
      <c r="ER78" s="7">
        <v>329</v>
      </c>
      <c r="ES78" s="8">
        <f>+SUM(EO78:ER78)</f>
        <v>3211</v>
      </c>
      <c r="ET78" s="7">
        <v>666</v>
      </c>
      <c r="EU78" s="7">
        <v>626</v>
      </c>
      <c r="EV78" s="7">
        <v>699</v>
      </c>
      <c r="EW78" s="7">
        <v>792</v>
      </c>
      <c r="EX78" s="8">
        <f>+SUM(ET78:EW78)</f>
        <v>2783</v>
      </c>
      <c r="EY78" s="1352">
        <v>757</v>
      </c>
      <c r="EZ78" s="1352">
        <v>845</v>
      </c>
    </row>
    <row r="79" spans="1:156" x14ac:dyDescent="0.2">
      <c r="A79" s="1"/>
      <c r="B79" s="1"/>
      <c r="C79" s="1"/>
      <c r="D79" s="1"/>
      <c r="E79" s="1"/>
      <c r="F79" s="1"/>
      <c r="G79" s="1"/>
      <c r="H79" s="1"/>
      <c r="I79" s="1"/>
      <c r="J79" s="1"/>
      <c r="K79" s="1"/>
      <c r="L79" s="1"/>
      <c r="M79" s="1"/>
      <c r="N79" s="1"/>
      <c r="O79" s="1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  <c r="AA79" s="1"/>
      <c r="AB79" s="1"/>
      <c r="AC79" s="1"/>
      <c r="AD79" s="1"/>
      <c r="AE79" s="1"/>
      <c r="AF79" s="1"/>
      <c r="AG79" s="1"/>
      <c r="AH79" s="1"/>
      <c r="AI79" s="1"/>
      <c r="AJ79" s="1"/>
      <c r="AK79" s="1"/>
      <c r="AL79" s="1"/>
      <c r="AM79" s="1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  <c r="BA79" s="1"/>
      <c r="BB79" s="1"/>
      <c r="BC79" s="5"/>
      <c r="BD79" s="5"/>
      <c r="BE79" s="5"/>
      <c r="BF79" s="5"/>
      <c r="BG79" s="5"/>
      <c r="BH79" s="5"/>
      <c r="BI79" s="5"/>
      <c r="BJ79" s="5"/>
      <c r="BK79" s="5"/>
      <c r="BL79" s="5"/>
      <c r="BM79" s="5"/>
      <c r="BN79" s="5"/>
      <c r="BO79" s="5"/>
      <c r="BP79" s="5"/>
      <c r="BQ79" s="5"/>
      <c r="BR79" s="5"/>
      <c r="BS79" s="5"/>
      <c r="BT79" s="5"/>
      <c r="BU79" s="5"/>
      <c r="BV79" s="5"/>
      <c r="BW79" s="5"/>
      <c r="BX79" s="5"/>
      <c r="BY79" s="5"/>
      <c r="BZ79" s="5"/>
      <c r="CA79" s="5"/>
      <c r="CB79" s="6"/>
      <c r="CC79" s="5"/>
      <c r="CD79" s="5"/>
      <c r="CE79" s="5"/>
      <c r="CF79" s="5"/>
      <c r="CG79" s="5"/>
      <c r="CH79" s="5"/>
      <c r="CI79" s="5"/>
      <c r="CJ79" s="5"/>
      <c r="CK79" s="5"/>
      <c r="CL79" s="5"/>
      <c r="CM79" s="5"/>
      <c r="CN79" s="5"/>
      <c r="CO79" s="5"/>
      <c r="CP79" s="5"/>
      <c r="CQ79" s="5"/>
      <c r="CR79" s="5"/>
      <c r="CS79" s="5"/>
      <c r="CT79" s="5"/>
      <c r="CU79" s="5"/>
      <c r="CV79" s="5"/>
      <c r="CW79" s="5"/>
      <c r="CX79" s="5"/>
      <c r="CY79" s="5"/>
      <c r="CZ79" s="5"/>
      <c r="DA79" s="5"/>
      <c r="DB79" s="5"/>
      <c r="DC79" s="5"/>
      <c r="DD79" s="5"/>
      <c r="DE79" s="5"/>
      <c r="DF79" s="5"/>
      <c r="DG79" s="5"/>
      <c r="DH79" s="5"/>
      <c r="DI79" s="5"/>
      <c r="DJ79" s="5"/>
      <c r="DK79" s="5"/>
      <c r="DL79" s="5"/>
      <c r="DM79" s="5"/>
      <c r="DN79" s="5"/>
      <c r="DO79" s="5"/>
      <c r="DP79" s="5"/>
      <c r="DQ79" s="5"/>
      <c r="DR79" s="5"/>
      <c r="DS79" s="5"/>
      <c r="DT79" s="5"/>
      <c r="DU79" s="5"/>
      <c r="DV79" s="5"/>
      <c r="DW79" s="5"/>
      <c r="DX79" s="5"/>
      <c r="DY79" s="5"/>
      <c r="DZ79" s="5"/>
      <c r="EA79" s="5"/>
      <c r="EB79" s="5"/>
      <c r="EC79" s="5"/>
      <c r="ED79" s="5"/>
      <c r="EE79" s="5"/>
      <c r="EI79" s="5"/>
      <c r="EN79" s="5"/>
    </row>
    <row r="80" spans="1:156" x14ac:dyDescent="0.2">
      <c r="A80" s="13" t="s">
        <v>3412</v>
      </c>
      <c r="B80" s="1"/>
      <c r="C80" s="1"/>
      <c r="D80" s="1"/>
      <c r="E80" s="1"/>
      <c r="F80" s="1"/>
      <c r="G80" s="1"/>
      <c r="H80" s="1"/>
      <c r="I80" s="1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  <c r="AA80" s="1"/>
      <c r="AB80" s="1"/>
      <c r="AC80" s="1"/>
      <c r="AD80" s="1"/>
      <c r="AE80" s="1"/>
      <c r="AF80" s="1"/>
      <c r="AG80" s="1"/>
      <c r="AH80" s="1"/>
      <c r="AI80" s="1"/>
      <c r="AJ80" s="1"/>
      <c r="AK80" s="1"/>
      <c r="AL80" s="1"/>
      <c r="AM80" s="1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  <c r="BA80" s="1"/>
      <c r="BB80" s="1"/>
      <c r="BC80" s="5"/>
      <c r="BD80" s="5"/>
      <c r="BE80" s="5"/>
      <c r="BF80" s="5"/>
      <c r="BG80" s="5"/>
      <c r="BH80" s="5"/>
      <c r="BI80" s="5"/>
      <c r="BJ80" s="5"/>
      <c r="BK80" s="5"/>
      <c r="BL80" s="5"/>
      <c r="BM80" s="5"/>
      <c r="BN80" s="5"/>
      <c r="BO80" s="5"/>
      <c r="BP80" s="5"/>
      <c r="BQ80" s="5"/>
      <c r="BR80" s="5"/>
      <c r="BS80" s="5"/>
      <c r="BT80" s="5"/>
      <c r="BU80" s="5"/>
      <c r="BV80" s="5"/>
      <c r="BW80" s="5"/>
      <c r="BX80" s="5"/>
      <c r="BY80" s="5"/>
      <c r="BZ80" s="5"/>
      <c r="CA80" s="5"/>
      <c r="CB80" s="6"/>
      <c r="CC80" s="5"/>
      <c r="CD80" s="5"/>
      <c r="CE80" s="5"/>
      <c r="CF80" s="5"/>
      <c r="CG80" s="5"/>
      <c r="CH80" s="5"/>
      <c r="CI80" s="5"/>
      <c r="CJ80" s="5"/>
      <c r="CK80" s="5"/>
      <c r="CL80" s="5"/>
      <c r="CM80" s="5"/>
      <c r="CN80" s="5"/>
      <c r="CO80" s="5"/>
      <c r="CP80" s="5"/>
      <c r="CQ80" s="5"/>
      <c r="CR80" s="5"/>
      <c r="CS80" s="5"/>
      <c r="CT80" s="5"/>
      <c r="CU80" s="5"/>
      <c r="CV80" s="5"/>
      <c r="CW80" s="5"/>
      <c r="CX80" s="5"/>
      <c r="CY80" s="5"/>
      <c r="CZ80" s="5"/>
      <c r="DA80" s="5"/>
      <c r="DB80" s="5"/>
      <c r="DC80" s="5"/>
      <c r="DD80" s="5"/>
      <c r="DE80" s="5"/>
      <c r="DF80" s="5"/>
      <c r="DG80" s="5"/>
      <c r="DH80" s="5"/>
      <c r="DI80" s="5"/>
      <c r="DJ80" s="5"/>
      <c r="DK80" s="5"/>
      <c r="DL80" s="5"/>
      <c r="DM80" s="5"/>
      <c r="DN80" s="5"/>
      <c r="DO80" s="5"/>
      <c r="DP80" s="5"/>
      <c r="DQ80" s="5"/>
      <c r="DR80" s="5"/>
      <c r="DS80" s="5"/>
      <c r="DT80" s="5"/>
      <c r="DU80" s="5"/>
      <c r="DV80" s="5"/>
      <c r="DW80" s="5"/>
      <c r="DX80" s="5"/>
      <c r="DY80" s="5"/>
      <c r="DZ80" s="5"/>
      <c r="EA80" s="5"/>
      <c r="EB80" s="5"/>
      <c r="EC80" s="5"/>
      <c r="ED80" s="5"/>
      <c r="EE80" s="5"/>
      <c r="EI80" s="5"/>
      <c r="EN80" s="5"/>
    </row>
    <row r="81" spans="1:156" x14ac:dyDescent="0.2">
      <c r="A81" s="1" t="s">
        <v>3413</v>
      </c>
      <c r="B81" s="1"/>
      <c r="C81" s="1"/>
      <c r="D81" s="1"/>
      <c r="E81" s="1"/>
      <c r="F81" s="1"/>
      <c r="G81" s="1"/>
      <c r="H81" s="1"/>
      <c r="I81" s="1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  <c r="AA81" s="1"/>
      <c r="AB81" s="1"/>
      <c r="AC81" s="1"/>
      <c r="AD81" s="1"/>
      <c r="AE81" s="1"/>
      <c r="AF81" s="1"/>
      <c r="AG81" s="1"/>
      <c r="AH81" s="1"/>
      <c r="AI81" s="1"/>
      <c r="AJ81" s="1"/>
      <c r="AK81" s="1"/>
      <c r="AL81" s="1"/>
      <c r="AM81" s="1"/>
      <c r="AN81" s="1"/>
      <c r="AO81" s="1"/>
      <c r="AP81" s="1"/>
      <c r="AQ81" s="1"/>
      <c r="AR81" s="1"/>
      <c r="AS81" s="1"/>
      <c r="AT81" s="1"/>
      <c r="AU81" s="1"/>
      <c r="AV81" s="1"/>
      <c r="AW81" s="1"/>
      <c r="AX81" s="1"/>
      <c r="AY81" s="1"/>
      <c r="AZ81" s="1"/>
      <c r="BA81" s="1"/>
      <c r="BB81" s="1"/>
      <c r="BC81" s="5"/>
      <c r="BD81" s="5"/>
      <c r="BE81" s="5"/>
      <c r="BF81" s="5"/>
      <c r="BG81" s="5"/>
      <c r="BH81" s="5"/>
      <c r="BI81" s="5"/>
      <c r="BJ81" s="5"/>
      <c r="BK81" s="5"/>
      <c r="BL81" s="5"/>
      <c r="BM81" s="5"/>
      <c r="BN81" s="5"/>
      <c r="BO81" s="5"/>
      <c r="BP81" s="5"/>
      <c r="BQ81" s="5"/>
      <c r="BR81" s="5"/>
      <c r="BS81" s="5"/>
      <c r="BT81" s="5"/>
      <c r="BU81" s="5"/>
      <c r="BV81" s="5"/>
      <c r="BW81" s="5"/>
      <c r="BX81" s="5"/>
      <c r="BY81" s="5"/>
      <c r="BZ81" s="5"/>
      <c r="CA81" s="5"/>
      <c r="CB81" s="6"/>
      <c r="CC81" s="5"/>
      <c r="CD81" s="5"/>
      <c r="CE81" s="5"/>
      <c r="CF81" s="5"/>
      <c r="CG81" s="5"/>
      <c r="CH81" s="5"/>
      <c r="CI81" s="5"/>
      <c r="CJ81" s="5"/>
      <c r="CK81" s="5"/>
      <c r="CL81" s="5"/>
      <c r="CM81" s="5"/>
      <c r="CN81" s="5"/>
      <c r="CO81" s="5"/>
      <c r="CP81" s="5"/>
      <c r="CQ81" s="5"/>
      <c r="CR81" s="5"/>
      <c r="CS81" s="5"/>
      <c r="CT81" s="5"/>
      <c r="CU81" s="5"/>
      <c r="CV81" s="5"/>
      <c r="CW81" s="5"/>
      <c r="CX81" s="5"/>
      <c r="CY81" s="5"/>
      <c r="CZ81" s="5"/>
      <c r="DA81" s="5"/>
      <c r="DB81" s="5"/>
      <c r="DC81" s="5"/>
      <c r="DD81" s="5"/>
      <c r="DE81" s="5"/>
      <c r="DF81" s="5"/>
      <c r="DG81" s="5"/>
      <c r="DH81" s="5"/>
      <c r="DI81" s="5"/>
      <c r="DJ81" s="5"/>
      <c r="DK81" s="5"/>
      <c r="DL81" s="5"/>
      <c r="DM81" s="5"/>
      <c r="DN81" s="5"/>
      <c r="DO81" s="5"/>
      <c r="DP81" s="5"/>
      <c r="DQ81" s="5"/>
      <c r="DR81" s="5"/>
      <c r="DS81" s="5"/>
      <c r="DT81" s="5"/>
      <c r="DU81" s="9">
        <f>+DU70</f>
        <v>-87</v>
      </c>
      <c r="DV81" s="9">
        <f>+DV70</f>
        <v>-5317</v>
      </c>
      <c r="DW81" s="9">
        <f>+DW70</f>
        <v>-345</v>
      </c>
      <c r="DX81" s="9">
        <f>+DX70</f>
        <v>-162</v>
      </c>
      <c r="DY81" s="8">
        <f>+SUM(DU81:DX81)</f>
        <v>-5911</v>
      </c>
      <c r="DZ81" s="9">
        <f>+DZ70</f>
        <v>-186</v>
      </c>
      <c r="EA81" s="9">
        <f>+EA70</f>
        <v>-181</v>
      </c>
      <c r="EB81" s="9">
        <f>+EB70</f>
        <v>15</v>
      </c>
      <c r="EC81" s="9">
        <f>+EC70</f>
        <v>-50</v>
      </c>
      <c r="ED81" s="8">
        <f>+SUM(DZ81:EC81)</f>
        <v>-402</v>
      </c>
      <c r="EE81" s="9">
        <f>+EE70</f>
        <v>60</v>
      </c>
      <c r="EF81" s="1098">
        <f>+EF70</f>
        <v>4580</v>
      </c>
      <c r="EG81" s="1098">
        <f>+EG70</f>
        <v>126</v>
      </c>
      <c r="EH81" s="1098">
        <f>+EH70</f>
        <v>189</v>
      </c>
      <c r="EI81" s="8">
        <f>+SUM(EE81:EH81)</f>
        <v>4955</v>
      </c>
      <c r="EJ81" s="1098">
        <f>+EJ70</f>
        <v>65</v>
      </c>
      <c r="EK81" s="1098">
        <f>+EK70</f>
        <v>101</v>
      </c>
      <c r="EL81" s="1098">
        <f>+EL70</f>
        <v>120</v>
      </c>
      <c r="EM81" s="1098">
        <f>+EM70</f>
        <v>155</v>
      </c>
      <c r="EN81" s="8">
        <f>+SUM(EJ81:EM81)</f>
        <v>441</v>
      </c>
      <c r="EO81" s="1098">
        <f>+EO70</f>
        <v>3</v>
      </c>
      <c r="EP81" s="1098">
        <f>+EP70</f>
        <v>-2</v>
      </c>
      <c r="EQ81" s="1098">
        <f>+EQ70</f>
        <v>11</v>
      </c>
      <c r="ER81" s="1098">
        <f>+ER70</f>
        <v>17</v>
      </c>
      <c r="ES81" s="8">
        <f>+SUM(EO81:ER81)</f>
        <v>29</v>
      </c>
      <c r="ET81" s="1098">
        <f>+ET70</f>
        <v>1</v>
      </c>
      <c r="EU81" s="1098">
        <f>+EU70</f>
        <v>-123</v>
      </c>
      <c r="EV81" s="1098">
        <f>+EV70</f>
        <v>-82</v>
      </c>
      <c r="EW81" s="1098">
        <f>+EW70</f>
        <v>-118</v>
      </c>
      <c r="EX81" s="8">
        <f>+SUM(ET81:EW81)</f>
        <v>-322</v>
      </c>
      <c r="EY81" s="1098">
        <f>+EY70</f>
        <v>-64</v>
      </c>
      <c r="EZ81" s="1098">
        <f>+EZ70</f>
        <v>-123</v>
      </c>
    </row>
    <row r="82" spans="1:156" x14ac:dyDescent="0.2">
      <c r="A82" s="1" t="s">
        <v>3414</v>
      </c>
      <c r="B82" s="1"/>
      <c r="C82" s="1"/>
      <c r="D82" s="1"/>
      <c r="E82" s="1"/>
      <c r="F82" s="1"/>
      <c r="G82" s="1"/>
      <c r="H82" s="1"/>
      <c r="I82" s="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  <c r="AA82" s="1"/>
      <c r="AB82" s="1"/>
      <c r="AC82" s="1"/>
      <c r="AD82" s="1"/>
      <c r="AE82" s="1"/>
      <c r="AF82" s="1"/>
      <c r="AG82" s="1"/>
      <c r="AH82" s="1"/>
      <c r="AI82" s="1"/>
      <c r="AJ82" s="1"/>
      <c r="AK82" s="1"/>
      <c r="AL82" s="1"/>
      <c r="AM82" s="1"/>
      <c r="AN82" s="1"/>
      <c r="AO82" s="1"/>
      <c r="AP82" s="1"/>
      <c r="AQ82" s="1"/>
      <c r="AR82" s="1"/>
      <c r="AS82" s="1"/>
      <c r="AT82" s="1"/>
      <c r="AU82" s="1"/>
      <c r="AV82" s="1"/>
      <c r="AW82" s="1"/>
      <c r="AX82" s="1"/>
      <c r="AY82" s="1"/>
      <c r="AZ82" s="1"/>
      <c r="BA82" s="1"/>
      <c r="BB82" s="1"/>
      <c r="BC82" s="5"/>
      <c r="BD82" s="5"/>
      <c r="BE82" s="5"/>
      <c r="BF82" s="5"/>
      <c r="BG82" s="5"/>
      <c r="BH82" s="5"/>
      <c r="BI82" s="5"/>
      <c r="BJ82" s="5"/>
      <c r="BK82" s="5"/>
      <c r="BL82" s="5"/>
      <c r="BM82" s="5"/>
      <c r="BN82" s="5"/>
      <c r="BO82" s="5"/>
      <c r="BP82" s="5"/>
      <c r="BQ82" s="5"/>
      <c r="BR82" s="5"/>
      <c r="BS82" s="5"/>
      <c r="BT82" s="5"/>
      <c r="BU82" s="5"/>
      <c r="BV82" s="5"/>
      <c r="BW82" s="5"/>
      <c r="BX82" s="5"/>
      <c r="BY82" s="5"/>
      <c r="BZ82" s="5"/>
      <c r="CA82" s="5"/>
      <c r="CB82" s="6"/>
      <c r="CC82" s="5"/>
      <c r="CD82" s="5"/>
      <c r="CE82" s="5"/>
      <c r="CF82" s="5"/>
      <c r="CG82" s="5"/>
      <c r="CH82" s="5"/>
      <c r="CI82" s="5"/>
      <c r="CJ82" s="5"/>
      <c r="CK82" s="5"/>
      <c r="CL82" s="5"/>
      <c r="CM82" s="5"/>
      <c r="CN82" s="5"/>
      <c r="CO82" s="5"/>
      <c r="CP82" s="5"/>
      <c r="CQ82" s="5"/>
      <c r="CR82" s="5"/>
      <c r="CS82" s="5"/>
      <c r="CT82" s="5"/>
      <c r="CU82" s="5"/>
      <c r="CV82" s="5"/>
      <c r="CW82" s="5"/>
      <c r="CX82" s="5"/>
      <c r="CY82" s="5"/>
      <c r="CZ82" s="5"/>
      <c r="DA82" s="5"/>
      <c r="DB82" s="5"/>
      <c r="DC82" s="5"/>
      <c r="DD82" s="5"/>
      <c r="DE82" s="5"/>
      <c r="DF82" s="5"/>
      <c r="DG82" s="5"/>
      <c r="DH82" s="5"/>
      <c r="DI82" s="5"/>
      <c r="DJ82" s="5"/>
      <c r="DK82" s="5"/>
      <c r="DL82" s="5"/>
      <c r="DM82" s="5"/>
      <c r="DN82" s="5"/>
      <c r="DO82" s="5"/>
      <c r="DP82" s="5"/>
      <c r="DQ82" s="5"/>
      <c r="DR82" s="5"/>
      <c r="DS82" s="5"/>
      <c r="DT82" s="5"/>
      <c r="DU82" s="1"/>
      <c r="DV82" s="1"/>
      <c r="DW82" s="1"/>
      <c r="DX82" s="1"/>
      <c r="DY82" s="1"/>
      <c r="DZ82" s="1"/>
      <c r="EA82" s="1"/>
      <c r="EB82" s="1"/>
      <c r="EC82" s="1"/>
      <c r="ED82" s="1"/>
      <c r="EE82" s="1"/>
      <c r="EF82" s="119"/>
      <c r="EG82" s="119"/>
      <c r="EH82" s="119"/>
      <c r="EI82" s="1"/>
      <c r="EJ82" s="119"/>
      <c r="EK82" s="119"/>
      <c r="EL82" s="119"/>
      <c r="EM82" s="119"/>
      <c r="EN82" s="1"/>
      <c r="EO82" s="119"/>
      <c r="EP82" s="119"/>
      <c r="EQ82" s="119"/>
      <c r="ER82" s="119"/>
      <c r="ET82" s="119"/>
      <c r="EU82" s="119"/>
      <c r="EV82" s="119"/>
      <c r="EW82" s="119"/>
      <c r="EY82" s="119"/>
    </row>
    <row r="83" spans="1:156" x14ac:dyDescent="0.2">
      <c r="A83" s="1" t="s">
        <v>3415</v>
      </c>
      <c r="B83" s="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  <c r="AM83" s="1"/>
      <c r="AN83" s="1"/>
      <c r="AO83" s="1"/>
      <c r="AP83" s="1"/>
      <c r="AQ83" s="1"/>
      <c r="AR83" s="1"/>
      <c r="AS83" s="1"/>
      <c r="AT83" s="1"/>
      <c r="AU83" s="1"/>
      <c r="AV83" s="1"/>
      <c r="AW83" s="1"/>
      <c r="AX83" s="1"/>
      <c r="AY83" s="1"/>
      <c r="AZ83" s="1"/>
      <c r="BA83" s="1"/>
      <c r="BB83" s="1"/>
      <c r="BC83" s="5"/>
      <c r="BD83" s="5"/>
      <c r="BE83" s="5"/>
      <c r="BF83" s="5"/>
      <c r="BG83" s="5"/>
      <c r="BH83" s="5"/>
      <c r="BI83" s="5"/>
      <c r="BJ83" s="5"/>
      <c r="BK83" s="5"/>
      <c r="BL83" s="5"/>
      <c r="BM83" s="5"/>
      <c r="BN83" s="5"/>
      <c r="BO83" s="5"/>
      <c r="BP83" s="5"/>
      <c r="BQ83" s="5"/>
      <c r="BR83" s="5"/>
      <c r="BS83" s="5"/>
      <c r="BT83" s="5"/>
      <c r="BU83" s="5"/>
      <c r="BV83" s="5"/>
      <c r="BW83" s="5"/>
      <c r="BX83" s="5"/>
      <c r="BY83" s="5"/>
      <c r="BZ83" s="5"/>
      <c r="CA83" s="5"/>
      <c r="CB83" s="6"/>
      <c r="CC83" s="5"/>
      <c r="CD83" s="5"/>
      <c r="CE83" s="5"/>
      <c r="CF83" s="5"/>
      <c r="CG83" s="5"/>
      <c r="CH83" s="5"/>
      <c r="CI83" s="5"/>
      <c r="CJ83" s="5"/>
      <c r="CK83" s="5"/>
      <c r="CL83" s="5"/>
      <c r="CM83" s="5"/>
      <c r="CN83" s="5"/>
      <c r="CO83" s="5"/>
      <c r="CP83" s="5"/>
      <c r="CQ83" s="5"/>
      <c r="CR83" s="5"/>
      <c r="CS83" s="5"/>
      <c r="CT83" s="5"/>
      <c r="CU83" s="5"/>
      <c r="CV83" s="5"/>
      <c r="CW83" s="5"/>
      <c r="CX83" s="5"/>
      <c r="CY83" s="5"/>
      <c r="CZ83" s="5"/>
      <c r="DA83" s="5"/>
      <c r="DB83" s="5"/>
      <c r="DC83" s="5"/>
      <c r="DD83" s="5"/>
      <c r="DE83" s="5"/>
      <c r="DF83" s="5"/>
      <c r="DG83" s="5"/>
      <c r="DH83" s="5"/>
      <c r="DI83" s="5"/>
      <c r="DJ83" s="5"/>
      <c r="DK83" s="5"/>
      <c r="DL83" s="5"/>
      <c r="DM83" s="5"/>
      <c r="DN83" s="5"/>
      <c r="DO83" s="5"/>
      <c r="DP83" s="5"/>
      <c r="DQ83" s="5"/>
      <c r="DR83" s="5"/>
      <c r="DS83" s="5"/>
      <c r="DT83" s="5"/>
      <c r="DU83" s="9">
        <f>+DU67</f>
        <v>18</v>
      </c>
      <c r="DV83" s="9">
        <f>+DV67</f>
        <v>-534</v>
      </c>
      <c r="DW83" s="9">
        <f>+DW67</f>
        <v>-21</v>
      </c>
      <c r="DX83" s="9">
        <f>+DX67</f>
        <v>-74</v>
      </c>
      <c r="DY83" s="8">
        <f t="shared" ref="DY83:DY90" si="44">+SUM(DU83:DX83)</f>
        <v>-611</v>
      </c>
      <c r="DZ83" s="9">
        <f>+DZ67</f>
        <v>-23</v>
      </c>
      <c r="EA83" s="9">
        <f>+EA67</f>
        <v>-57</v>
      </c>
      <c r="EB83" s="9">
        <f>+EB67</f>
        <v>-11</v>
      </c>
      <c r="EC83" s="9">
        <f>+EC67</f>
        <v>7</v>
      </c>
      <c r="ED83" s="8">
        <f t="shared" ref="ED83:ED90" si="45">+SUM(DZ83:EC83)</f>
        <v>-84</v>
      </c>
      <c r="EE83" s="9">
        <f>+EE67</f>
        <v>87</v>
      </c>
      <c r="EF83" s="1098">
        <f>+EF67</f>
        <v>-180</v>
      </c>
      <c r="EG83" s="1098">
        <f>+EG67</f>
        <v>31</v>
      </c>
      <c r="EH83" s="1098">
        <f>+EH67</f>
        <v>12</v>
      </c>
      <c r="EI83" s="8">
        <f t="shared" ref="EI83:EI90" si="46">+SUM(EE83:EH83)</f>
        <v>-50</v>
      </c>
      <c r="EJ83" s="1098">
        <f>+EJ67</f>
        <v>30</v>
      </c>
      <c r="EK83" s="1098">
        <f>+EK67</f>
        <v>69</v>
      </c>
      <c r="EL83" s="1098">
        <f>+EL67</f>
        <v>75</v>
      </c>
      <c r="EM83" s="1098">
        <f>+EM67</f>
        <v>-16</v>
      </c>
      <c r="EN83" s="8">
        <f t="shared" ref="EN83:EN90" si="47">+SUM(EJ83:EM83)</f>
        <v>158</v>
      </c>
      <c r="EO83" s="1098">
        <f>+EO67</f>
        <v>1</v>
      </c>
      <c r="EP83" s="1098">
        <f>+EP67</f>
        <v>0</v>
      </c>
      <c r="EQ83" s="1098">
        <f>+EQ67</f>
        <v>0</v>
      </c>
      <c r="ER83" s="1098">
        <f>+ER67</f>
        <v>87</v>
      </c>
      <c r="ES83" s="8">
        <f t="shared" ref="ES83:ES90" si="48">+SUM(EO83:ER83)</f>
        <v>88</v>
      </c>
      <c r="ET83" s="1098">
        <f>+ET67</f>
        <v>2</v>
      </c>
      <c r="EU83" s="1098">
        <f>+EU67</f>
        <v>-9</v>
      </c>
      <c r="EV83" s="1098">
        <f>+EV67</f>
        <v>-6</v>
      </c>
      <c r="EW83" s="1098">
        <f>+EW67</f>
        <v>-11</v>
      </c>
      <c r="EX83" s="8">
        <f t="shared" ref="EX83:EX90" si="49">+SUM(ET83:EW83)</f>
        <v>-24</v>
      </c>
      <c r="EY83" s="1098">
        <f>+EY67</f>
        <v>-11</v>
      </c>
      <c r="EZ83" s="1098">
        <f>+EZ67</f>
        <v>-16</v>
      </c>
    </row>
    <row r="84" spans="1:156" x14ac:dyDescent="0.2">
      <c r="A84" s="1" t="s">
        <v>56</v>
      </c>
      <c r="B84" s="1"/>
      <c r="C84" s="1"/>
      <c r="D84" s="1"/>
      <c r="E84" s="1"/>
      <c r="F84" s="1"/>
      <c r="G84" s="1"/>
      <c r="H84" s="1"/>
      <c r="I84" s="1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  <c r="AA84" s="1"/>
      <c r="AB84" s="1"/>
      <c r="AC84" s="1"/>
      <c r="AD84" s="1"/>
      <c r="AE84" s="1"/>
      <c r="AF84" s="1"/>
      <c r="AG84" s="1"/>
      <c r="AH84" s="1"/>
      <c r="AI84" s="1"/>
      <c r="AJ84" s="1"/>
      <c r="AK84" s="1"/>
      <c r="AL84" s="1"/>
      <c r="AM84" s="1"/>
      <c r="AN84" s="1"/>
      <c r="AO84" s="1"/>
      <c r="AP84" s="1"/>
      <c r="AQ84" s="1"/>
      <c r="AR84" s="1"/>
      <c r="AS84" s="1"/>
      <c r="AT84" s="1"/>
      <c r="AU84" s="1"/>
      <c r="AV84" s="1"/>
      <c r="AW84" s="1"/>
      <c r="AX84" s="1"/>
      <c r="AY84" s="1"/>
      <c r="AZ84" s="1"/>
      <c r="BA84" s="1"/>
      <c r="BB84" s="1"/>
      <c r="BC84" s="5"/>
      <c r="BD84" s="5"/>
      <c r="BE84" s="5"/>
      <c r="BF84" s="5"/>
      <c r="BG84" s="5"/>
      <c r="BH84" s="5"/>
      <c r="BI84" s="5"/>
      <c r="BJ84" s="5"/>
      <c r="BK84" s="5"/>
      <c r="BL84" s="5"/>
      <c r="BM84" s="5"/>
      <c r="BN84" s="5"/>
      <c r="BO84" s="5"/>
      <c r="BP84" s="5"/>
      <c r="BQ84" s="5"/>
      <c r="BR84" s="5"/>
      <c r="BS84" s="5"/>
      <c r="BT84" s="5"/>
      <c r="BU84" s="5"/>
      <c r="BV84" s="5"/>
      <c r="BW84" s="5"/>
      <c r="BX84" s="5"/>
      <c r="BY84" s="5"/>
      <c r="BZ84" s="5"/>
      <c r="CA84" s="5"/>
      <c r="CB84" s="6"/>
      <c r="CC84" s="5"/>
      <c r="CD84" s="5"/>
      <c r="CE84" s="5"/>
      <c r="CF84" s="5"/>
      <c r="CG84" s="5"/>
      <c r="CH84" s="5"/>
      <c r="CI84" s="5"/>
      <c r="CJ84" s="5"/>
      <c r="CK84" s="5"/>
      <c r="CL84" s="5"/>
      <c r="CM84" s="5"/>
      <c r="CN84" s="5"/>
      <c r="CO84" s="5"/>
      <c r="CP84" s="5"/>
      <c r="CQ84" s="5"/>
      <c r="CR84" s="5"/>
      <c r="CS84" s="5"/>
      <c r="CT84" s="5"/>
      <c r="CU84" s="5"/>
      <c r="CV84" s="5"/>
      <c r="CW84" s="5"/>
      <c r="CX84" s="5"/>
      <c r="CY84" s="5"/>
      <c r="CZ84" s="5"/>
      <c r="DA84" s="5"/>
      <c r="DB84" s="5"/>
      <c r="DC84" s="5"/>
      <c r="DD84" s="5"/>
      <c r="DE84" s="5"/>
      <c r="DF84" s="5"/>
      <c r="DG84" s="5"/>
      <c r="DH84" s="5"/>
      <c r="DI84" s="5"/>
      <c r="DJ84" s="5"/>
      <c r="DK84" s="5"/>
      <c r="DL84" s="5"/>
      <c r="DM84" s="5"/>
      <c r="DN84" s="5"/>
      <c r="DO84" s="5"/>
      <c r="DP84" s="5"/>
      <c r="DQ84" s="5"/>
      <c r="DR84" s="5"/>
      <c r="DS84" s="5"/>
      <c r="DT84" s="5"/>
      <c r="DU84" s="9">
        <f>-DU65</f>
        <v>379</v>
      </c>
      <c r="DV84" s="9">
        <f>-DV65</f>
        <v>383</v>
      </c>
      <c r="DW84" s="9">
        <f>-DW65</f>
        <v>382</v>
      </c>
      <c r="DX84" s="9">
        <f>-DX65</f>
        <v>391</v>
      </c>
      <c r="DY84" s="8">
        <f t="shared" si="44"/>
        <v>1535</v>
      </c>
      <c r="DZ84" s="9">
        <f>-DZ65</f>
        <v>383</v>
      </c>
      <c r="EA84" s="9">
        <f>-EA65</f>
        <v>160</v>
      </c>
      <c r="EB84" s="9">
        <f>-EB65</f>
        <v>121</v>
      </c>
      <c r="EC84" s="9">
        <f>-EC65</f>
        <v>98</v>
      </c>
      <c r="ED84" s="8">
        <f t="shared" si="45"/>
        <v>762</v>
      </c>
      <c r="EE84" s="9">
        <f>-EE65</f>
        <v>89</v>
      </c>
      <c r="EF84" s="1098">
        <f>-EF65</f>
        <v>91</v>
      </c>
      <c r="EG84" s="1098">
        <f>-EG65</f>
        <v>90</v>
      </c>
      <c r="EH84" s="1098">
        <f>-EH65</f>
        <v>105</v>
      </c>
      <c r="EI84" s="8">
        <f t="shared" si="46"/>
        <v>375</v>
      </c>
      <c r="EJ84" s="1098">
        <f>-EJ65</f>
        <v>103</v>
      </c>
      <c r="EK84" s="1098">
        <f>-EK65</f>
        <v>118</v>
      </c>
      <c r="EL84" s="1098">
        <f>-EL65</f>
        <v>135</v>
      </c>
      <c r="EM84" s="1098">
        <f>-EM65</f>
        <v>136</v>
      </c>
      <c r="EN84" s="8">
        <f t="shared" si="47"/>
        <v>492</v>
      </c>
      <c r="EO84" s="1098">
        <f>-EO65</f>
        <v>141</v>
      </c>
      <c r="EP84" s="1098">
        <f>-EP65</f>
        <v>149</v>
      </c>
      <c r="EQ84" s="1098">
        <f>-EQ65</f>
        <v>170</v>
      </c>
      <c r="ER84" s="1098">
        <f>-ER65</f>
        <v>193</v>
      </c>
      <c r="ES84" s="8">
        <f t="shared" si="48"/>
        <v>653</v>
      </c>
      <c r="ET84" s="1098">
        <f>-ET65</f>
        <v>199</v>
      </c>
      <c r="EU84" s="1098">
        <f>-EU65</f>
        <v>199</v>
      </c>
      <c r="EV84" s="1098">
        <f>-EV65</f>
        <v>203</v>
      </c>
      <c r="EW84" s="1098">
        <f>-EW65</f>
        <v>203</v>
      </c>
      <c r="EX84" s="8">
        <f t="shared" si="49"/>
        <v>804</v>
      </c>
      <c r="EY84" s="1098">
        <f>-EY65</f>
        <v>200</v>
      </c>
      <c r="EZ84" s="1098">
        <f>-EZ65</f>
        <v>197</v>
      </c>
    </row>
    <row r="85" spans="1:156" x14ac:dyDescent="0.2">
      <c r="A85" s="1" t="s">
        <v>3416</v>
      </c>
      <c r="B85" s="1"/>
      <c r="C85" s="1"/>
      <c r="D85" s="1"/>
      <c r="E85" s="1"/>
      <c r="F85" s="1"/>
      <c r="G85" s="1"/>
      <c r="H85" s="1"/>
      <c r="I85" s="1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  <c r="AA85" s="1"/>
      <c r="AB85" s="1"/>
      <c r="AC85" s="1"/>
      <c r="AD85" s="1"/>
      <c r="AE85" s="1"/>
      <c r="AF85" s="1"/>
      <c r="AG85" s="1"/>
      <c r="AH85" s="1"/>
      <c r="AI85" s="1"/>
      <c r="AJ85" s="1"/>
      <c r="AK85" s="1"/>
      <c r="AL85" s="1"/>
      <c r="AM85" s="1"/>
      <c r="AN85" s="1"/>
      <c r="AO85" s="1"/>
      <c r="AP85" s="1"/>
      <c r="AQ85" s="1"/>
      <c r="AR85" s="1"/>
      <c r="AS85" s="1"/>
      <c r="AT85" s="1"/>
      <c r="AU85" s="1"/>
      <c r="AV85" s="1"/>
      <c r="AW85" s="1"/>
      <c r="AX85" s="1"/>
      <c r="AY85" s="1"/>
      <c r="AZ85" s="1"/>
      <c r="BA85" s="1"/>
      <c r="BB85" s="1"/>
      <c r="BC85" s="5"/>
      <c r="BD85" s="5"/>
      <c r="BE85" s="5"/>
      <c r="BF85" s="5"/>
      <c r="BG85" s="5"/>
      <c r="BH85" s="5"/>
      <c r="BI85" s="5"/>
      <c r="BJ85" s="5"/>
      <c r="BK85" s="5"/>
      <c r="BL85" s="5"/>
      <c r="BM85" s="5"/>
      <c r="BN85" s="5"/>
      <c r="BO85" s="5"/>
      <c r="BP85" s="5"/>
      <c r="BQ85" s="5"/>
      <c r="BR85" s="5"/>
      <c r="BS85" s="5"/>
      <c r="BT85" s="5"/>
      <c r="BU85" s="5"/>
      <c r="BV85" s="5"/>
      <c r="BW85" s="5"/>
      <c r="BX85" s="5"/>
      <c r="BY85" s="5"/>
      <c r="BZ85" s="5"/>
      <c r="CA85" s="5"/>
      <c r="CB85" s="6"/>
      <c r="CC85" s="5"/>
      <c r="CD85" s="5"/>
      <c r="CE85" s="5"/>
      <c r="CF85" s="5"/>
      <c r="CG85" s="5"/>
      <c r="CH85" s="5"/>
      <c r="CI85" s="5"/>
      <c r="CJ85" s="5"/>
      <c r="CK85" s="5"/>
      <c r="CL85" s="5"/>
      <c r="CM85" s="5"/>
      <c r="CN85" s="5"/>
      <c r="CO85" s="5"/>
      <c r="CP85" s="5"/>
      <c r="CQ85" s="5"/>
      <c r="CR85" s="5"/>
      <c r="CS85" s="5"/>
      <c r="CT85" s="5"/>
      <c r="CU85" s="5"/>
      <c r="CV85" s="5"/>
      <c r="CW85" s="5"/>
      <c r="CX85" s="5"/>
      <c r="CY85" s="5"/>
      <c r="CZ85" s="5"/>
      <c r="DA85" s="5"/>
      <c r="DB85" s="5"/>
      <c r="DC85" s="5"/>
      <c r="DD85" s="5"/>
      <c r="DE85" s="5"/>
      <c r="DF85" s="5"/>
      <c r="DG85" s="5"/>
      <c r="DH85" s="5"/>
      <c r="DI85" s="5"/>
      <c r="DJ85" s="5"/>
      <c r="DK85" s="5"/>
      <c r="DL85" s="5"/>
      <c r="DM85" s="5"/>
      <c r="DN85" s="5"/>
      <c r="DO85" s="5"/>
      <c r="DP85" s="5"/>
      <c r="DQ85" s="5"/>
      <c r="DR85" s="5"/>
      <c r="DS85" s="5"/>
      <c r="DT85" s="5"/>
      <c r="DU85" s="9">
        <f t="shared" ref="DU85:DX88" si="50">+DU61*-1</f>
        <v>9</v>
      </c>
      <c r="DV85" s="9">
        <f t="shared" si="50"/>
        <v>9</v>
      </c>
      <c r="DW85" s="9">
        <f t="shared" si="50"/>
        <v>10</v>
      </c>
      <c r="DX85" s="9">
        <f t="shared" si="50"/>
        <v>9</v>
      </c>
      <c r="DY85" s="8">
        <f t="shared" si="44"/>
        <v>37</v>
      </c>
      <c r="DZ85" s="9">
        <f t="shared" ref="DZ85:EC88" si="51">+DZ61*-1</f>
        <v>-5</v>
      </c>
      <c r="EA85" s="9">
        <f t="shared" si="51"/>
        <v>20</v>
      </c>
      <c r="EB85" s="9">
        <f t="shared" si="51"/>
        <v>14</v>
      </c>
      <c r="EC85" s="9">
        <f t="shared" si="51"/>
        <v>14</v>
      </c>
      <c r="ED85" s="8">
        <f t="shared" si="45"/>
        <v>43</v>
      </c>
      <c r="EE85" s="9">
        <f t="shared" ref="EE85:EG88" si="52">+EE61*-1</f>
        <v>-2</v>
      </c>
      <c r="EF85" s="1098">
        <f t="shared" si="52"/>
        <v>3</v>
      </c>
      <c r="EG85" s="1098">
        <f t="shared" si="52"/>
        <v>37</v>
      </c>
      <c r="EH85" s="1098">
        <f t="shared" ref="EH85:EK85" si="53">+EH61*-1</f>
        <v>-34</v>
      </c>
      <c r="EI85" s="8">
        <f t="shared" si="46"/>
        <v>4</v>
      </c>
      <c r="EJ85" s="1098">
        <f t="shared" si="53"/>
        <v>-77</v>
      </c>
      <c r="EK85" s="1098">
        <f t="shared" si="53"/>
        <v>-122</v>
      </c>
      <c r="EL85" s="1098">
        <f t="shared" ref="EL85:EM85" si="54">+EL61*-1</f>
        <v>-211</v>
      </c>
      <c r="EM85" s="1098">
        <f t="shared" si="54"/>
        <v>-144</v>
      </c>
      <c r="EN85" s="8">
        <f t="shared" si="47"/>
        <v>-554</v>
      </c>
      <c r="EO85" s="1098">
        <f t="shared" ref="EO85:EP88" si="55">+EO61*-1</f>
        <v>-2</v>
      </c>
      <c r="EP85" s="1098">
        <f t="shared" si="55"/>
        <v>-32</v>
      </c>
      <c r="EQ85" s="1098">
        <f t="shared" ref="EQ85:ER85" si="56">+EQ61*-1</f>
        <v>-67</v>
      </c>
      <c r="ER85" s="1098">
        <f t="shared" si="56"/>
        <v>-177</v>
      </c>
      <c r="ES85" s="8">
        <f t="shared" si="48"/>
        <v>-278</v>
      </c>
      <c r="ET85" s="1098">
        <f t="shared" ref="ET85:EW85" si="57">+ET61*-1</f>
        <v>-112</v>
      </c>
      <c r="EU85" s="1098">
        <f t="shared" si="57"/>
        <v>24</v>
      </c>
      <c r="EV85" s="1098">
        <f t="shared" si="57"/>
        <v>-29</v>
      </c>
      <c r="EW85" s="1098">
        <f t="shared" si="57"/>
        <v>12</v>
      </c>
      <c r="EX85" s="8">
        <f t="shared" si="49"/>
        <v>-105</v>
      </c>
      <c r="EY85" s="1098">
        <f t="shared" ref="EY85:EZ85" si="58">+EY61*-1</f>
        <v>-49</v>
      </c>
      <c r="EZ85" s="1098">
        <f t="shared" si="58"/>
        <v>-14</v>
      </c>
    </row>
    <row r="86" spans="1:156" x14ac:dyDescent="0.2">
      <c r="A86" s="1" t="s">
        <v>77</v>
      </c>
      <c r="B86" s="1"/>
      <c r="C86" s="1"/>
      <c r="D86" s="1"/>
      <c r="E86" s="1"/>
      <c r="F86" s="1"/>
      <c r="G86" s="1"/>
      <c r="H86" s="1"/>
      <c r="I86" s="1"/>
      <c r="J86" s="1"/>
      <c r="K86" s="1"/>
      <c r="L86" s="1"/>
      <c r="M86" s="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  <c r="AA86" s="1"/>
      <c r="AB86" s="1"/>
      <c r="AC86" s="1"/>
      <c r="AD86" s="1"/>
      <c r="AE86" s="1"/>
      <c r="AF86" s="1"/>
      <c r="AG86" s="1"/>
      <c r="AH86" s="1"/>
      <c r="AI86" s="1"/>
      <c r="AJ86" s="1"/>
      <c r="AK86" s="1"/>
      <c r="AL86" s="1"/>
      <c r="AM86" s="1"/>
      <c r="AN86" s="1"/>
      <c r="AO86" s="1"/>
      <c r="AP86" s="1"/>
      <c r="AQ86" s="1"/>
      <c r="AR86" s="1"/>
      <c r="AS86" s="1"/>
      <c r="AT86" s="1"/>
      <c r="AU86" s="1"/>
      <c r="AV86" s="1"/>
      <c r="AW86" s="1"/>
      <c r="AX86" s="1"/>
      <c r="AY86" s="1"/>
      <c r="AZ86" s="1"/>
      <c r="BA86" s="1"/>
      <c r="BB86" s="1"/>
      <c r="BC86" s="5"/>
      <c r="BD86" s="5"/>
      <c r="BE86" s="5"/>
      <c r="BF86" s="5"/>
      <c r="BG86" s="5"/>
      <c r="BH86" s="5"/>
      <c r="BI86" s="5"/>
      <c r="BJ86" s="5"/>
      <c r="BK86" s="5"/>
      <c r="BL86" s="5"/>
      <c r="BM86" s="5"/>
      <c r="BN86" s="5"/>
      <c r="BO86" s="5"/>
      <c r="BP86" s="5"/>
      <c r="BQ86" s="5"/>
      <c r="BR86" s="5"/>
      <c r="BS86" s="5"/>
      <c r="BT86" s="5"/>
      <c r="BU86" s="5"/>
      <c r="BV86" s="5"/>
      <c r="BW86" s="5"/>
      <c r="BX86" s="5"/>
      <c r="BY86" s="5"/>
      <c r="BZ86" s="5"/>
      <c r="CA86" s="5"/>
      <c r="CB86" s="6"/>
      <c r="CC86" s="5"/>
      <c r="CD86" s="5"/>
      <c r="CE86" s="5"/>
      <c r="CF86" s="5"/>
      <c r="CG86" s="5"/>
      <c r="CH86" s="5"/>
      <c r="CI86" s="5"/>
      <c r="CJ86" s="5"/>
      <c r="CK86" s="5"/>
      <c r="CL86" s="5"/>
      <c r="CM86" s="5"/>
      <c r="CN86" s="5"/>
      <c r="CO86" s="5"/>
      <c r="CP86" s="5"/>
      <c r="CQ86" s="5"/>
      <c r="CR86" s="5"/>
      <c r="CS86" s="5"/>
      <c r="CT86" s="5"/>
      <c r="CU86" s="5"/>
      <c r="CV86" s="5"/>
      <c r="CW86" s="5"/>
      <c r="CX86" s="5"/>
      <c r="CY86" s="5"/>
      <c r="CZ86" s="5"/>
      <c r="DA86" s="5"/>
      <c r="DB86" s="5"/>
      <c r="DC86" s="5"/>
      <c r="DD86" s="5"/>
      <c r="DE86" s="5"/>
      <c r="DF86" s="5"/>
      <c r="DG86" s="5"/>
      <c r="DH86" s="5"/>
      <c r="DI86" s="5"/>
      <c r="DJ86" s="5"/>
      <c r="DK86" s="5"/>
      <c r="DL86" s="5"/>
      <c r="DM86" s="5"/>
      <c r="DN86" s="5"/>
      <c r="DO86" s="5"/>
      <c r="DP86" s="5"/>
      <c r="DQ86" s="5"/>
      <c r="DR86" s="5"/>
      <c r="DS86" s="5"/>
      <c r="DT86" s="5"/>
      <c r="DU86" s="9">
        <f t="shared" si="50"/>
        <v>0</v>
      </c>
      <c r="DV86" s="9">
        <f t="shared" si="50"/>
        <v>0</v>
      </c>
      <c r="DW86" s="9">
        <f t="shared" si="50"/>
        <v>0</v>
      </c>
      <c r="DX86" s="9">
        <f t="shared" si="50"/>
        <v>57</v>
      </c>
      <c r="DY86" s="8">
        <f t="shared" si="44"/>
        <v>57</v>
      </c>
      <c r="DZ86" s="9">
        <f t="shared" si="51"/>
        <v>103</v>
      </c>
      <c r="EA86" s="9">
        <f t="shared" si="51"/>
        <v>56</v>
      </c>
      <c r="EB86" s="9">
        <f t="shared" si="51"/>
        <v>0</v>
      </c>
      <c r="EC86" s="9">
        <f t="shared" si="51"/>
        <v>0</v>
      </c>
      <c r="ED86" s="8">
        <f t="shared" si="45"/>
        <v>159</v>
      </c>
      <c r="EE86" s="9">
        <f t="shared" si="52"/>
        <v>0</v>
      </c>
      <c r="EF86" s="1098">
        <f t="shared" si="52"/>
        <v>0</v>
      </c>
      <c r="EG86" s="1098">
        <f t="shared" si="52"/>
        <v>0</v>
      </c>
      <c r="EH86" s="1098">
        <f t="shared" ref="EH86:EK86" si="59">+EH62*-1</f>
        <v>0</v>
      </c>
      <c r="EI86" s="8">
        <f t="shared" si="46"/>
        <v>0</v>
      </c>
      <c r="EJ86" s="1098">
        <f t="shared" si="59"/>
        <v>0</v>
      </c>
      <c r="EK86" s="1098">
        <f t="shared" si="59"/>
        <v>0</v>
      </c>
      <c r="EL86" s="1098">
        <f t="shared" ref="EL86:EM86" si="60">+EL62*-1</f>
        <v>50</v>
      </c>
      <c r="EM86" s="1098">
        <f t="shared" si="60"/>
        <v>5</v>
      </c>
      <c r="EN86" s="8">
        <f t="shared" si="47"/>
        <v>55</v>
      </c>
      <c r="EO86" s="1098">
        <f t="shared" si="55"/>
        <v>0</v>
      </c>
      <c r="EP86" s="1098">
        <f t="shared" si="55"/>
        <v>0</v>
      </c>
      <c r="EQ86" s="1098">
        <f t="shared" ref="EQ86:ER86" si="61">+EQ62*-1</f>
        <v>0</v>
      </c>
      <c r="ER86" s="1098">
        <f t="shared" si="61"/>
        <v>0</v>
      </c>
      <c r="ES86" s="8">
        <f t="shared" si="48"/>
        <v>0</v>
      </c>
      <c r="ET86" s="1098">
        <f t="shared" ref="ET86:EW86" si="62">+ET62*-1</f>
        <v>0</v>
      </c>
      <c r="EU86" s="1098">
        <f t="shared" si="62"/>
        <v>0</v>
      </c>
      <c r="EV86" s="1098">
        <f t="shared" si="62"/>
        <v>0</v>
      </c>
      <c r="EW86" s="1098">
        <f t="shared" si="62"/>
        <v>0</v>
      </c>
      <c r="EX86" s="8">
        <f t="shared" si="49"/>
        <v>0</v>
      </c>
      <c r="EY86" s="1098">
        <f t="shared" ref="EY86:EZ86" si="63">+EY62*-1</f>
        <v>0</v>
      </c>
      <c r="EZ86" s="1098">
        <f t="shared" si="63"/>
        <v>0</v>
      </c>
    </row>
    <row r="87" spans="1:156" x14ac:dyDescent="0.2">
      <c r="A87" s="1" t="s">
        <v>3417</v>
      </c>
      <c r="B87" s="1"/>
      <c r="C87" s="1"/>
      <c r="D87" s="1"/>
      <c r="E87" s="1"/>
      <c r="F87" s="1"/>
      <c r="G87" s="1"/>
      <c r="H87" s="1"/>
      <c r="I87" s="1"/>
      <c r="J87" s="1"/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  <c r="AA87" s="1"/>
      <c r="AB87" s="1"/>
      <c r="AC87" s="1"/>
      <c r="AD87" s="1"/>
      <c r="AE87" s="1"/>
      <c r="AF87" s="1"/>
      <c r="AG87" s="1"/>
      <c r="AH87" s="1"/>
      <c r="AI87" s="1"/>
      <c r="AJ87" s="1"/>
      <c r="AK87" s="1"/>
      <c r="AL87" s="1"/>
      <c r="AM87" s="1"/>
      <c r="AN87" s="1"/>
      <c r="AO87" s="1"/>
      <c r="AP87" s="1"/>
      <c r="AQ87" s="1"/>
      <c r="AR87" s="1"/>
      <c r="AS87" s="1"/>
      <c r="AT87" s="1"/>
      <c r="AU87" s="1"/>
      <c r="AV87" s="1"/>
      <c r="AW87" s="1"/>
      <c r="AX87" s="1"/>
      <c r="AY87" s="1"/>
      <c r="AZ87" s="1"/>
      <c r="BA87" s="1"/>
      <c r="BB87" s="1"/>
      <c r="BC87" s="5"/>
      <c r="BD87" s="5"/>
      <c r="BE87" s="5"/>
      <c r="BF87" s="5"/>
      <c r="BG87" s="5"/>
      <c r="BH87" s="5"/>
      <c r="BI87" s="5"/>
      <c r="BJ87" s="5"/>
      <c r="BK87" s="5"/>
      <c r="BL87" s="5"/>
      <c r="BM87" s="5"/>
      <c r="BN87" s="5"/>
      <c r="BO87" s="5"/>
      <c r="BP87" s="5"/>
      <c r="BQ87" s="5"/>
      <c r="BR87" s="5"/>
      <c r="BS87" s="5"/>
      <c r="BT87" s="5"/>
      <c r="BU87" s="5"/>
      <c r="BV87" s="5"/>
      <c r="BW87" s="5"/>
      <c r="BX87" s="5"/>
      <c r="BY87" s="5"/>
      <c r="BZ87" s="5"/>
      <c r="CA87" s="5"/>
      <c r="CB87" s="6"/>
      <c r="CC87" s="5"/>
      <c r="CD87" s="5"/>
      <c r="CE87" s="5"/>
      <c r="CF87" s="5"/>
      <c r="CG87" s="5"/>
      <c r="CH87" s="5"/>
      <c r="CI87" s="5"/>
      <c r="CJ87" s="5"/>
      <c r="CK87" s="5"/>
      <c r="CL87" s="5"/>
      <c r="CM87" s="5"/>
      <c r="CN87" s="5"/>
      <c r="CO87" s="5"/>
      <c r="CP87" s="5"/>
      <c r="CQ87" s="5"/>
      <c r="CR87" s="5"/>
      <c r="CS87" s="5"/>
      <c r="CT87" s="5"/>
      <c r="CU87" s="5"/>
      <c r="CV87" s="5"/>
      <c r="CW87" s="5"/>
      <c r="CX87" s="5"/>
      <c r="CY87" s="5"/>
      <c r="CZ87" s="5"/>
      <c r="DA87" s="5"/>
      <c r="DB87" s="5"/>
      <c r="DC87" s="5"/>
      <c r="DD87" s="5"/>
      <c r="DE87" s="5"/>
      <c r="DF87" s="5"/>
      <c r="DG87" s="5"/>
      <c r="DH87" s="5"/>
      <c r="DI87" s="5"/>
      <c r="DJ87" s="5"/>
      <c r="DK87" s="5"/>
      <c r="DL87" s="5"/>
      <c r="DM87" s="5"/>
      <c r="DN87" s="5"/>
      <c r="DO87" s="5"/>
      <c r="DP87" s="5"/>
      <c r="DQ87" s="5"/>
      <c r="DR87" s="5"/>
      <c r="DS87" s="5"/>
      <c r="DT87" s="5"/>
      <c r="DU87" s="9">
        <f t="shared" si="50"/>
        <v>20</v>
      </c>
      <c r="DV87" s="9">
        <f t="shared" si="50"/>
        <v>0</v>
      </c>
      <c r="DW87" s="9">
        <f t="shared" si="50"/>
        <v>0</v>
      </c>
      <c r="DX87" s="9">
        <f t="shared" si="50"/>
        <v>0</v>
      </c>
      <c r="DY87" s="8">
        <f t="shared" si="44"/>
        <v>20</v>
      </c>
      <c r="DZ87" s="9">
        <f t="shared" si="51"/>
        <v>0</v>
      </c>
      <c r="EA87" s="9">
        <f t="shared" si="51"/>
        <v>0</v>
      </c>
      <c r="EB87" s="9">
        <f t="shared" si="51"/>
        <v>0</v>
      </c>
      <c r="EC87" s="9">
        <f t="shared" si="51"/>
        <v>72</v>
      </c>
      <c r="ED87" s="8">
        <f t="shared" si="45"/>
        <v>72</v>
      </c>
      <c r="EE87" s="9">
        <f t="shared" si="52"/>
        <v>0</v>
      </c>
      <c r="EF87" s="1098">
        <f t="shared" si="52"/>
        <v>0</v>
      </c>
      <c r="EG87" s="1098">
        <f t="shared" si="52"/>
        <v>0</v>
      </c>
      <c r="EH87" s="1098">
        <f t="shared" ref="EH87:EK87" si="64">+EH63*-1</f>
        <v>0</v>
      </c>
      <c r="EI87" s="8">
        <f t="shared" si="46"/>
        <v>0</v>
      </c>
      <c r="EJ87" s="1098">
        <f t="shared" si="64"/>
        <v>0</v>
      </c>
      <c r="EK87" s="1098">
        <f t="shared" si="64"/>
        <v>0</v>
      </c>
      <c r="EL87" s="1098">
        <f t="shared" ref="EL87:EM87" si="65">+EL63*-1</f>
        <v>0</v>
      </c>
      <c r="EM87" s="1098">
        <f t="shared" si="65"/>
        <v>0</v>
      </c>
      <c r="EN87" s="8">
        <f t="shared" si="47"/>
        <v>0</v>
      </c>
      <c r="EO87" s="1098">
        <f t="shared" si="55"/>
        <v>0</v>
      </c>
      <c r="EP87" s="1098">
        <f t="shared" si="55"/>
        <v>0</v>
      </c>
      <c r="EQ87" s="1098">
        <f t="shared" ref="EQ87:ER87" si="66">+EQ63*-1</f>
        <v>0</v>
      </c>
      <c r="ER87" s="1098">
        <f t="shared" si="66"/>
        <v>0</v>
      </c>
      <c r="ES87" s="8">
        <f t="shared" si="48"/>
        <v>0</v>
      </c>
      <c r="ET87" s="1098">
        <f t="shared" ref="ET87:EW87" si="67">+ET63*-1</f>
        <v>0</v>
      </c>
      <c r="EU87" s="1098">
        <f t="shared" si="67"/>
        <v>0</v>
      </c>
      <c r="EV87" s="1098">
        <f t="shared" si="67"/>
        <v>0</v>
      </c>
      <c r="EW87" s="1098">
        <f t="shared" si="67"/>
        <v>0</v>
      </c>
      <c r="EX87" s="8">
        <f t="shared" si="49"/>
        <v>0</v>
      </c>
      <c r="EY87" s="1098">
        <f t="shared" ref="EY87:EZ87" si="68">+EY63*-1</f>
        <v>0</v>
      </c>
      <c r="EZ87" s="1098">
        <f t="shared" si="68"/>
        <v>0</v>
      </c>
    </row>
    <row r="88" spans="1:156" x14ac:dyDescent="0.2">
      <c r="A88" s="1" t="s">
        <v>3418</v>
      </c>
      <c r="B88" s="1"/>
      <c r="C88" s="1"/>
      <c r="D88" s="1"/>
      <c r="E88" s="1"/>
      <c r="F88" s="1"/>
      <c r="G88" s="1"/>
      <c r="H88" s="1"/>
      <c r="I88" s="1"/>
      <c r="J88" s="1"/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 s="1"/>
      <c r="AC88" s="1"/>
      <c r="AD88" s="1"/>
      <c r="AE88" s="1"/>
      <c r="AF88" s="1"/>
      <c r="AG88" s="1"/>
      <c r="AH88" s="1"/>
      <c r="AI88" s="1"/>
      <c r="AJ88" s="1"/>
      <c r="AK88" s="1"/>
      <c r="AL88" s="1"/>
      <c r="AM88" s="1"/>
      <c r="AN88" s="1"/>
      <c r="AO88" s="1"/>
      <c r="AP88" s="1"/>
      <c r="AQ88" s="1"/>
      <c r="AR88" s="1"/>
      <c r="AS88" s="1"/>
      <c r="AT88" s="1"/>
      <c r="AU88" s="1"/>
      <c r="AV88" s="1"/>
      <c r="AW88" s="1"/>
      <c r="AX88" s="1"/>
      <c r="AY88" s="1"/>
      <c r="AZ88" s="1"/>
      <c r="BA88" s="1"/>
      <c r="BB88" s="1"/>
      <c r="BC88" s="5"/>
      <c r="BD88" s="5"/>
      <c r="BE88" s="5"/>
      <c r="BF88" s="5"/>
      <c r="BG88" s="5"/>
      <c r="BH88" s="5"/>
      <c r="BI88" s="5"/>
      <c r="BJ88" s="5"/>
      <c r="BK88" s="5"/>
      <c r="BL88" s="5"/>
      <c r="BM88" s="5"/>
      <c r="BN88" s="5"/>
      <c r="BO88" s="5"/>
      <c r="BP88" s="5"/>
      <c r="BQ88" s="5"/>
      <c r="BR88" s="5"/>
      <c r="BS88" s="5"/>
      <c r="BT88" s="5"/>
      <c r="BU88" s="5"/>
      <c r="BV88" s="5"/>
      <c r="BW88" s="5"/>
      <c r="BX88" s="5"/>
      <c r="BY88" s="5"/>
      <c r="BZ88" s="5"/>
      <c r="CA88" s="5"/>
      <c r="CB88" s="6"/>
      <c r="CC88" s="5"/>
      <c r="CD88" s="5"/>
      <c r="CE88" s="5"/>
      <c r="CF88" s="5"/>
      <c r="CG88" s="5"/>
      <c r="CH88" s="5"/>
      <c r="CI88" s="5"/>
      <c r="CJ88" s="5"/>
      <c r="CK88" s="5"/>
      <c r="CL88" s="5"/>
      <c r="CM88" s="5"/>
      <c r="CN88" s="5"/>
      <c r="CO88" s="5"/>
      <c r="CP88" s="5"/>
      <c r="CQ88" s="5"/>
      <c r="CR88" s="5"/>
      <c r="CS88" s="5"/>
      <c r="CT88" s="5"/>
      <c r="CU88" s="5"/>
      <c r="CV88" s="5"/>
      <c r="CW88" s="5"/>
      <c r="CX88" s="5"/>
      <c r="CY88" s="5"/>
      <c r="CZ88" s="5"/>
      <c r="DA88" s="5"/>
      <c r="DB88" s="5"/>
      <c r="DC88" s="5"/>
      <c r="DD88" s="5"/>
      <c r="DE88" s="5"/>
      <c r="DF88" s="5"/>
      <c r="DG88" s="5"/>
      <c r="DH88" s="5"/>
      <c r="DI88" s="5"/>
      <c r="DJ88" s="5"/>
      <c r="DK88" s="5"/>
      <c r="DL88" s="5"/>
      <c r="DM88" s="5"/>
      <c r="DN88" s="5"/>
      <c r="DO88" s="5"/>
      <c r="DP88" s="5"/>
      <c r="DQ88" s="5"/>
      <c r="DR88" s="5"/>
      <c r="DS88" s="5"/>
      <c r="DT88" s="5"/>
      <c r="DU88" s="9">
        <f t="shared" si="50"/>
        <v>0</v>
      </c>
      <c r="DV88" s="9">
        <f t="shared" si="50"/>
        <v>0</v>
      </c>
      <c r="DW88" s="9">
        <f t="shared" si="50"/>
        <v>0</v>
      </c>
      <c r="DX88" s="9">
        <f t="shared" si="50"/>
        <v>0</v>
      </c>
      <c r="DY88" s="8">
        <f t="shared" si="44"/>
        <v>0</v>
      </c>
      <c r="DZ88" s="9">
        <f t="shared" si="51"/>
        <v>0</v>
      </c>
      <c r="EA88" s="9">
        <f t="shared" si="51"/>
        <v>142</v>
      </c>
      <c r="EB88" s="9">
        <f t="shared" si="51"/>
        <v>131</v>
      </c>
      <c r="EC88" s="9">
        <f t="shared" si="51"/>
        <v>136</v>
      </c>
      <c r="ED88" s="8">
        <f t="shared" si="45"/>
        <v>409</v>
      </c>
      <c r="EE88" s="9">
        <f t="shared" si="52"/>
        <v>25</v>
      </c>
      <c r="EF88" s="1098">
        <f t="shared" si="52"/>
        <v>-4196</v>
      </c>
      <c r="EG88" s="1098">
        <f t="shared" si="52"/>
        <v>0</v>
      </c>
      <c r="EH88" s="1098">
        <f t="shared" ref="EH88:EK88" si="69">+EH64*-1</f>
        <v>0</v>
      </c>
      <c r="EI88" s="8">
        <f t="shared" si="46"/>
        <v>-4171</v>
      </c>
      <c r="EJ88" s="1098">
        <f t="shared" si="69"/>
        <v>0</v>
      </c>
      <c r="EK88" s="1098">
        <f t="shared" si="69"/>
        <v>0</v>
      </c>
      <c r="EL88" s="1098">
        <f t="shared" ref="EL88:EM88" si="70">+EL64*-1</f>
        <v>0</v>
      </c>
      <c r="EM88" s="1098">
        <f t="shared" si="70"/>
        <v>0</v>
      </c>
      <c r="EN88" s="8">
        <f t="shared" si="47"/>
        <v>0</v>
      </c>
      <c r="EO88" s="1098">
        <f t="shared" si="55"/>
        <v>0</v>
      </c>
      <c r="EP88" s="1098">
        <f t="shared" si="55"/>
        <v>0</v>
      </c>
      <c r="EQ88" s="1098">
        <f t="shared" ref="EQ88:ER88" si="71">+EQ64*-1</f>
        <v>0</v>
      </c>
      <c r="ER88" s="1098">
        <f t="shared" si="71"/>
        <v>0</v>
      </c>
      <c r="ES88" s="8">
        <f t="shared" si="48"/>
        <v>0</v>
      </c>
      <c r="ET88" s="1098">
        <f t="shared" ref="ET88:EW88" si="72">+ET64*-1</f>
        <v>0</v>
      </c>
      <c r="EU88" s="1098">
        <f t="shared" si="72"/>
        <v>0</v>
      </c>
      <c r="EV88" s="1098">
        <f t="shared" si="72"/>
        <v>0</v>
      </c>
      <c r="EW88" s="1098">
        <f t="shared" si="72"/>
        <v>0</v>
      </c>
      <c r="EX88" s="8">
        <f t="shared" si="49"/>
        <v>0</v>
      </c>
      <c r="EY88" s="1098">
        <f t="shared" ref="EY88:EZ88" si="73">+EY64*-1</f>
        <v>0</v>
      </c>
      <c r="EZ88" s="1098">
        <f t="shared" si="73"/>
        <v>0</v>
      </c>
    </row>
    <row r="89" spans="1:156" x14ac:dyDescent="0.2">
      <c r="A89" s="4" t="s">
        <v>3419</v>
      </c>
      <c r="B89" s="1"/>
      <c r="C89" s="1"/>
      <c r="D89" s="1"/>
      <c r="E89" s="1"/>
      <c r="F89" s="1"/>
      <c r="G89" s="1"/>
      <c r="H89" s="1"/>
      <c r="I89" s="1"/>
      <c r="J89" s="1"/>
      <c r="K89" s="1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  <c r="AA89" s="1"/>
      <c r="AB89" s="1"/>
      <c r="AC89" s="1"/>
      <c r="AD89" s="1"/>
      <c r="AE89" s="1"/>
      <c r="AF89" s="1"/>
      <c r="AG89" s="1"/>
      <c r="AH89" s="1"/>
      <c r="AI89" s="1"/>
      <c r="AJ89" s="1"/>
      <c r="AK89" s="1"/>
      <c r="AL89" s="1"/>
      <c r="AM89" s="1"/>
      <c r="AN89" s="1"/>
      <c r="AO89" s="1"/>
      <c r="AP89" s="1"/>
      <c r="AQ89" s="1"/>
      <c r="AR89" s="1"/>
      <c r="AS89" s="1"/>
      <c r="AT89" s="1"/>
      <c r="AU89" s="1"/>
      <c r="AV89" s="1"/>
      <c r="AW89" s="1"/>
      <c r="AX89" s="1"/>
      <c r="AY89" s="1"/>
      <c r="AZ89" s="1"/>
      <c r="BA89" s="1"/>
      <c r="BB89" s="1"/>
      <c r="BC89" s="5"/>
      <c r="BD89" s="5"/>
      <c r="BE89" s="5"/>
      <c r="BF89" s="5"/>
      <c r="BG89" s="5"/>
      <c r="BH89" s="5"/>
      <c r="BI89" s="5"/>
      <c r="BJ89" s="5"/>
      <c r="BK89" s="5"/>
      <c r="BL89" s="5"/>
      <c r="BM89" s="5"/>
      <c r="BN89" s="5"/>
      <c r="BO89" s="5"/>
      <c r="BP89" s="5"/>
      <c r="BQ89" s="5"/>
      <c r="BR89" s="5"/>
      <c r="BS89" s="5"/>
      <c r="BT89" s="5"/>
      <c r="BU89" s="5"/>
      <c r="BV89" s="5"/>
      <c r="BW89" s="5"/>
      <c r="BX89" s="5"/>
      <c r="BY89" s="5"/>
      <c r="BZ89" s="5"/>
      <c r="CA89" s="5"/>
      <c r="CB89" s="6"/>
      <c r="CC89" s="5"/>
      <c r="CD89" s="5"/>
      <c r="CE89" s="5"/>
      <c r="CF89" s="5"/>
      <c r="CG89" s="5"/>
      <c r="CH89" s="5"/>
      <c r="CI89" s="5"/>
      <c r="CJ89" s="5"/>
      <c r="CK89" s="5"/>
      <c r="CL89" s="5"/>
      <c r="CM89" s="5"/>
      <c r="CN89" s="5"/>
      <c r="CO89" s="5"/>
      <c r="CP89" s="5"/>
      <c r="CQ89" s="5"/>
      <c r="CR89" s="5"/>
      <c r="CS89" s="5"/>
      <c r="CT89" s="5"/>
      <c r="CU89" s="5"/>
      <c r="CV89" s="5"/>
      <c r="CW89" s="5"/>
      <c r="CX89" s="5"/>
      <c r="CY89" s="5"/>
      <c r="CZ89" s="5"/>
      <c r="DA89" s="5"/>
      <c r="DB89" s="5"/>
      <c r="DC89" s="5"/>
      <c r="DD89" s="5"/>
      <c r="DE89" s="5"/>
      <c r="DF89" s="5"/>
      <c r="DG89" s="5"/>
      <c r="DH89" s="5"/>
      <c r="DI89" s="5"/>
      <c r="DJ89" s="5"/>
      <c r="DK89" s="5"/>
      <c r="DL89" s="5"/>
      <c r="DM89" s="5"/>
      <c r="DN89" s="5"/>
      <c r="DO89" s="5"/>
      <c r="DP89" s="5"/>
      <c r="DQ89" s="5"/>
      <c r="DR89" s="5"/>
      <c r="DS89" s="5"/>
      <c r="DT89" s="5"/>
      <c r="DU89" s="903">
        <f>+SUM(DU83:DU88,DU81)</f>
        <v>339</v>
      </c>
      <c r="DV89" s="903">
        <f t="shared" ref="DV89:EA89" si="74">+SUM(DV83:DV88,DV81)</f>
        <v>-5459</v>
      </c>
      <c r="DW89" s="903">
        <f t="shared" si="74"/>
        <v>26</v>
      </c>
      <c r="DX89" s="903">
        <f t="shared" si="74"/>
        <v>221</v>
      </c>
      <c r="DY89" s="903">
        <f t="shared" si="44"/>
        <v>-4873</v>
      </c>
      <c r="DZ89" s="903">
        <f t="shared" si="74"/>
        <v>272</v>
      </c>
      <c r="EA89" s="903">
        <f t="shared" si="74"/>
        <v>140</v>
      </c>
      <c r="EB89" s="903">
        <f>+SUM(EB83:EB88,EB81)</f>
        <v>270</v>
      </c>
      <c r="EC89" s="903">
        <f>+SUM(EC83:EC88,EC81)</f>
        <v>277</v>
      </c>
      <c r="ED89" s="903">
        <f t="shared" si="45"/>
        <v>959</v>
      </c>
      <c r="EE89" s="903">
        <f>+SUM(EE83:EE88,EE81)</f>
        <v>259</v>
      </c>
      <c r="EF89" s="1100">
        <f>+SUM(EF83:EF88,EF81)</f>
        <v>298</v>
      </c>
      <c r="EG89" s="1100">
        <f>+SUM(EG83:EG88,EG81)</f>
        <v>284</v>
      </c>
      <c r="EH89" s="1100">
        <f>+SUM(EH83:EH88,EH81)</f>
        <v>272</v>
      </c>
      <c r="EI89" s="903">
        <f t="shared" si="46"/>
        <v>1113</v>
      </c>
      <c r="EJ89" s="1100">
        <f>+SUM(EJ83:EJ88,EJ81)</f>
        <v>121</v>
      </c>
      <c r="EK89" s="1100">
        <f>+SUM(EK83:EK88,EK81)</f>
        <v>166</v>
      </c>
      <c r="EL89" s="1100">
        <f>+SUM(EL83:EL88,EL81)</f>
        <v>169</v>
      </c>
      <c r="EM89" s="1100">
        <f>+SUM(EM83:EM88,EM81)</f>
        <v>136</v>
      </c>
      <c r="EN89" s="903">
        <f t="shared" si="47"/>
        <v>592</v>
      </c>
      <c r="EO89" s="1100">
        <f>+SUM(EO83:EO88,EO81)</f>
        <v>143</v>
      </c>
      <c r="EP89" s="1100">
        <f>+SUM(EP83:EP88,EP81)</f>
        <v>115</v>
      </c>
      <c r="EQ89" s="1100">
        <f>+SUM(EQ83:EQ88,EQ81)</f>
        <v>114</v>
      </c>
      <c r="ER89" s="1100">
        <f>+SUM(ER83:ER88,ER81)</f>
        <v>120</v>
      </c>
      <c r="ES89" s="903">
        <f t="shared" si="48"/>
        <v>492</v>
      </c>
      <c r="ET89" s="1100">
        <f>+SUM(ET83:ET88,ET81)</f>
        <v>90</v>
      </c>
      <c r="EU89" s="1100">
        <f>+SUM(EU83:EU88,EU81)</f>
        <v>91</v>
      </c>
      <c r="EV89" s="1100">
        <f>+SUM(EV83:EV88,EV81)</f>
        <v>86</v>
      </c>
      <c r="EW89" s="1100">
        <f>+SUM(EW83:EW88,EW81)</f>
        <v>86</v>
      </c>
      <c r="EX89" s="903">
        <f t="shared" si="49"/>
        <v>353</v>
      </c>
      <c r="EY89" s="1100">
        <f>+SUM(EY83:EY88,EY81)</f>
        <v>76</v>
      </c>
      <c r="EZ89" s="1100">
        <f>+SUM(EZ83:EZ88,EZ81)</f>
        <v>44</v>
      </c>
    </row>
    <row r="90" spans="1:156" x14ac:dyDescent="0.2">
      <c r="A90" s="1" t="s">
        <v>3420</v>
      </c>
      <c r="B90" s="1"/>
      <c r="C90" s="1"/>
      <c r="D90" s="1"/>
      <c r="E90" s="1"/>
      <c r="F90" s="1"/>
      <c r="G90" s="1"/>
      <c r="H90" s="1"/>
      <c r="I90" s="1"/>
      <c r="J90" s="1"/>
      <c r="K90" s="1"/>
      <c r="L90" s="1"/>
      <c r="M90" s="1"/>
      <c r="N90" s="1"/>
      <c r="O90" s="1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  <c r="AA90" s="1"/>
      <c r="AB90" s="1"/>
      <c r="AC90" s="1"/>
      <c r="AD90" s="1"/>
      <c r="AE90" s="1"/>
      <c r="AF90" s="1"/>
      <c r="AG90" s="1"/>
      <c r="AH90" s="1"/>
      <c r="AI90" s="1"/>
      <c r="AJ90" s="1"/>
      <c r="AK90" s="1"/>
      <c r="AL90" s="1"/>
      <c r="AM90" s="1"/>
      <c r="AN90" s="1"/>
      <c r="AO90" s="1"/>
      <c r="AP90" s="1"/>
      <c r="AQ90" s="1"/>
      <c r="AR90" s="1"/>
      <c r="AS90" s="1"/>
      <c r="AT90" s="1"/>
      <c r="AU90" s="1"/>
      <c r="AV90" s="1"/>
      <c r="AW90" s="1"/>
      <c r="AX90" s="1"/>
      <c r="AY90" s="1"/>
      <c r="AZ90" s="1"/>
      <c r="BA90" s="1"/>
      <c r="BB90" s="1"/>
      <c r="BC90" s="5"/>
      <c r="BD90" s="5"/>
      <c r="BE90" s="5"/>
      <c r="BF90" s="5"/>
      <c r="BG90" s="5"/>
      <c r="BH90" s="5"/>
      <c r="BI90" s="5"/>
      <c r="BJ90" s="5"/>
      <c r="BK90" s="5"/>
      <c r="BL90" s="5"/>
      <c r="BM90" s="5"/>
      <c r="BN90" s="5"/>
      <c r="BO90" s="5"/>
      <c r="BP90" s="5"/>
      <c r="BQ90" s="5"/>
      <c r="BR90" s="5"/>
      <c r="BS90" s="5"/>
      <c r="BT90" s="5"/>
      <c r="BU90" s="5"/>
      <c r="BV90" s="5"/>
      <c r="BW90" s="5"/>
      <c r="BX90" s="5"/>
      <c r="BY90" s="5"/>
      <c r="BZ90" s="5"/>
      <c r="CA90" s="5"/>
      <c r="CB90" s="6"/>
      <c r="CC90" s="5"/>
      <c r="CD90" s="5"/>
      <c r="CE90" s="5"/>
      <c r="CF90" s="5"/>
      <c r="CG90" s="5"/>
      <c r="CH90" s="5"/>
      <c r="CI90" s="5"/>
      <c r="CJ90" s="5"/>
      <c r="CK90" s="5"/>
      <c r="CL90" s="5"/>
      <c r="CM90" s="5"/>
      <c r="CN90" s="5"/>
      <c r="CO90" s="5"/>
      <c r="CP90" s="5"/>
      <c r="CQ90" s="5"/>
      <c r="CR90" s="5"/>
      <c r="CS90" s="5"/>
      <c r="CT90" s="5"/>
      <c r="CU90" s="5"/>
      <c r="CV90" s="5"/>
      <c r="CW90" s="5"/>
      <c r="CX90" s="5"/>
      <c r="CY90" s="5"/>
      <c r="CZ90" s="5"/>
      <c r="DA90" s="5"/>
      <c r="DB90" s="5"/>
      <c r="DC90" s="5"/>
      <c r="DD90" s="5"/>
      <c r="DE90" s="5"/>
      <c r="DF90" s="5"/>
      <c r="DG90" s="5"/>
      <c r="DH90" s="5"/>
      <c r="DI90" s="5"/>
      <c r="DJ90" s="5"/>
      <c r="DK90" s="5"/>
      <c r="DL90" s="5"/>
      <c r="DM90" s="5"/>
      <c r="DN90" s="5"/>
      <c r="DO90" s="5"/>
      <c r="DP90" s="5"/>
      <c r="DQ90" s="5"/>
      <c r="DR90" s="5"/>
      <c r="DS90" s="5"/>
      <c r="DT90" s="5"/>
      <c r="DU90" s="9">
        <f>+DU53</f>
        <v>484</v>
      </c>
      <c r="DV90" s="9">
        <f>+DV53</f>
        <v>454</v>
      </c>
      <c r="DW90" s="9">
        <f>+DW53</f>
        <v>422</v>
      </c>
      <c r="DX90" s="9">
        <f>+DX53</f>
        <v>420</v>
      </c>
      <c r="DY90" s="8">
        <f t="shared" si="44"/>
        <v>1780</v>
      </c>
      <c r="DZ90" s="9">
        <f>+DZ53</f>
        <v>415</v>
      </c>
      <c r="EA90" s="9">
        <f>+EA53</f>
        <v>397</v>
      </c>
      <c r="EB90" s="9">
        <f>+EB53</f>
        <v>392</v>
      </c>
      <c r="EC90" s="9">
        <f>+EC53</f>
        <v>394</v>
      </c>
      <c r="ED90" s="8">
        <f t="shared" si="45"/>
        <v>1598</v>
      </c>
      <c r="EE90" s="9">
        <f>+EE53</f>
        <v>387</v>
      </c>
      <c r="EF90" s="1098">
        <f>+EF53</f>
        <v>298</v>
      </c>
      <c r="EG90" s="1098">
        <f>+EG53</f>
        <v>273</v>
      </c>
      <c r="EH90" s="1098">
        <f>+EH53</f>
        <v>282</v>
      </c>
      <c r="EI90" s="8">
        <f t="shared" si="46"/>
        <v>1240</v>
      </c>
      <c r="EJ90" s="1098">
        <f>+EJ53</f>
        <v>284</v>
      </c>
      <c r="EK90" s="1098">
        <f>+EK53</f>
        <v>290</v>
      </c>
      <c r="EL90" s="1098">
        <f>+EL53</f>
        <v>296</v>
      </c>
      <c r="EM90" s="1098">
        <f>+EM53</f>
        <v>312</v>
      </c>
      <c r="EN90" s="8">
        <f t="shared" si="47"/>
        <v>1182</v>
      </c>
      <c r="EO90" s="1098">
        <f>+EO53</f>
        <v>330</v>
      </c>
      <c r="EP90" s="1098">
        <f>+EP53</f>
        <v>354</v>
      </c>
      <c r="EQ90" s="1098">
        <f>+EQ53</f>
        <v>356</v>
      </c>
      <c r="ER90" s="1098">
        <f>+ER53</f>
        <v>375</v>
      </c>
      <c r="ES90" s="8">
        <f t="shared" si="48"/>
        <v>1415</v>
      </c>
      <c r="ET90" s="1098">
        <f>+ET53</f>
        <v>388</v>
      </c>
      <c r="EU90" s="1098">
        <f>+EU53</f>
        <v>398</v>
      </c>
      <c r="EV90" s="1098">
        <f>+EV53</f>
        <v>410</v>
      </c>
      <c r="EW90" s="1098">
        <f>+EW53</f>
        <v>429</v>
      </c>
      <c r="EX90" s="8">
        <f t="shared" si="49"/>
        <v>1625</v>
      </c>
      <c r="EY90" s="1098">
        <f>+EY53</f>
        <v>445</v>
      </c>
      <c r="EZ90" s="1098">
        <f>+EZ53</f>
        <v>457</v>
      </c>
    </row>
    <row r="91" spans="1:156" x14ac:dyDescent="0.2">
      <c r="A91" s="4" t="s">
        <v>44</v>
      </c>
      <c r="B91" s="1"/>
      <c r="C91" s="1"/>
      <c r="D91" s="1"/>
      <c r="E91" s="1"/>
      <c r="F91" s="1"/>
      <c r="G91" s="1"/>
      <c r="H91" s="1"/>
      <c r="I91" s="1"/>
      <c r="J91" s="1"/>
      <c r="K91" s="1"/>
      <c r="L91" s="1"/>
      <c r="M91" s="1"/>
      <c r="N91" s="1"/>
      <c r="O91" s="1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  <c r="AA91" s="1"/>
      <c r="AB91" s="1"/>
      <c r="AC91" s="1"/>
      <c r="AD91" s="1"/>
      <c r="AE91" s="1"/>
      <c r="AF91" s="1"/>
      <c r="AG91" s="1"/>
      <c r="AH91" s="1"/>
      <c r="AI91" s="1"/>
      <c r="AJ91" s="1"/>
      <c r="AK91" s="1"/>
      <c r="AL91" s="1"/>
      <c r="AM91" s="1"/>
      <c r="AN91" s="1"/>
      <c r="AO91" s="1"/>
      <c r="AP91" s="1"/>
      <c r="AQ91" s="1"/>
      <c r="AR91" s="1"/>
      <c r="AS91" s="1"/>
      <c r="AT91" s="1"/>
      <c r="AU91" s="1"/>
      <c r="AV91" s="1"/>
      <c r="AW91" s="1"/>
      <c r="AX91" s="1"/>
      <c r="AY91" s="1"/>
      <c r="AZ91" s="1"/>
      <c r="BA91" s="1"/>
      <c r="BB91" s="1"/>
      <c r="BC91" s="5"/>
      <c r="BD91" s="5"/>
      <c r="BE91" s="5"/>
      <c r="BF91" s="5"/>
      <c r="BG91" s="5"/>
      <c r="BH91" s="5"/>
      <c r="BI91" s="5"/>
      <c r="BJ91" s="5"/>
      <c r="BK91" s="5"/>
      <c r="BL91" s="5"/>
      <c r="BM91" s="5"/>
      <c r="BN91" s="5"/>
      <c r="BO91" s="5"/>
      <c r="BP91" s="5"/>
      <c r="BQ91" s="5"/>
      <c r="BR91" s="5"/>
      <c r="BS91" s="5"/>
      <c r="BT91" s="5"/>
      <c r="BU91" s="5"/>
      <c r="BV91" s="5"/>
      <c r="BW91" s="5"/>
      <c r="BX91" s="5"/>
      <c r="BY91" s="5"/>
      <c r="BZ91" s="5"/>
      <c r="CA91" s="5"/>
      <c r="CB91" s="6"/>
      <c r="CC91" s="5"/>
      <c r="CD91" s="5"/>
      <c r="CE91" s="5"/>
      <c r="CF91" s="5"/>
      <c r="CG91" s="5"/>
      <c r="CH91" s="5"/>
      <c r="CI91" s="5"/>
      <c r="CJ91" s="5"/>
      <c r="CK91" s="5"/>
      <c r="CL91" s="5"/>
      <c r="CM91" s="5"/>
      <c r="CN91" s="5"/>
      <c r="CO91" s="5"/>
      <c r="CP91" s="5"/>
      <c r="CQ91" s="5"/>
      <c r="CR91" s="5"/>
      <c r="CS91" s="5"/>
      <c r="CT91" s="5"/>
      <c r="CU91" s="5"/>
      <c r="CV91" s="5"/>
      <c r="CW91" s="5"/>
      <c r="CX91" s="5"/>
      <c r="CY91" s="5"/>
      <c r="CZ91" s="5"/>
      <c r="DA91" s="5"/>
      <c r="DB91" s="5"/>
      <c r="DC91" s="5"/>
      <c r="DD91" s="5"/>
      <c r="DE91" s="5"/>
      <c r="DF91" s="5"/>
      <c r="DG91" s="5"/>
      <c r="DH91" s="5"/>
      <c r="DI91" s="5"/>
      <c r="DJ91" s="5"/>
      <c r="DK91" s="5"/>
      <c r="DL91" s="5"/>
      <c r="DM91" s="5"/>
      <c r="DN91" s="5"/>
      <c r="DO91" s="5"/>
      <c r="DP91" s="5"/>
      <c r="DQ91" s="5"/>
      <c r="DR91" s="5"/>
      <c r="DS91" s="5"/>
      <c r="DT91" s="5"/>
      <c r="DU91" s="14">
        <f>+DU89+DU90</f>
        <v>823</v>
      </c>
      <c r="DV91" s="14">
        <f t="shared" ref="DV91:EA91" si="75">+DV89+DV90</f>
        <v>-5005</v>
      </c>
      <c r="DW91" s="14">
        <f t="shared" si="75"/>
        <v>448</v>
      </c>
      <c r="DX91" s="14">
        <f t="shared" si="75"/>
        <v>641</v>
      </c>
      <c r="DY91" s="14">
        <f>+SUM(DU91:DX91)</f>
        <v>-3093</v>
      </c>
      <c r="DZ91" s="14">
        <f t="shared" si="75"/>
        <v>687</v>
      </c>
      <c r="EA91" s="14">
        <f t="shared" si="75"/>
        <v>537</v>
      </c>
      <c r="EB91" s="14">
        <f>+EB89+EB90</f>
        <v>662</v>
      </c>
      <c r="EC91" s="14">
        <f>+EC89+EC90</f>
        <v>671</v>
      </c>
      <c r="ED91" s="14">
        <f>+SUM(DZ91:EC91)</f>
        <v>2557</v>
      </c>
      <c r="EE91" s="14">
        <f>+EE89+EE90</f>
        <v>646</v>
      </c>
      <c r="EF91" s="1129">
        <f>+EF89+EF90</f>
        <v>596</v>
      </c>
      <c r="EG91" s="1129">
        <f>+EG89+EG90</f>
        <v>557</v>
      </c>
      <c r="EH91" s="1129">
        <f>+EH89+EH90</f>
        <v>554</v>
      </c>
      <c r="EI91" s="14">
        <f>+SUM(EE91:EH91)</f>
        <v>2353</v>
      </c>
      <c r="EJ91" s="1129">
        <f>+EJ89+EJ90</f>
        <v>405</v>
      </c>
      <c r="EK91" s="1129">
        <f>+EK89+EK90</f>
        <v>456</v>
      </c>
      <c r="EL91" s="1129">
        <f>+EL89+EL90</f>
        <v>465</v>
      </c>
      <c r="EM91" s="1129">
        <f>+EM89+EM90</f>
        <v>448</v>
      </c>
      <c r="EN91" s="14">
        <f>+SUM(EJ91:EM91)</f>
        <v>1774</v>
      </c>
      <c r="EO91" s="1129">
        <f>+EO89+EO90</f>
        <v>473</v>
      </c>
      <c r="EP91" s="1129">
        <f>+EP89+EP90</f>
        <v>469</v>
      </c>
      <c r="EQ91" s="1129">
        <f>+EQ89+EQ90</f>
        <v>470</v>
      </c>
      <c r="ER91" s="1129">
        <f>+ER89+ER90</f>
        <v>495</v>
      </c>
      <c r="ES91" s="14">
        <f>+SUM(EO91:ER91)</f>
        <v>1907</v>
      </c>
      <c r="ET91" s="1129">
        <f>+ET89+ET90</f>
        <v>478</v>
      </c>
      <c r="EU91" s="1129">
        <f>+EU89+EU90</f>
        <v>489</v>
      </c>
      <c r="EV91" s="1129">
        <f>+EV89+EV90</f>
        <v>496</v>
      </c>
      <c r="EW91" s="1129">
        <f>+EW89+EW90</f>
        <v>515</v>
      </c>
      <c r="EX91" s="14">
        <f>+SUM(ET91:EW91)</f>
        <v>1978</v>
      </c>
      <c r="EY91" s="1129">
        <f>+EY89+EY90</f>
        <v>521</v>
      </c>
      <c r="EZ91" s="1129">
        <f>+EZ89+EZ90</f>
        <v>501</v>
      </c>
    </row>
    <row r="92" spans="1:156" x14ac:dyDescent="0.2">
      <c r="A92" s="1" t="s">
        <v>3421</v>
      </c>
      <c r="B92" s="1"/>
      <c r="C92" s="1"/>
      <c r="D92" s="1"/>
      <c r="E92" s="1"/>
      <c r="F92" s="1"/>
      <c r="G92" s="1"/>
      <c r="H92" s="1"/>
      <c r="I92" s="1"/>
      <c r="J92" s="1"/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  <c r="AA92" s="1"/>
      <c r="AB92" s="1"/>
      <c r="AC92" s="1"/>
      <c r="AD92" s="1"/>
      <c r="AE92" s="1"/>
      <c r="AF92" s="1"/>
      <c r="AG92" s="1"/>
      <c r="AH92" s="1"/>
      <c r="AI92" s="1"/>
      <c r="AJ92" s="1"/>
      <c r="AK92" s="1"/>
      <c r="AL92" s="1"/>
      <c r="AM92" s="1"/>
      <c r="AN92" s="1"/>
      <c r="AO92" s="1"/>
      <c r="AP92" s="1"/>
      <c r="AQ92" s="1"/>
      <c r="AR92" s="1"/>
      <c r="AS92" s="1"/>
      <c r="AT92" s="1"/>
      <c r="AU92" s="1"/>
      <c r="AV92" s="1"/>
      <c r="AW92" s="1"/>
      <c r="AX92" s="1"/>
      <c r="AY92" s="1"/>
      <c r="AZ92" s="1"/>
      <c r="BA92" s="1"/>
      <c r="BB92" s="1"/>
      <c r="BC92" s="5"/>
      <c r="BD92" s="5"/>
      <c r="BE92" s="5"/>
      <c r="BF92" s="5"/>
      <c r="BG92" s="5"/>
      <c r="BH92" s="5"/>
      <c r="BI92" s="5"/>
      <c r="BJ92" s="5"/>
      <c r="BK92" s="5"/>
      <c r="BL92" s="5"/>
      <c r="BM92" s="5"/>
      <c r="BN92" s="5"/>
      <c r="BO92" s="5"/>
      <c r="BP92" s="5"/>
      <c r="BQ92" s="5"/>
      <c r="BR92" s="5"/>
      <c r="BS92" s="5"/>
      <c r="BT92" s="5"/>
      <c r="BU92" s="5"/>
      <c r="BV92" s="5"/>
      <c r="BW92" s="5"/>
      <c r="BX92" s="5"/>
      <c r="BY92" s="5"/>
      <c r="BZ92" s="5"/>
      <c r="CA92" s="5"/>
      <c r="CB92" s="6"/>
      <c r="CC92" s="5"/>
      <c r="CD92" s="5"/>
      <c r="CE92" s="5"/>
      <c r="CF92" s="5"/>
      <c r="CG92" s="5"/>
      <c r="CH92" s="5"/>
      <c r="CI92" s="5"/>
      <c r="CJ92" s="5"/>
      <c r="CK92" s="5"/>
      <c r="CL92" s="5"/>
      <c r="CM92" s="5"/>
      <c r="CN92" s="5"/>
      <c r="CO92" s="5"/>
      <c r="CP92" s="5"/>
      <c r="CQ92" s="5"/>
      <c r="CR92" s="5"/>
      <c r="CS92" s="5"/>
      <c r="CT92" s="5"/>
      <c r="CU92" s="5"/>
      <c r="CV92" s="5"/>
      <c r="CW92" s="5"/>
      <c r="CX92" s="5"/>
      <c r="CY92" s="5"/>
      <c r="CZ92" s="5"/>
      <c r="DA92" s="5"/>
      <c r="DB92" s="5"/>
      <c r="DC92" s="5"/>
      <c r="DD92" s="5"/>
      <c r="DE92" s="5"/>
      <c r="DF92" s="5"/>
      <c r="DG92" s="5"/>
      <c r="DH92" s="5"/>
      <c r="DI92" s="5"/>
      <c r="DJ92" s="5"/>
      <c r="DK92" s="5"/>
      <c r="DL92" s="5"/>
      <c r="DM92" s="5"/>
      <c r="DN92" s="5"/>
      <c r="DO92" s="5"/>
      <c r="DP92" s="5"/>
      <c r="DQ92" s="5"/>
      <c r="DR92" s="5"/>
      <c r="DS92" s="5"/>
      <c r="DT92" s="5"/>
      <c r="DU92" s="8"/>
      <c r="DV92" s="8"/>
      <c r="DW92" s="8"/>
      <c r="DX92" s="8"/>
      <c r="DY92" s="8"/>
      <c r="DZ92" s="8"/>
      <c r="EA92" s="8"/>
      <c r="EB92" s="8"/>
      <c r="EC92" s="8"/>
      <c r="ED92" s="8"/>
      <c r="EE92" s="8"/>
      <c r="EI92" s="8"/>
      <c r="EN92" s="8"/>
    </row>
    <row r="93" spans="1:156" x14ac:dyDescent="0.2">
      <c r="A93" s="1" t="s">
        <v>51</v>
      </c>
      <c r="B93" s="1"/>
      <c r="C93" s="1"/>
      <c r="D93" s="1"/>
      <c r="E93" s="1"/>
      <c r="F93" s="1"/>
      <c r="G93" s="1"/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  <c r="AA93" s="1"/>
      <c r="AB93" s="1"/>
      <c r="AC93" s="1"/>
      <c r="AD93" s="1"/>
      <c r="AE93" s="1"/>
      <c r="AF93" s="1"/>
      <c r="AG93" s="1"/>
      <c r="AH93" s="1"/>
      <c r="AI93" s="1"/>
      <c r="AJ93" s="1"/>
      <c r="AK93" s="1"/>
      <c r="AL93" s="1"/>
      <c r="AM93" s="1"/>
      <c r="AN93" s="1"/>
      <c r="AO93" s="1"/>
      <c r="AP93" s="1"/>
      <c r="AQ93" s="1"/>
      <c r="AR93" s="1"/>
      <c r="AS93" s="1"/>
      <c r="AT93" s="1"/>
      <c r="AU93" s="1"/>
      <c r="AV93" s="1"/>
      <c r="AW93" s="1"/>
      <c r="AX93" s="1"/>
      <c r="AY93" s="1"/>
      <c r="AZ93" s="1"/>
      <c r="BA93" s="1"/>
      <c r="BB93" s="1"/>
      <c r="BC93" s="5"/>
      <c r="BD93" s="5"/>
      <c r="BE93" s="5"/>
      <c r="BF93" s="5"/>
      <c r="BG93" s="5"/>
      <c r="BH93" s="5"/>
      <c r="BI93" s="5"/>
      <c r="BJ93" s="5"/>
      <c r="BK93" s="5"/>
      <c r="BL93" s="5"/>
      <c r="BM93" s="5"/>
      <c r="BN93" s="5"/>
      <c r="BO93" s="5"/>
      <c r="BP93" s="5"/>
      <c r="BQ93" s="5"/>
      <c r="BR93" s="5"/>
      <c r="BS93" s="5"/>
      <c r="BT93" s="5"/>
      <c r="BU93" s="5"/>
      <c r="BV93" s="5"/>
      <c r="BW93" s="5"/>
      <c r="BX93" s="5"/>
      <c r="BY93" s="5"/>
      <c r="BZ93" s="5"/>
      <c r="CA93" s="5"/>
      <c r="CB93" s="6"/>
      <c r="CC93" s="5"/>
      <c r="CD93" s="5"/>
      <c r="CE93" s="5"/>
      <c r="CF93" s="5"/>
      <c r="CG93" s="5"/>
      <c r="CH93" s="5"/>
      <c r="CI93" s="5"/>
      <c r="CJ93" s="5"/>
      <c r="CK93" s="5"/>
      <c r="CL93" s="5"/>
      <c r="CM93" s="5"/>
      <c r="CN93" s="5"/>
      <c r="CO93" s="5"/>
      <c r="CP93" s="5"/>
      <c r="CQ93" s="5"/>
      <c r="CR93" s="5"/>
      <c r="CS93" s="5"/>
      <c r="CT93" s="5"/>
      <c r="CU93" s="5"/>
      <c r="CV93" s="5"/>
      <c r="CW93" s="5"/>
      <c r="CX93" s="5"/>
      <c r="CY93" s="5"/>
      <c r="CZ93" s="5"/>
      <c r="DA93" s="5"/>
      <c r="DB93" s="5"/>
      <c r="DC93" s="5"/>
      <c r="DD93" s="5"/>
      <c r="DE93" s="5"/>
      <c r="DF93" s="5"/>
      <c r="DG93" s="5"/>
      <c r="DH93" s="5"/>
      <c r="DI93" s="5"/>
      <c r="DJ93" s="5"/>
      <c r="DK93" s="5"/>
      <c r="DL93" s="5"/>
      <c r="DM93" s="5"/>
      <c r="DN93" s="5"/>
      <c r="DO93" s="5"/>
      <c r="DP93" s="5"/>
      <c r="DQ93" s="5"/>
      <c r="DR93" s="5"/>
      <c r="DS93" s="5"/>
      <c r="DT93" s="5"/>
      <c r="DU93" s="7">
        <v>20</v>
      </c>
      <c r="DV93" s="7">
        <v>19</v>
      </c>
      <c r="DW93" s="7">
        <v>20</v>
      </c>
      <c r="DX93" s="7">
        <v>19</v>
      </c>
      <c r="DY93" s="8">
        <f t="shared" ref="DY93:DY99" si="76">+SUM(DU93:DX93)</f>
        <v>78</v>
      </c>
      <c r="DZ93" s="7">
        <v>23</v>
      </c>
      <c r="EA93" s="7">
        <v>23</v>
      </c>
      <c r="EB93" s="7">
        <v>24</v>
      </c>
      <c r="EC93" s="7">
        <v>20</v>
      </c>
      <c r="ED93" s="8">
        <f t="shared" ref="ED93:ED99" si="77">+SUM(DZ93:EC93)</f>
        <v>90</v>
      </c>
      <c r="EE93" s="7">
        <v>23</v>
      </c>
      <c r="EF93" s="17">
        <v>21</v>
      </c>
      <c r="EG93" s="17">
        <v>18</v>
      </c>
      <c r="EH93" s="17">
        <v>19</v>
      </c>
      <c r="EI93" s="8">
        <f t="shared" ref="EI93:EI99" si="78">+SUM(EE93:EH93)</f>
        <v>81</v>
      </c>
      <c r="EJ93" s="17">
        <v>19</v>
      </c>
      <c r="EK93" s="17">
        <v>18</v>
      </c>
      <c r="EL93" s="17">
        <v>13</v>
      </c>
      <c r="EM93" s="17">
        <v>11</v>
      </c>
      <c r="EN93" s="8">
        <f t="shared" ref="EN93:EN99" si="79">+SUM(EJ93:EM93)</f>
        <v>61</v>
      </c>
      <c r="EO93" s="1352">
        <v>11</v>
      </c>
      <c r="EP93" s="1352">
        <v>11</v>
      </c>
      <c r="EQ93" s="1352">
        <v>9</v>
      </c>
      <c r="ER93" s="1352">
        <v>10</v>
      </c>
      <c r="ES93" s="8">
        <f t="shared" ref="ES93:ES99" si="80">+SUM(EO93:ER93)</f>
        <v>41</v>
      </c>
      <c r="ET93" s="1352">
        <v>9</v>
      </c>
      <c r="EU93" s="1352">
        <v>9</v>
      </c>
      <c r="EV93" s="1352">
        <v>8</v>
      </c>
      <c r="EW93" s="1352">
        <v>10</v>
      </c>
      <c r="EX93" s="8">
        <f t="shared" ref="EX93:EX99" si="81">+SUM(ET93:EW93)</f>
        <v>36</v>
      </c>
      <c r="EY93" s="1352">
        <v>8</v>
      </c>
      <c r="EZ93" s="1352">
        <v>8</v>
      </c>
    </row>
    <row r="94" spans="1:156" x14ac:dyDescent="0.2">
      <c r="A94" s="1" t="s">
        <v>3422</v>
      </c>
      <c r="B94" s="1"/>
      <c r="C94" s="1"/>
      <c r="D94" s="1"/>
      <c r="E94" s="1"/>
      <c r="F94" s="1"/>
      <c r="G94" s="1"/>
      <c r="H94" s="1"/>
      <c r="I94" s="1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  <c r="AA94" s="1"/>
      <c r="AB94" s="1"/>
      <c r="AC94" s="1"/>
      <c r="AD94" s="1"/>
      <c r="AE94" s="1"/>
      <c r="AF94" s="1"/>
      <c r="AG94" s="1"/>
      <c r="AH94" s="1"/>
      <c r="AI94" s="1"/>
      <c r="AJ94" s="1"/>
      <c r="AK94" s="1"/>
      <c r="AL94" s="1"/>
      <c r="AM94" s="1"/>
      <c r="AN94" s="1"/>
      <c r="AO94" s="1"/>
      <c r="AP94" s="1"/>
      <c r="AQ94" s="1"/>
      <c r="AR94" s="1"/>
      <c r="AS94" s="1"/>
      <c r="AT94" s="1"/>
      <c r="AU94" s="1"/>
      <c r="AV94" s="1"/>
      <c r="AW94" s="1"/>
      <c r="AX94" s="1"/>
      <c r="AY94" s="1"/>
      <c r="AZ94" s="1"/>
      <c r="BA94" s="1"/>
      <c r="BB94" s="1"/>
      <c r="BC94" s="5"/>
      <c r="BD94" s="5"/>
      <c r="BE94" s="5"/>
      <c r="BF94" s="5"/>
      <c r="BG94" s="5"/>
      <c r="BH94" s="5"/>
      <c r="BI94" s="5"/>
      <c r="BJ94" s="5"/>
      <c r="BK94" s="5"/>
      <c r="BL94" s="5"/>
      <c r="BM94" s="5"/>
      <c r="BN94" s="5"/>
      <c r="BO94" s="5"/>
      <c r="BP94" s="5"/>
      <c r="BQ94" s="5"/>
      <c r="BR94" s="5"/>
      <c r="BS94" s="5"/>
      <c r="BT94" s="5"/>
      <c r="BU94" s="5"/>
      <c r="BV94" s="5"/>
      <c r="BW94" s="5"/>
      <c r="BX94" s="5"/>
      <c r="BY94" s="5"/>
      <c r="BZ94" s="5"/>
      <c r="CA94" s="5"/>
      <c r="CB94" s="6"/>
      <c r="CC94" s="5"/>
      <c r="CD94" s="5"/>
      <c r="CE94" s="5"/>
      <c r="CF94" s="5"/>
      <c r="CG94" s="5"/>
      <c r="CH94" s="5"/>
      <c r="CI94" s="5"/>
      <c r="CJ94" s="5"/>
      <c r="CK94" s="5"/>
      <c r="CL94" s="5"/>
      <c r="CM94" s="5"/>
      <c r="CN94" s="5"/>
      <c r="CO94" s="5"/>
      <c r="CP94" s="5"/>
      <c r="CQ94" s="5"/>
      <c r="CR94" s="5"/>
      <c r="CS94" s="5"/>
      <c r="CT94" s="5"/>
      <c r="CU94" s="5"/>
      <c r="CV94" s="5"/>
      <c r="CW94" s="5"/>
      <c r="CX94" s="5"/>
      <c r="CY94" s="5"/>
      <c r="CZ94" s="5"/>
      <c r="DA94" s="5"/>
      <c r="DB94" s="5"/>
      <c r="DC94" s="5"/>
      <c r="DD94" s="5"/>
      <c r="DE94" s="5"/>
      <c r="DF94" s="5"/>
      <c r="DG94" s="5"/>
      <c r="DH94" s="5"/>
      <c r="DI94" s="5"/>
      <c r="DJ94" s="5"/>
      <c r="DK94" s="5"/>
      <c r="DL94" s="5"/>
      <c r="DM94" s="5"/>
      <c r="DN94" s="5"/>
      <c r="DO94" s="5"/>
      <c r="DP94" s="5"/>
      <c r="DQ94" s="5"/>
      <c r="DR94" s="5"/>
      <c r="DS94" s="5"/>
      <c r="DT94" s="5"/>
      <c r="DU94" s="15">
        <f>+DU56</f>
        <v>28</v>
      </c>
      <c r="DV94" s="15">
        <f>+DV56</f>
        <v>31</v>
      </c>
      <c r="DW94" s="15">
        <f>+DW56</f>
        <v>27</v>
      </c>
      <c r="DX94" s="15">
        <f>+DX56</f>
        <v>82</v>
      </c>
      <c r="DY94" s="8">
        <f t="shared" si="76"/>
        <v>168</v>
      </c>
      <c r="DZ94" s="15">
        <f>+DZ56</f>
        <v>48</v>
      </c>
      <c r="EA94" s="15">
        <f>+EA56</f>
        <v>36</v>
      </c>
      <c r="EB94" s="15">
        <f>+EB56</f>
        <v>3</v>
      </c>
      <c r="EC94" s="15">
        <f>+EC56</f>
        <v>2</v>
      </c>
      <c r="ED94" s="8">
        <f t="shared" si="77"/>
        <v>89</v>
      </c>
      <c r="EE94" s="15">
        <f>+EE56</f>
        <v>2</v>
      </c>
      <c r="EF94" s="15">
        <f>+EF56</f>
        <v>16</v>
      </c>
      <c r="EG94" s="15">
        <f>+EG56</f>
        <v>8</v>
      </c>
      <c r="EH94" s="15">
        <f>+EH56</f>
        <v>2</v>
      </c>
      <c r="EI94" s="8">
        <f t="shared" si="78"/>
        <v>28</v>
      </c>
      <c r="EJ94" s="7">
        <f>+EJ56+8+8</f>
        <v>70</v>
      </c>
      <c r="EK94" s="7">
        <f>+EK56+11</f>
        <v>41</v>
      </c>
      <c r="EL94" s="7">
        <f>+EL56+7</f>
        <v>11</v>
      </c>
      <c r="EM94" s="7">
        <f>+EM56+6+17</f>
        <v>34</v>
      </c>
      <c r="EN94" s="8">
        <f t="shared" si="79"/>
        <v>156</v>
      </c>
      <c r="EO94" s="1352">
        <v>8</v>
      </c>
      <c r="EP94" s="1352">
        <v>24</v>
      </c>
      <c r="EQ94" s="1352">
        <v>16</v>
      </c>
      <c r="ER94" s="1352">
        <f>25-8</f>
        <v>17</v>
      </c>
      <c r="ES94" s="8">
        <f t="shared" si="80"/>
        <v>65</v>
      </c>
      <c r="ET94" s="1352">
        <v>34</v>
      </c>
      <c r="EU94" s="1352">
        <f>26+25</f>
        <v>51</v>
      </c>
      <c r="EV94" s="1352">
        <v>28</v>
      </c>
      <c r="EW94" s="1352">
        <v>36</v>
      </c>
      <c r="EX94" s="8">
        <f t="shared" si="81"/>
        <v>149</v>
      </c>
      <c r="EY94" s="1352">
        <v>36</v>
      </c>
      <c r="EZ94" s="1352">
        <f>16+66</f>
        <v>82</v>
      </c>
    </row>
    <row r="95" spans="1:156" x14ac:dyDescent="0.2">
      <c r="A95" s="1" t="s">
        <v>78</v>
      </c>
      <c r="B95" s="1"/>
      <c r="C95" s="1"/>
      <c r="D95" s="1"/>
      <c r="E95" s="1"/>
      <c r="F95" s="1"/>
      <c r="G95" s="1"/>
      <c r="H95" s="1"/>
      <c r="I95" s="1"/>
      <c r="J95" s="1"/>
      <c r="K95" s="1"/>
      <c r="L95" s="1"/>
      <c r="M95" s="1"/>
      <c r="N95" s="1"/>
      <c r="O95" s="1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  <c r="AA95" s="1"/>
      <c r="AB95" s="1"/>
      <c r="AC95" s="1"/>
      <c r="AD95" s="1"/>
      <c r="AE95" s="1"/>
      <c r="AF95" s="1"/>
      <c r="AG95" s="1"/>
      <c r="AH95" s="1"/>
      <c r="AI95" s="1"/>
      <c r="AJ95" s="1"/>
      <c r="AK95" s="1"/>
      <c r="AL95" s="1"/>
      <c r="AM95" s="1"/>
      <c r="AN95" s="1"/>
      <c r="AO95" s="1"/>
      <c r="AP95" s="1"/>
      <c r="AQ95" s="1"/>
      <c r="AR95" s="1"/>
      <c r="AS95" s="1"/>
      <c r="AT95" s="1"/>
      <c r="AU95" s="1"/>
      <c r="AV95" s="1"/>
      <c r="AW95" s="1"/>
      <c r="AX95" s="1"/>
      <c r="AY95" s="1"/>
      <c r="AZ95" s="1"/>
      <c r="BA95" s="1"/>
      <c r="BB95" s="1"/>
      <c r="BC95" s="5"/>
      <c r="BD95" s="5"/>
      <c r="BE95" s="5"/>
      <c r="BF95" s="5"/>
      <c r="BG95" s="5"/>
      <c r="BH95" s="5"/>
      <c r="BI95" s="5"/>
      <c r="BJ95" s="5"/>
      <c r="BK95" s="5"/>
      <c r="BL95" s="5"/>
      <c r="BM95" s="5"/>
      <c r="BN95" s="5"/>
      <c r="BO95" s="5"/>
      <c r="BP95" s="5"/>
      <c r="BQ95" s="5"/>
      <c r="BR95" s="5"/>
      <c r="BS95" s="5"/>
      <c r="BT95" s="5"/>
      <c r="BU95" s="5"/>
      <c r="BV95" s="5"/>
      <c r="BW95" s="5"/>
      <c r="BX95" s="5"/>
      <c r="BY95" s="5"/>
      <c r="BZ95" s="5"/>
      <c r="CA95" s="5"/>
      <c r="CB95" s="6"/>
      <c r="CC95" s="5"/>
      <c r="CD95" s="5"/>
      <c r="CE95" s="5"/>
      <c r="CF95" s="5"/>
      <c r="CG95" s="5"/>
      <c r="CH95" s="5"/>
      <c r="CI95" s="5"/>
      <c r="CJ95" s="5"/>
      <c r="CK95" s="5"/>
      <c r="CL95" s="5"/>
      <c r="CM95" s="5"/>
      <c r="CN95" s="5"/>
      <c r="CO95" s="5"/>
      <c r="CP95" s="5"/>
      <c r="CQ95" s="5"/>
      <c r="CR95" s="5"/>
      <c r="CS95" s="5"/>
      <c r="CT95" s="5"/>
      <c r="CU95" s="5"/>
      <c r="CV95" s="5"/>
      <c r="CW95" s="5"/>
      <c r="CX95" s="5"/>
      <c r="CY95" s="5"/>
      <c r="CZ95" s="5"/>
      <c r="DA95" s="5"/>
      <c r="DB95" s="5"/>
      <c r="DC95" s="5"/>
      <c r="DD95" s="5"/>
      <c r="DE95" s="5"/>
      <c r="DF95" s="5"/>
      <c r="DG95" s="5"/>
      <c r="DH95" s="5"/>
      <c r="DI95" s="5"/>
      <c r="DJ95" s="5"/>
      <c r="DK95" s="5"/>
      <c r="DL95" s="5"/>
      <c r="DM95" s="5"/>
      <c r="DN95" s="5"/>
      <c r="DO95" s="5"/>
      <c r="DP95" s="5"/>
      <c r="DQ95" s="5"/>
      <c r="DR95" s="5"/>
      <c r="DS95" s="5"/>
      <c r="DT95" s="5"/>
      <c r="DU95" s="7">
        <v>3</v>
      </c>
      <c r="DV95" s="7">
        <v>4</v>
      </c>
      <c r="DW95" s="7">
        <v>3</v>
      </c>
      <c r="DX95" s="7">
        <v>5</v>
      </c>
      <c r="DY95" s="8">
        <f t="shared" si="76"/>
        <v>15</v>
      </c>
      <c r="DZ95" s="7">
        <v>1</v>
      </c>
      <c r="EA95" s="7">
        <v>1</v>
      </c>
      <c r="EB95" s="7">
        <v>1</v>
      </c>
      <c r="EC95" s="7">
        <v>0</v>
      </c>
      <c r="ED95" s="8">
        <f t="shared" si="77"/>
        <v>3</v>
      </c>
      <c r="EE95" s="7">
        <v>-1</v>
      </c>
      <c r="EF95" s="17">
        <v>0</v>
      </c>
      <c r="EG95" s="17">
        <v>8</v>
      </c>
      <c r="EH95" s="17">
        <v>10</v>
      </c>
      <c r="EI95" s="8">
        <f t="shared" si="78"/>
        <v>17</v>
      </c>
      <c r="EJ95" s="17">
        <v>15</v>
      </c>
      <c r="EK95" s="17">
        <v>20</v>
      </c>
      <c r="EL95" s="17">
        <v>19</v>
      </c>
      <c r="EM95" s="17">
        <v>28</v>
      </c>
      <c r="EN95" s="8">
        <f t="shared" si="79"/>
        <v>82</v>
      </c>
      <c r="EO95" s="1352">
        <v>24</v>
      </c>
      <c r="EP95" s="1352">
        <v>27</v>
      </c>
      <c r="EQ95" s="1352">
        <v>30</v>
      </c>
      <c r="ER95" s="1352">
        <v>27</v>
      </c>
      <c r="ES95" s="8">
        <f t="shared" si="80"/>
        <v>108</v>
      </c>
      <c r="ET95" s="1352">
        <v>26</v>
      </c>
      <c r="EU95" s="1352">
        <v>11</v>
      </c>
      <c r="EV95" s="1352">
        <v>17</v>
      </c>
      <c r="EW95" s="1352">
        <v>14</v>
      </c>
      <c r="EX95" s="8">
        <f t="shared" si="81"/>
        <v>68</v>
      </c>
      <c r="EY95" s="1352">
        <v>15</v>
      </c>
      <c r="EZ95" s="1352">
        <v>13</v>
      </c>
    </row>
    <row r="96" spans="1:156" x14ac:dyDescent="0.2">
      <c r="A96" s="1" t="s">
        <v>3423</v>
      </c>
      <c r="B96" s="1"/>
      <c r="C96" s="1"/>
      <c r="D96" s="1"/>
      <c r="E96" s="1"/>
      <c r="F96" s="1"/>
      <c r="G96" s="1"/>
      <c r="H96" s="1"/>
      <c r="I96" s="1"/>
      <c r="J96" s="1"/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  <c r="AA96" s="1"/>
      <c r="AB96" s="1"/>
      <c r="AC96" s="1"/>
      <c r="AD96" s="1"/>
      <c r="AE96" s="1"/>
      <c r="AF96" s="1"/>
      <c r="AG96" s="1"/>
      <c r="AH96" s="1"/>
      <c r="AI96" s="1"/>
      <c r="AJ96" s="1"/>
      <c r="AK96" s="1"/>
      <c r="AL96" s="1"/>
      <c r="AM96" s="1"/>
      <c r="AN96" s="1"/>
      <c r="AO96" s="1"/>
      <c r="AP96" s="1"/>
      <c r="AQ96" s="1"/>
      <c r="AR96" s="1"/>
      <c r="AS96" s="1"/>
      <c r="AT96" s="1"/>
      <c r="AU96" s="1"/>
      <c r="AV96" s="1"/>
      <c r="AW96" s="1"/>
      <c r="AX96" s="1"/>
      <c r="AY96" s="1"/>
      <c r="AZ96" s="1"/>
      <c r="BA96" s="1"/>
      <c r="BB96" s="1"/>
      <c r="BC96" s="5"/>
      <c r="BD96" s="5"/>
      <c r="BE96" s="5"/>
      <c r="BF96" s="5"/>
      <c r="BG96" s="5"/>
      <c r="BH96" s="5"/>
      <c r="BI96" s="5"/>
      <c r="BJ96" s="5"/>
      <c r="BK96" s="5"/>
      <c r="BL96" s="5"/>
      <c r="BM96" s="5"/>
      <c r="BN96" s="5"/>
      <c r="BO96" s="5"/>
      <c r="BP96" s="5"/>
      <c r="BQ96" s="5"/>
      <c r="BR96" s="5"/>
      <c r="BS96" s="5"/>
      <c r="BT96" s="5"/>
      <c r="BU96" s="5"/>
      <c r="BV96" s="5"/>
      <c r="BW96" s="5"/>
      <c r="BX96" s="5"/>
      <c r="BY96" s="5"/>
      <c r="BZ96" s="5"/>
      <c r="CA96" s="5"/>
      <c r="CB96" s="6"/>
      <c r="CC96" s="5"/>
      <c r="CD96" s="5"/>
      <c r="CE96" s="5"/>
      <c r="CF96" s="5"/>
      <c r="CG96" s="5"/>
      <c r="CH96" s="5"/>
      <c r="CI96" s="5"/>
      <c r="CJ96" s="5"/>
      <c r="CK96" s="5"/>
      <c r="CL96" s="5"/>
      <c r="CM96" s="5"/>
      <c r="CN96" s="5"/>
      <c r="CO96" s="5"/>
      <c r="CP96" s="5"/>
      <c r="CQ96" s="5"/>
      <c r="CR96" s="5"/>
      <c r="CS96" s="5"/>
      <c r="CT96" s="5"/>
      <c r="CU96" s="5"/>
      <c r="CV96" s="5"/>
      <c r="CW96" s="5"/>
      <c r="CX96" s="5"/>
      <c r="CY96" s="5"/>
      <c r="CZ96" s="5"/>
      <c r="DA96" s="5"/>
      <c r="DB96" s="5"/>
      <c r="DC96" s="5"/>
      <c r="DD96" s="5"/>
      <c r="DE96" s="5"/>
      <c r="DF96" s="5"/>
      <c r="DG96" s="5"/>
      <c r="DH96" s="5"/>
      <c r="DI96" s="5"/>
      <c r="DJ96" s="5"/>
      <c r="DK96" s="5"/>
      <c r="DL96" s="5"/>
      <c r="DM96" s="5"/>
      <c r="DN96" s="5"/>
      <c r="DO96" s="5"/>
      <c r="DP96" s="5"/>
      <c r="DQ96" s="5"/>
      <c r="DR96" s="5"/>
      <c r="DS96" s="5"/>
      <c r="DT96" s="5"/>
      <c r="DU96" s="7">
        <v>-1</v>
      </c>
      <c r="DV96" s="7">
        <v>0</v>
      </c>
      <c r="DW96" s="7">
        <v>0</v>
      </c>
      <c r="DX96" s="7">
        <v>-5</v>
      </c>
      <c r="DY96" s="8">
        <f t="shared" si="76"/>
        <v>-6</v>
      </c>
      <c r="DZ96" s="7">
        <v>0</v>
      </c>
      <c r="EA96" s="7">
        <v>-1</v>
      </c>
      <c r="EB96" s="7">
        <v>0</v>
      </c>
      <c r="EC96" s="7">
        <v>0</v>
      </c>
      <c r="ED96" s="8">
        <f t="shared" si="77"/>
        <v>-1</v>
      </c>
      <c r="EE96" s="7">
        <v>0</v>
      </c>
      <c r="EF96" s="17">
        <v>0</v>
      </c>
      <c r="EG96" s="17">
        <v>-4</v>
      </c>
      <c r="EH96" s="17">
        <v>0</v>
      </c>
      <c r="EI96" s="8">
        <f t="shared" si="78"/>
        <v>-4</v>
      </c>
      <c r="EJ96" s="17">
        <v>0</v>
      </c>
      <c r="EK96" s="17">
        <v>0</v>
      </c>
      <c r="EL96" s="17">
        <v>0</v>
      </c>
      <c r="EM96" s="17">
        <v>7</v>
      </c>
      <c r="EN96" s="8">
        <f t="shared" si="79"/>
        <v>7</v>
      </c>
      <c r="EO96" s="1352">
        <v>3</v>
      </c>
      <c r="EP96" s="1352">
        <v>2</v>
      </c>
      <c r="EQ96" s="1352">
        <v>1</v>
      </c>
      <c r="ER96" s="1352">
        <v>0</v>
      </c>
      <c r="ES96" s="8">
        <f t="shared" si="80"/>
        <v>6</v>
      </c>
      <c r="ET96" s="1352">
        <v>0</v>
      </c>
      <c r="EU96" s="1352">
        <v>0</v>
      </c>
      <c r="EV96" s="1352">
        <v>0</v>
      </c>
      <c r="EW96" s="1352">
        <v>20</v>
      </c>
      <c r="EX96" s="8">
        <f t="shared" si="81"/>
        <v>20</v>
      </c>
      <c r="EY96" s="1352">
        <v>3</v>
      </c>
      <c r="EZ96" s="1352">
        <v>3</v>
      </c>
    </row>
    <row r="97" spans="1:156" x14ac:dyDescent="0.2">
      <c r="A97" s="1" t="s">
        <v>3424</v>
      </c>
      <c r="B97" s="1"/>
      <c r="C97" s="1"/>
      <c r="D97" s="1"/>
      <c r="E97" s="1"/>
      <c r="F97" s="1"/>
      <c r="G97" s="1"/>
      <c r="H97" s="1"/>
      <c r="I97" s="1"/>
      <c r="J97" s="1"/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  <c r="AA97" s="1"/>
      <c r="AB97" s="1"/>
      <c r="AC97" s="1"/>
      <c r="AD97" s="1"/>
      <c r="AE97" s="1"/>
      <c r="AF97" s="1"/>
      <c r="AG97" s="1"/>
      <c r="AH97" s="1"/>
      <c r="AI97" s="1"/>
      <c r="AJ97" s="1"/>
      <c r="AK97" s="1"/>
      <c r="AL97" s="1"/>
      <c r="AM97" s="1"/>
      <c r="AN97" s="1"/>
      <c r="AO97" s="1"/>
      <c r="AP97" s="1"/>
      <c r="AQ97" s="1"/>
      <c r="AR97" s="1"/>
      <c r="AS97" s="1"/>
      <c r="AT97" s="1"/>
      <c r="AU97" s="1"/>
      <c r="AV97" s="1"/>
      <c r="AW97" s="1"/>
      <c r="AX97" s="1"/>
      <c r="AY97" s="1"/>
      <c r="AZ97" s="1"/>
      <c r="BA97" s="1"/>
      <c r="BB97" s="1"/>
      <c r="BC97" s="5"/>
      <c r="BD97" s="5"/>
      <c r="BE97" s="5"/>
      <c r="BF97" s="5"/>
      <c r="BG97" s="5"/>
      <c r="BH97" s="5"/>
      <c r="BI97" s="5"/>
      <c r="BJ97" s="5"/>
      <c r="BK97" s="5"/>
      <c r="BL97" s="5"/>
      <c r="BM97" s="5"/>
      <c r="BN97" s="5"/>
      <c r="BO97" s="5"/>
      <c r="BP97" s="5"/>
      <c r="BQ97" s="5"/>
      <c r="BR97" s="5"/>
      <c r="BS97" s="5"/>
      <c r="BT97" s="5"/>
      <c r="BU97" s="5"/>
      <c r="BV97" s="5"/>
      <c r="BW97" s="5"/>
      <c r="BX97" s="5"/>
      <c r="BY97" s="5"/>
      <c r="BZ97" s="5"/>
      <c r="CA97" s="5"/>
      <c r="CB97" s="6"/>
      <c r="CC97" s="5"/>
      <c r="CD97" s="5"/>
      <c r="CE97" s="5"/>
      <c r="CF97" s="5"/>
      <c r="CG97" s="5"/>
      <c r="CH97" s="5"/>
      <c r="CI97" s="5"/>
      <c r="CJ97" s="5"/>
      <c r="CK97" s="5"/>
      <c r="CL97" s="5"/>
      <c r="CM97" s="5"/>
      <c r="CN97" s="5"/>
      <c r="CO97" s="5"/>
      <c r="CP97" s="5"/>
      <c r="CQ97" s="5"/>
      <c r="CR97" s="5"/>
      <c r="CS97" s="5"/>
      <c r="CT97" s="5"/>
      <c r="CU97" s="5"/>
      <c r="CV97" s="5"/>
      <c r="CW97" s="5"/>
      <c r="CX97" s="5"/>
      <c r="CY97" s="5"/>
      <c r="CZ97" s="5"/>
      <c r="DA97" s="5"/>
      <c r="DB97" s="5"/>
      <c r="DC97" s="5"/>
      <c r="DD97" s="5"/>
      <c r="DE97" s="5"/>
      <c r="DF97" s="5"/>
      <c r="DG97" s="5"/>
      <c r="DH97" s="5"/>
      <c r="DI97" s="5"/>
      <c r="DJ97" s="5"/>
      <c r="DK97" s="5"/>
      <c r="DL97" s="5"/>
      <c r="DM97" s="5"/>
      <c r="DN97" s="5"/>
      <c r="DO97" s="5"/>
      <c r="DP97" s="5"/>
      <c r="DQ97" s="5"/>
      <c r="DR97" s="5"/>
      <c r="DS97" s="5"/>
      <c r="DT97" s="5"/>
      <c r="DU97" s="15">
        <f>+DU55</f>
        <v>0</v>
      </c>
      <c r="DV97" s="15">
        <f>+DV55</f>
        <v>384</v>
      </c>
      <c r="DW97" s="15">
        <f>+DW55</f>
        <v>30</v>
      </c>
      <c r="DX97" s="15">
        <f>+DX55</f>
        <v>32</v>
      </c>
      <c r="DY97" s="8">
        <f t="shared" si="76"/>
        <v>446</v>
      </c>
      <c r="DZ97" s="15">
        <f>+DZ55</f>
        <v>24</v>
      </c>
      <c r="EA97" s="15">
        <f>+EA55</f>
        <v>136</v>
      </c>
      <c r="EB97" s="15">
        <f>+EB55</f>
        <v>0</v>
      </c>
      <c r="EC97" s="15">
        <f>+EC55</f>
        <v>0</v>
      </c>
      <c r="ED97" s="8">
        <f t="shared" si="77"/>
        <v>160</v>
      </c>
      <c r="EE97" s="15">
        <f>+EE55</f>
        <v>0</v>
      </c>
      <c r="EF97" s="18">
        <f>+EF55</f>
        <v>0</v>
      </c>
      <c r="EG97" s="18">
        <f>+EG55</f>
        <v>0</v>
      </c>
      <c r="EH97" s="18">
        <f>+EH55</f>
        <v>0</v>
      </c>
      <c r="EI97" s="8">
        <f t="shared" si="78"/>
        <v>0</v>
      </c>
      <c r="EJ97" s="18">
        <f>+EJ55</f>
        <v>0</v>
      </c>
      <c r="EK97" s="18">
        <f>+EK55</f>
        <v>0</v>
      </c>
      <c r="EL97" s="18">
        <f>+EL55</f>
        <v>0</v>
      </c>
      <c r="EM97" s="18">
        <f>+EM55</f>
        <v>0</v>
      </c>
      <c r="EN97" s="8">
        <f t="shared" si="79"/>
        <v>0</v>
      </c>
      <c r="EO97" s="18">
        <f>+EO55</f>
        <v>0</v>
      </c>
      <c r="EP97" s="18">
        <f>+EP55</f>
        <v>0</v>
      </c>
      <c r="EQ97" s="18">
        <f>+EQ55</f>
        <v>0</v>
      </c>
      <c r="ER97" s="18">
        <f>+ER55</f>
        <v>0</v>
      </c>
      <c r="ES97" s="8">
        <f t="shared" si="80"/>
        <v>0</v>
      </c>
      <c r="ET97" s="18">
        <f>+ET55</f>
        <v>0</v>
      </c>
      <c r="EU97" s="18">
        <f>+EU55</f>
        <v>0</v>
      </c>
      <c r="EV97" s="18">
        <f>+EV55</f>
        <v>0</v>
      </c>
      <c r="EW97" s="18">
        <f>+EW55</f>
        <v>0</v>
      </c>
      <c r="EX97" s="8">
        <f t="shared" si="81"/>
        <v>0</v>
      </c>
      <c r="EY97" s="18">
        <f>+EY55</f>
        <v>0</v>
      </c>
      <c r="EZ97" s="18">
        <f>+EZ55</f>
        <v>0</v>
      </c>
    </row>
    <row r="98" spans="1:156" x14ac:dyDescent="0.2">
      <c r="A98" s="1" t="s">
        <v>80</v>
      </c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  <c r="AA98" s="1"/>
      <c r="AB98" s="1"/>
      <c r="AC98" s="1"/>
      <c r="AD98" s="1"/>
      <c r="AE98" s="1"/>
      <c r="AF98" s="1"/>
      <c r="AG98" s="1"/>
      <c r="AH98" s="1"/>
      <c r="AI98" s="1"/>
      <c r="AJ98" s="1"/>
      <c r="AK98" s="1"/>
      <c r="AL98" s="1"/>
      <c r="AM98" s="1"/>
      <c r="AN98" s="1"/>
      <c r="AO98" s="1"/>
      <c r="AP98" s="1"/>
      <c r="AQ98" s="1"/>
      <c r="AR98" s="1"/>
      <c r="AS98" s="1"/>
      <c r="AT98" s="1"/>
      <c r="AU98" s="1"/>
      <c r="AV98" s="1"/>
      <c r="AW98" s="1"/>
      <c r="AX98" s="1"/>
      <c r="AY98" s="1"/>
      <c r="AZ98" s="1"/>
      <c r="BA98" s="1"/>
      <c r="BB98" s="1"/>
      <c r="BC98" s="5"/>
      <c r="BD98" s="5"/>
      <c r="BE98" s="5"/>
      <c r="BF98" s="5"/>
      <c r="BG98" s="5"/>
      <c r="BH98" s="5"/>
      <c r="BI98" s="5"/>
      <c r="BJ98" s="5"/>
      <c r="BK98" s="5"/>
      <c r="BL98" s="5"/>
      <c r="BM98" s="5"/>
      <c r="BN98" s="5"/>
      <c r="BO98" s="5"/>
      <c r="BP98" s="5"/>
      <c r="BQ98" s="5"/>
      <c r="BR98" s="5"/>
      <c r="BS98" s="5"/>
      <c r="BT98" s="5"/>
      <c r="BU98" s="5"/>
      <c r="BV98" s="5"/>
      <c r="BW98" s="5"/>
      <c r="BX98" s="5"/>
      <c r="BY98" s="5"/>
      <c r="BZ98" s="5"/>
      <c r="CA98" s="5"/>
      <c r="CB98" s="6"/>
      <c r="CC98" s="5"/>
      <c r="CD98" s="5"/>
      <c r="CE98" s="5"/>
      <c r="CF98" s="5"/>
      <c r="CG98" s="5"/>
      <c r="CH98" s="5"/>
      <c r="CI98" s="5"/>
      <c r="CJ98" s="5"/>
      <c r="CK98" s="5"/>
      <c r="CL98" s="5"/>
      <c r="CM98" s="5"/>
      <c r="CN98" s="5"/>
      <c r="CO98" s="5"/>
      <c r="CP98" s="5"/>
      <c r="CQ98" s="5"/>
      <c r="CR98" s="5"/>
      <c r="CS98" s="5"/>
      <c r="CT98" s="5"/>
      <c r="CU98" s="5"/>
      <c r="CV98" s="5"/>
      <c r="CW98" s="5"/>
      <c r="CX98" s="5"/>
      <c r="CY98" s="5"/>
      <c r="CZ98" s="5"/>
      <c r="DA98" s="5"/>
      <c r="DB98" s="5"/>
      <c r="DC98" s="5"/>
      <c r="DD98" s="5"/>
      <c r="DE98" s="5"/>
      <c r="DF98" s="5"/>
      <c r="DG98" s="5"/>
      <c r="DH98" s="5"/>
      <c r="DI98" s="5"/>
      <c r="DJ98" s="5"/>
      <c r="DK98" s="5"/>
      <c r="DL98" s="5"/>
      <c r="DM98" s="5"/>
      <c r="DN98" s="5"/>
      <c r="DO98" s="5"/>
      <c r="DP98" s="5"/>
      <c r="DQ98" s="5"/>
      <c r="DR98" s="5"/>
      <c r="DS98" s="5"/>
      <c r="DT98" s="5"/>
      <c r="DU98" s="15">
        <f>+DU54</f>
        <v>0</v>
      </c>
      <c r="DV98" s="15">
        <f>+DV54</f>
        <v>5449</v>
      </c>
      <c r="DW98" s="15">
        <f>+DW54</f>
        <v>276</v>
      </c>
      <c r="DX98" s="15">
        <f>+DX54</f>
        <v>0</v>
      </c>
      <c r="DY98" s="8">
        <f t="shared" si="76"/>
        <v>5725</v>
      </c>
      <c r="DZ98" s="15">
        <f>+DZ54</f>
        <v>0</v>
      </c>
      <c r="EA98" s="15">
        <f>+EA54</f>
        <v>0</v>
      </c>
      <c r="EB98" s="15">
        <f>+EB54</f>
        <v>0</v>
      </c>
      <c r="EC98" s="15">
        <f>+EC54</f>
        <v>0</v>
      </c>
      <c r="ED98" s="8">
        <f t="shared" si="77"/>
        <v>0</v>
      </c>
      <c r="EE98" s="15">
        <f>+EE54</f>
        <v>0</v>
      </c>
      <c r="EF98" s="18">
        <f>+EF54</f>
        <v>0</v>
      </c>
      <c r="EG98" s="18">
        <f>+EG54</f>
        <v>0</v>
      </c>
      <c r="EH98" s="18">
        <f>+EH54</f>
        <v>0</v>
      </c>
      <c r="EI98" s="8">
        <f t="shared" si="78"/>
        <v>0</v>
      </c>
      <c r="EJ98" s="18">
        <f>+EJ54</f>
        <v>0</v>
      </c>
      <c r="EK98" s="18">
        <f>+EK54</f>
        <v>0</v>
      </c>
      <c r="EL98" s="18">
        <f>+EL54</f>
        <v>0</v>
      </c>
      <c r="EM98" s="18">
        <f>+EM54</f>
        <v>0</v>
      </c>
      <c r="EN98" s="8">
        <f t="shared" si="79"/>
        <v>0</v>
      </c>
      <c r="EO98" s="18">
        <f>+EO54</f>
        <v>0</v>
      </c>
      <c r="EP98" s="18">
        <f>+EP54</f>
        <v>0</v>
      </c>
      <c r="EQ98" s="18">
        <f>+EQ54</f>
        <v>0</v>
      </c>
      <c r="ER98" s="18">
        <f>+ER54</f>
        <v>0</v>
      </c>
      <c r="ES98" s="8">
        <f t="shared" si="80"/>
        <v>0</v>
      </c>
      <c r="ET98" s="18">
        <f>+ET54</f>
        <v>0</v>
      </c>
      <c r="EU98" s="18">
        <f>+EU54</f>
        <v>0</v>
      </c>
      <c r="EV98" s="18">
        <f>+EV54</f>
        <v>0</v>
      </c>
      <c r="EW98" s="18">
        <f>+EW54</f>
        <v>0</v>
      </c>
      <c r="EX98" s="8">
        <f t="shared" si="81"/>
        <v>0</v>
      </c>
      <c r="EY98" s="18">
        <f>+EY54</f>
        <v>0</v>
      </c>
      <c r="EZ98" s="18">
        <f>+EZ54</f>
        <v>0</v>
      </c>
    </row>
    <row r="99" spans="1:156" x14ac:dyDescent="0.2">
      <c r="A99" s="4" t="s">
        <v>106</v>
      </c>
      <c r="B99" s="1"/>
      <c r="C99" s="1"/>
      <c r="D99" s="1"/>
      <c r="E99" s="1"/>
      <c r="F99" s="1"/>
      <c r="G99" s="1"/>
      <c r="H99" s="1"/>
      <c r="I99" s="1"/>
      <c r="J99" s="1"/>
      <c r="K99" s="1"/>
      <c r="L99" s="1"/>
      <c r="M99" s="1"/>
      <c r="N99" s="1"/>
      <c r="O99" s="1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  <c r="AA99" s="1"/>
      <c r="AB99" s="1"/>
      <c r="AC99" s="1"/>
      <c r="AD99" s="1"/>
      <c r="AE99" s="1"/>
      <c r="AF99" s="1"/>
      <c r="AG99" s="1"/>
      <c r="AH99" s="1"/>
      <c r="AI99" s="1"/>
      <c r="AJ99" s="1"/>
      <c r="AK99" s="1"/>
      <c r="AL99" s="1"/>
      <c r="AM99" s="1"/>
      <c r="AN99" s="1"/>
      <c r="AO99" s="1"/>
      <c r="AP99" s="1"/>
      <c r="AQ99" s="1"/>
      <c r="AR99" s="1"/>
      <c r="AS99" s="1"/>
      <c r="AT99" s="1"/>
      <c r="AU99" s="1"/>
      <c r="AV99" s="1"/>
      <c r="AW99" s="1"/>
      <c r="AX99" s="1"/>
      <c r="AY99" s="1"/>
      <c r="AZ99" s="1"/>
      <c r="BA99" s="1"/>
      <c r="BB99" s="1"/>
      <c r="BC99" s="5"/>
      <c r="BD99" s="5"/>
      <c r="BE99" s="5"/>
      <c r="BF99" s="5"/>
      <c r="BG99" s="5"/>
      <c r="BH99" s="5"/>
      <c r="BI99" s="5"/>
      <c r="BJ99" s="5"/>
      <c r="BK99" s="5"/>
      <c r="BL99" s="5"/>
      <c r="BM99" s="5"/>
      <c r="BN99" s="5"/>
      <c r="BO99" s="5"/>
      <c r="BP99" s="5"/>
      <c r="BQ99" s="5"/>
      <c r="BR99" s="5"/>
      <c r="BS99" s="5"/>
      <c r="BT99" s="5"/>
      <c r="BU99" s="5"/>
      <c r="BV99" s="5"/>
      <c r="BW99" s="5"/>
      <c r="BX99" s="5"/>
      <c r="BY99" s="5"/>
      <c r="BZ99" s="5"/>
      <c r="CA99" s="5"/>
      <c r="CB99" s="6"/>
      <c r="CC99" s="5"/>
      <c r="CD99" s="5"/>
      <c r="CE99" s="5"/>
      <c r="CF99" s="5"/>
      <c r="CG99" s="5"/>
      <c r="CH99" s="5"/>
      <c r="CI99" s="5"/>
      <c r="CJ99" s="5"/>
      <c r="CK99" s="5"/>
      <c r="CL99" s="5"/>
      <c r="CM99" s="5"/>
      <c r="CN99" s="5"/>
      <c r="CO99" s="5"/>
      <c r="CP99" s="5"/>
      <c r="CQ99" s="5"/>
      <c r="CR99" s="5"/>
      <c r="CS99" s="5"/>
      <c r="CT99" s="5"/>
      <c r="CU99" s="5"/>
      <c r="CV99" s="5"/>
      <c r="CW99" s="5"/>
      <c r="CX99" s="5"/>
      <c r="CY99" s="5"/>
      <c r="CZ99" s="5"/>
      <c r="DA99" s="5"/>
      <c r="DB99" s="5"/>
      <c r="DC99" s="5"/>
      <c r="DD99" s="5"/>
      <c r="DE99" s="5"/>
      <c r="DF99" s="5"/>
      <c r="DG99" s="5"/>
      <c r="DH99" s="5"/>
      <c r="DI99" s="5"/>
      <c r="DJ99" s="5"/>
      <c r="DK99" s="5"/>
      <c r="DL99" s="5"/>
      <c r="DM99" s="5"/>
      <c r="DN99" s="5"/>
      <c r="DO99" s="5"/>
      <c r="DP99" s="5"/>
      <c r="DQ99" s="5"/>
      <c r="DR99" s="5"/>
      <c r="DS99" s="5"/>
      <c r="DT99" s="5"/>
      <c r="DU99" s="14">
        <f>+SUM(DU93:DU98,DU91)</f>
        <v>873</v>
      </c>
      <c r="DV99" s="14">
        <f>+SUM(DV93:DV98,DV91)</f>
        <v>882</v>
      </c>
      <c r="DW99" s="14">
        <f>+SUM(DW93:DW98,DW91)</f>
        <v>804</v>
      </c>
      <c r="DX99" s="14">
        <f>+SUM(DX93:DX98,DX91)</f>
        <v>774</v>
      </c>
      <c r="DY99" s="14">
        <f t="shared" si="76"/>
        <v>3333</v>
      </c>
      <c r="DZ99" s="14">
        <f>+SUM(DZ93:DZ98,DZ91)</f>
        <v>783</v>
      </c>
      <c r="EA99" s="14">
        <f>+SUM(EA93:EA98,EA91)</f>
        <v>732</v>
      </c>
      <c r="EB99" s="14">
        <f>+SUM(EB93:EB98,EB91)</f>
        <v>690</v>
      </c>
      <c r="EC99" s="14">
        <f>+SUM(EC93:EC98,EC91)</f>
        <v>693</v>
      </c>
      <c r="ED99" s="14">
        <f t="shared" si="77"/>
        <v>2898</v>
      </c>
      <c r="EE99" s="14">
        <f>+SUM(EE93:EE98,EE91)</f>
        <v>670</v>
      </c>
      <c r="EF99" s="1129">
        <f>+SUM(EF93:EF98,EF91)</f>
        <v>633</v>
      </c>
      <c r="EG99" s="1129">
        <f>+SUM(EG93:EG98,EG91)</f>
        <v>587</v>
      </c>
      <c r="EH99" s="1129">
        <f>+SUM(EH93:EH98,EH91)</f>
        <v>585</v>
      </c>
      <c r="EI99" s="14">
        <f t="shared" si="78"/>
        <v>2475</v>
      </c>
      <c r="EJ99" s="1129">
        <f>+SUM(EJ93:EJ98,EJ91)</f>
        <v>509</v>
      </c>
      <c r="EK99" s="1129">
        <f>+SUM(EK93:EK98,EK91)</f>
        <v>535</v>
      </c>
      <c r="EL99" s="1129">
        <f>+SUM(EL93:EL98,EL91)</f>
        <v>508</v>
      </c>
      <c r="EM99" s="1129">
        <f>+SUM(EM93:EM98,EM91)</f>
        <v>528</v>
      </c>
      <c r="EN99" s="14">
        <f t="shared" si="79"/>
        <v>2080</v>
      </c>
      <c r="EO99" s="1129">
        <f>+SUM(EO93:EO98,EO91)</f>
        <v>519</v>
      </c>
      <c r="EP99" s="1129">
        <f>+SUM(EP93:EP98,EP91)</f>
        <v>533</v>
      </c>
      <c r="EQ99" s="1129">
        <f>+SUM(EQ93:EQ98,EQ91)</f>
        <v>526</v>
      </c>
      <c r="ER99" s="1129">
        <f>+SUM(ER93:ER98,ER91)</f>
        <v>549</v>
      </c>
      <c r="ES99" s="14">
        <f t="shared" si="80"/>
        <v>2127</v>
      </c>
      <c r="ET99" s="1129">
        <f>+SUM(ET93:ET98,ET91)</f>
        <v>547</v>
      </c>
      <c r="EU99" s="1129">
        <f>+SUM(EU93:EU98,EU91)</f>
        <v>560</v>
      </c>
      <c r="EV99" s="1129">
        <f>+SUM(EV93:EV98,EV91)</f>
        <v>549</v>
      </c>
      <c r="EW99" s="1129">
        <f>+SUM(EW93:EW98,EW91)</f>
        <v>595</v>
      </c>
      <c r="EX99" s="14">
        <f t="shared" si="81"/>
        <v>2251</v>
      </c>
      <c r="EY99" s="1129">
        <f>+SUM(EY93:EY98,EY91)</f>
        <v>583</v>
      </c>
      <c r="EZ99" s="1129">
        <f>+SUM(EZ93:EZ98,EZ91)</f>
        <v>607</v>
      </c>
    </row>
    <row r="100" spans="1:156" x14ac:dyDescent="0.2">
      <c r="A100" s="1"/>
      <c r="B100" s="1"/>
      <c r="C100" s="1"/>
      <c r="D100" s="1"/>
      <c r="E100" s="1"/>
      <c r="F100" s="1"/>
      <c r="G100" s="1"/>
      <c r="H100" s="1"/>
      <c r="I100" s="1"/>
      <c r="J100" s="1"/>
      <c r="K100" s="1"/>
      <c r="L100" s="1"/>
      <c r="M100" s="1"/>
      <c r="N100" s="1"/>
      <c r="O100" s="1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  <c r="AA100" s="1"/>
      <c r="AB100" s="1"/>
      <c r="AC100" s="1"/>
      <c r="AD100" s="1"/>
      <c r="AE100" s="1"/>
      <c r="AF100" s="1"/>
      <c r="AG100" s="1"/>
      <c r="AH100" s="1"/>
      <c r="AI100" s="1"/>
      <c r="AJ100" s="1"/>
      <c r="AK100" s="1"/>
      <c r="AL100" s="1"/>
      <c r="AM100" s="1"/>
      <c r="AN100" s="1"/>
      <c r="AO100" s="1"/>
      <c r="AP100" s="1"/>
      <c r="AQ100" s="1"/>
      <c r="AR100" s="1"/>
      <c r="AS100" s="1"/>
      <c r="AT100" s="1"/>
      <c r="AU100" s="1"/>
      <c r="AV100" s="1"/>
      <c r="AW100" s="1"/>
      <c r="AX100" s="1"/>
      <c r="AY100" s="1"/>
      <c r="AZ100" s="1"/>
      <c r="BA100" s="1"/>
      <c r="BB100" s="1"/>
      <c r="BC100" s="5"/>
      <c r="BD100" s="5"/>
      <c r="BE100" s="5"/>
      <c r="BF100" s="5"/>
      <c r="BG100" s="5"/>
      <c r="BH100" s="5"/>
      <c r="BI100" s="5"/>
      <c r="BJ100" s="5"/>
      <c r="BK100" s="5"/>
      <c r="BL100" s="5"/>
      <c r="BM100" s="5"/>
      <c r="BN100" s="5"/>
      <c r="BO100" s="5"/>
      <c r="BP100" s="5"/>
      <c r="BQ100" s="5"/>
      <c r="BR100" s="5"/>
      <c r="BS100" s="5"/>
      <c r="BT100" s="5"/>
      <c r="BU100" s="5"/>
      <c r="BV100" s="5"/>
      <c r="BW100" s="5"/>
      <c r="BX100" s="5"/>
      <c r="BY100" s="5"/>
      <c r="BZ100" s="5"/>
      <c r="CA100" s="5"/>
      <c r="CB100" s="6"/>
      <c r="CC100" s="5"/>
      <c r="CD100" s="5"/>
      <c r="CE100" s="5"/>
      <c r="CF100" s="5"/>
      <c r="CG100" s="5"/>
      <c r="CH100" s="5"/>
      <c r="CI100" s="5"/>
      <c r="CJ100" s="5"/>
      <c r="CK100" s="5"/>
      <c r="CL100" s="5"/>
      <c r="CM100" s="5"/>
      <c r="CN100" s="5"/>
      <c r="CO100" s="5"/>
      <c r="CP100" s="5"/>
      <c r="CQ100" s="5"/>
      <c r="CR100" s="5"/>
      <c r="CS100" s="5"/>
      <c r="CT100" s="5"/>
      <c r="CU100" s="5"/>
      <c r="CV100" s="5"/>
      <c r="CW100" s="5"/>
      <c r="CX100" s="5"/>
      <c r="CY100" s="5"/>
      <c r="CZ100" s="5"/>
      <c r="DA100" s="5"/>
      <c r="DB100" s="5"/>
      <c r="DC100" s="5"/>
      <c r="DD100" s="5"/>
      <c r="DE100" s="5"/>
      <c r="DF100" s="5"/>
      <c r="DG100" s="5"/>
      <c r="DH100" s="5"/>
      <c r="DI100" s="5"/>
      <c r="DJ100" s="5"/>
      <c r="DK100" s="5"/>
      <c r="DL100" s="5"/>
      <c r="DM100" s="5"/>
      <c r="DN100" s="5"/>
      <c r="DO100" s="5"/>
      <c r="DP100" s="5"/>
      <c r="DQ100" s="5"/>
      <c r="DR100" s="5"/>
      <c r="DS100" s="5"/>
      <c r="DT100" s="5"/>
      <c r="DU100" s="1"/>
      <c r="DV100" s="1"/>
      <c r="DW100" s="1"/>
      <c r="DX100" s="1"/>
      <c r="DY100" s="1"/>
      <c r="DZ100" s="1"/>
      <c r="EA100" s="1"/>
      <c r="EB100" s="1"/>
      <c r="EC100" s="1"/>
      <c r="ED100" s="1"/>
      <c r="EE100" s="1"/>
      <c r="EI100" s="1"/>
    </row>
    <row r="101" spans="1:156" hidden="1" outlineLevel="1" x14ac:dyDescent="0.2">
      <c r="A101" s="13" t="s">
        <v>3425</v>
      </c>
      <c r="B101" s="1"/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5"/>
      <c r="BD101" s="5"/>
      <c r="BE101" s="5"/>
      <c r="BF101" s="5"/>
      <c r="BG101" s="5"/>
      <c r="BH101" s="5"/>
      <c r="BI101" s="5"/>
      <c r="BJ101" s="5"/>
      <c r="BK101" s="5"/>
      <c r="BL101" s="5"/>
      <c r="BM101" s="5"/>
      <c r="BN101" s="5"/>
      <c r="BO101" s="5"/>
      <c r="BP101" s="5"/>
      <c r="BQ101" s="5"/>
      <c r="BR101" s="5"/>
      <c r="BS101" s="5"/>
      <c r="BT101" s="5"/>
      <c r="BU101" s="5"/>
      <c r="BV101" s="5"/>
      <c r="BW101" s="5"/>
      <c r="BX101" s="5"/>
      <c r="BY101" s="5"/>
      <c r="BZ101" s="5"/>
      <c r="CA101" s="5"/>
      <c r="CB101" s="6"/>
      <c r="CC101" s="5"/>
      <c r="CD101" s="5"/>
      <c r="CE101" s="5"/>
      <c r="CF101" s="5"/>
      <c r="CG101" s="5"/>
      <c r="CH101" s="5"/>
      <c r="CI101" s="5"/>
      <c r="CJ101" s="5"/>
      <c r="CK101" s="5"/>
      <c r="CL101" s="5"/>
      <c r="CM101" s="5"/>
      <c r="CN101" s="5"/>
      <c r="CO101" s="5"/>
      <c r="CP101" s="5"/>
      <c r="CQ101" s="5"/>
      <c r="CR101" s="5"/>
      <c r="CS101" s="5"/>
      <c r="CT101" s="5"/>
      <c r="CU101" s="5"/>
      <c r="CV101" s="5"/>
      <c r="CW101" s="5"/>
      <c r="CX101" s="5"/>
      <c r="CY101" s="5"/>
      <c r="CZ101" s="5"/>
      <c r="DA101" s="5"/>
      <c r="DB101" s="5"/>
      <c r="DC101" s="5"/>
      <c r="DD101" s="5"/>
      <c r="DE101" s="5"/>
      <c r="DF101" s="5"/>
      <c r="DG101" s="5"/>
      <c r="DH101" s="5"/>
      <c r="DI101" s="5"/>
      <c r="DJ101" s="5"/>
      <c r="DK101" s="5"/>
      <c r="DL101" s="5"/>
      <c r="DM101" s="5"/>
      <c r="DN101" s="5"/>
      <c r="DO101" s="5"/>
      <c r="DP101" s="5"/>
      <c r="DQ101" s="5"/>
      <c r="DR101" s="5"/>
      <c r="DS101" s="5"/>
      <c r="DT101" s="5"/>
      <c r="DU101" s="5"/>
      <c r="DV101" s="5"/>
      <c r="DW101" s="5"/>
      <c r="DX101" s="5"/>
      <c r="DY101" s="5"/>
      <c r="DZ101" s="5"/>
      <c r="EA101" s="5"/>
      <c r="EB101" s="5"/>
      <c r="EC101" s="5"/>
      <c r="ED101" s="5"/>
      <c r="EE101" s="5"/>
      <c r="EI101" s="5"/>
    </row>
    <row r="102" spans="1:156" hidden="1" outlineLevel="1" x14ac:dyDescent="0.2">
      <c r="A102" s="1" t="s">
        <v>3413</v>
      </c>
      <c r="B102" s="1"/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5"/>
      <c r="BD102" s="5"/>
      <c r="BE102" s="5"/>
      <c r="BF102" s="5"/>
      <c r="BG102" s="5"/>
      <c r="BH102" s="5"/>
      <c r="BI102" s="5"/>
      <c r="BJ102" s="5"/>
      <c r="BK102" s="5"/>
      <c r="BL102" s="5"/>
      <c r="BM102" s="5"/>
      <c r="BN102" s="5"/>
      <c r="BO102" s="5"/>
      <c r="BP102" s="5"/>
      <c r="BQ102" s="5"/>
      <c r="BR102" s="5"/>
      <c r="BS102" s="5"/>
      <c r="BT102" s="5"/>
      <c r="BU102" s="5"/>
      <c r="BV102" s="5"/>
      <c r="BW102" s="5"/>
      <c r="BX102" s="5"/>
      <c r="BY102" s="5"/>
      <c r="BZ102" s="5"/>
      <c r="CA102" s="5"/>
      <c r="CB102" s="6"/>
      <c r="CC102" s="5"/>
      <c r="CD102" s="5"/>
      <c r="CE102" s="5"/>
      <c r="CF102" s="5"/>
      <c r="CG102" s="5"/>
      <c r="CH102" s="5"/>
      <c r="CI102" s="5"/>
      <c r="CJ102" s="5"/>
      <c r="CK102" s="5"/>
      <c r="CL102" s="5"/>
      <c r="CM102" s="5"/>
      <c r="CN102" s="5"/>
      <c r="CO102" s="5"/>
      <c r="CP102" s="5"/>
      <c r="CQ102" s="5"/>
      <c r="CR102" s="5"/>
      <c r="CS102" s="5"/>
      <c r="CT102" s="5"/>
      <c r="CU102" s="5"/>
      <c r="CV102" s="5"/>
      <c r="CW102" s="5"/>
      <c r="CX102" s="5"/>
      <c r="CY102" s="5"/>
      <c r="CZ102" s="5"/>
      <c r="DA102" s="5"/>
      <c r="DB102" s="5"/>
      <c r="DC102" s="5"/>
      <c r="DD102" s="5"/>
      <c r="DE102" s="5"/>
      <c r="DF102" s="5"/>
      <c r="DG102" s="5"/>
      <c r="DH102" s="5"/>
      <c r="DI102" s="5"/>
      <c r="DJ102" s="5"/>
      <c r="DK102" s="5"/>
      <c r="DL102" s="5"/>
      <c r="DM102" s="5"/>
      <c r="DN102" s="5"/>
      <c r="DO102" s="5"/>
      <c r="DP102" s="5"/>
      <c r="DQ102" s="5"/>
      <c r="DR102" s="5"/>
      <c r="DS102" s="5"/>
      <c r="DT102" s="5"/>
      <c r="DU102" s="7">
        <v>-153</v>
      </c>
      <c r="DV102" s="7">
        <v>-5392</v>
      </c>
      <c r="DW102" s="7">
        <v>-444</v>
      </c>
      <c r="DX102" s="7">
        <v>-263</v>
      </c>
      <c r="DY102" s="8">
        <f>+SUM(DU102:DX102)</f>
        <v>-6252</v>
      </c>
      <c r="DZ102" s="7">
        <v>-283</v>
      </c>
      <c r="EA102" s="7">
        <v>-210</v>
      </c>
      <c r="EB102" s="16">
        <f>+EB81</f>
        <v>15</v>
      </c>
      <c r="EC102" s="16">
        <f>+EC81</f>
        <v>-50</v>
      </c>
      <c r="ED102" s="8">
        <f>+SUM(DZ102:EC102)</f>
        <v>-528</v>
      </c>
      <c r="EE102" s="16">
        <f>+EE81</f>
        <v>60</v>
      </c>
      <c r="EF102" s="81"/>
      <c r="EG102" s="81"/>
      <c r="EH102" s="81"/>
      <c r="EI102" s="8">
        <f>+SUM(EE102:EH102)</f>
        <v>60</v>
      </c>
      <c r="EK102" s="81"/>
      <c r="EL102" s="81"/>
      <c r="EM102" s="81"/>
    </row>
    <row r="103" spans="1:156" hidden="1" outlineLevel="1" x14ac:dyDescent="0.2">
      <c r="A103" s="1" t="s">
        <v>3414</v>
      </c>
      <c r="B103" s="1"/>
      <c r="C103" s="1"/>
      <c r="D103" s="1"/>
      <c r="E103" s="1"/>
      <c r="F103" s="1"/>
      <c r="G103" s="1"/>
      <c r="H103" s="1"/>
      <c r="I103" s="1"/>
      <c r="J103" s="1"/>
      <c r="K103" s="1"/>
      <c r="L103" s="1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/>
      <c r="AK103" s="1"/>
      <c r="AL103" s="1"/>
      <c r="AM103" s="1"/>
      <c r="AN103" s="1"/>
      <c r="AO103" s="1"/>
      <c r="AP103" s="1"/>
      <c r="AQ103" s="1"/>
      <c r="AR103" s="1"/>
      <c r="AS103" s="1"/>
      <c r="AT103" s="1"/>
      <c r="AU103" s="1"/>
      <c r="AV103" s="1"/>
      <c r="AW103" s="1"/>
      <c r="AX103" s="1"/>
      <c r="AY103" s="1"/>
      <c r="AZ103" s="1"/>
      <c r="BA103" s="1"/>
      <c r="BB103" s="1"/>
      <c r="BC103" s="5"/>
      <c r="BD103" s="5"/>
      <c r="BE103" s="5"/>
      <c r="BF103" s="5"/>
      <c r="BG103" s="5"/>
      <c r="BH103" s="5"/>
      <c r="BI103" s="5"/>
      <c r="BJ103" s="5"/>
      <c r="BK103" s="5"/>
      <c r="BL103" s="5"/>
      <c r="BM103" s="5"/>
      <c r="BN103" s="5"/>
      <c r="BO103" s="5"/>
      <c r="BP103" s="5"/>
      <c r="BQ103" s="5"/>
      <c r="BR103" s="5"/>
      <c r="BS103" s="5"/>
      <c r="BT103" s="5"/>
      <c r="BU103" s="5"/>
      <c r="BV103" s="5"/>
      <c r="BW103" s="5"/>
      <c r="BX103" s="5"/>
      <c r="BY103" s="5"/>
      <c r="BZ103" s="5"/>
      <c r="CA103" s="5"/>
      <c r="CB103" s="6"/>
      <c r="CC103" s="5"/>
      <c r="CD103" s="5"/>
      <c r="CE103" s="5"/>
      <c r="CF103" s="5"/>
      <c r="CG103" s="5"/>
      <c r="CH103" s="5"/>
      <c r="CI103" s="5"/>
      <c r="CJ103" s="5"/>
      <c r="CK103" s="5"/>
      <c r="CL103" s="5"/>
      <c r="CM103" s="5"/>
      <c r="CN103" s="5"/>
      <c r="CO103" s="5"/>
      <c r="CP103" s="5"/>
      <c r="CQ103" s="5"/>
      <c r="CR103" s="5"/>
      <c r="CS103" s="5"/>
      <c r="CT103" s="5"/>
      <c r="CU103" s="5"/>
      <c r="CV103" s="5"/>
      <c r="CW103" s="5"/>
      <c r="CX103" s="5"/>
      <c r="CY103" s="5"/>
      <c r="CZ103" s="5"/>
      <c r="DA103" s="5"/>
      <c r="DB103" s="5"/>
      <c r="DC103" s="5"/>
      <c r="DD103" s="5"/>
      <c r="DE103" s="5"/>
      <c r="DF103" s="5"/>
      <c r="DG103" s="5"/>
      <c r="DH103" s="5"/>
      <c r="DI103" s="5"/>
      <c r="DJ103" s="5"/>
      <c r="DK103" s="5"/>
      <c r="DL103" s="5"/>
      <c r="DM103" s="5"/>
      <c r="DN103" s="5"/>
      <c r="DO103" s="5"/>
      <c r="DP103" s="5"/>
      <c r="DQ103" s="5"/>
      <c r="DR103" s="5"/>
      <c r="DS103" s="5"/>
      <c r="DT103" s="5"/>
      <c r="DU103" s="5"/>
      <c r="DV103" s="5"/>
      <c r="DW103" s="5"/>
      <c r="DX103" s="5"/>
      <c r="DY103" s="5"/>
      <c r="DZ103" s="5"/>
      <c r="EA103" s="5"/>
      <c r="EB103" s="5"/>
      <c r="EC103" s="5"/>
      <c r="ED103" s="5"/>
      <c r="EE103" s="5"/>
      <c r="EF103" s="1094"/>
      <c r="EG103" s="1094"/>
      <c r="EH103" s="1094"/>
      <c r="EI103" s="5"/>
      <c r="EK103" s="1094"/>
      <c r="EL103" s="1094"/>
      <c r="EM103" s="1094"/>
    </row>
    <row r="104" spans="1:156" hidden="1" outlineLevel="1" x14ac:dyDescent="0.2">
      <c r="A104" s="1" t="s">
        <v>3415</v>
      </c>
      <c r="B104" s="1"/>
      <c r="C104" s="1"/>
      <c r="D104" s="1"/>
      <c r="E104" s="1"/>
      <c r="F104" s="1"/>
      <c r="G104" s="1"/>
      <c r="H104" s="1"/>
      <c r="I104" s="1"/>
      <c r="J104" s="1"/>
      <c r="K104" s="1"/>
      <c r="L104" s="1"/>
      <c r="M104" s="1"/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  <c r="AA104" s="1"/>
      <c r="AB104" s="1"/>
      <c r="AC104" s="1"/>
      <c r="AD104" s="1"/>
      <c r="AE104" s="1"/>
      <c r="AF104" s="1"/>
      <c r="AG104" s="1"/>
      <c r="AH104" s="1"/>
      <c r="AI104" s="1"/>
      <c r="AJ104" s="1"/>
      <c r="AK104" s="1"/>
      <c r="AL104" s="1"/>
      <c r="AM104" s="1"/>
      <c r="AN104" s="1"/>
      <c r="AO104" s="1"/>
      <c r="AP104" s="1"/>
      <c r="AQ104" s="1"/>
      <c r="AR104" s="1"/>
      <c r="AS104" s="1"/>
      <c r="AT104" s="1"/>
      <c r="AU104" s="1"/>
      <c r="AV104" s="1"/>
      <c r="AW104" s="1"/>
      <c r="AX104" s="1"/>
      <c r="AY104" s="1"/>
      <c r="AZ104" s="1"/>
      <c r="BA104" s="1"/>
      <c r="BB104" s="1"/>
      <c r="BC104" s="5"/>
      <c r="BD104" s="5"/>
      <c r="BE104" s="5"/>
      <c r="BF104" s="5"/>
      <c r="BG104" s="5"/>
      <c r="BH104" s="5"/>
      <c r="BI104" s="5"/>
      <c r="BJ104" s="5"/>
      <c r="BK104" s="5"/>
      <c r="BL104" s="5"/>
      <c r="BM104" s="5"/>
      <c r="BN104" s="5"/>
      <c r="BO104" s="5"/>
      <c r="BP104" s="5"/>
      <c r="BQ104" s="5"/>
      <c r="BR104" s="5"/>
      <c r="BS104" s="5"/>
      <c r="BT104" s="5"/>
      <c r="BU104" s="5"/>
      <c r="BV104" s="5"/>
      <c r="BW104" s="5"/>
      <c r="BX104" s="5"/>
      <c r="BY104" s="5"/>
      <c r="BZ104" s="5"/>
      <c r="CA104" s="5"/>
      <c r="CB104" s="6"/>
      <c r="CC104" s="5"/>
      <c r="CD104" s="5"/>
      <c r="CE104" s="5"/>
      <c r="CF104" s="5"/>
      <c r="CG104" s="5"/>
      <c r="CH104" s="5"/>
      <c r="CI104" s="5"/>
      <c r="CJ104" s="5"/>
      <c r="CK104" s="5"/>
      <c r="CL104" s="5"/>
      <c r="CM104" s="5"/>
      <c r="CN104" s="5"/>
      <c r="CO104" s="5"/>
      <c r="CP104" s="5"/>
      <c r="CQ104" s="5"/>
      <c r="CR104" s="5"/>
      <c r="CS104" s="5"/>
      <c r="CT104" s="5"/>
      <c r="CU104" s="5"/>
      <c r="CV104" s="5"/>
      <c r="CW104" s="5"/>
      <c r="CX104" s="5"/>
      <c r="CY104" s="5"/>
      <c r="CZ104" s="5"/>
      <c r="DA104" s="5"/>
      <c r="DB104" s="5"/>
      <c r="DC104" s="5"/>
      <c r="DD104" s="5"/>
      <c r="DE104" s="5"/>
      <c r="DF104" s="5"/>
      <c r="DG104" s="5"/>
      <c r="DH104" s="5"/>
      <c r="DI104" s="5"/>
      <c r="DJ104" s="5"/>
      <c r="DK104" s="5"/>
      <c r="DL104" s="5"/>
      <c r="DM104" s="5"/>
      <c r="DN104" s="5"/>
      <c r="DO104" s="5"/>
      <c r="DP104" s="5"/>
      <c r="DQ104" s="5"/>
      <c r="DR104" s="5"/>
      <c r="DS104" s="5"/>
      <c r="DT104" s="5"/>
      <c r="DU104" s="16">
        <f>+DU67</f>
        <v>18</v>
      </c>
      <c r="DV104" s="16">
        <f>+DV67</f>
        <v>-534</v>
      </c>
      <c r="DW104" s="16">
        <f>+DW67</f>
        <v>-21</v>
      </c>
      <c r="DX104" s="16">
        <f>+DX67</f>
        <v>-74</v>
      </c>
      <c r="DY104" s="8">
        <f t="shared" ref="DY104:DY110" si="82">+SUM(DU104:DX104)</f>
        <v>-611</v>
      </c>
      <c r="DZ104" s="16">
        <f>+DZ67</f>
        <v>-23</v>
      </c>
      <c r="EA104" s="16">
        <f>+EA67</f>
        <v>-57</v>
      </c>
      <c r="EB104" s="16">
        <f>+EB67</f>
        <v>-11</v>
      </c>
      <c r="EC104" s="16">
        <f>+EC67</f>
        <v>7</v>
      </c>
      <c r="ED104" s="8">
        <f t="shared" ref="ED104:ED110" si="83">+SUM(DZ104:EC104)</f>
        <v>-84</v>
      </c>
      <c r="EE104" s="16">
        <f>+EE67</f>
        <v>87</v>
      </c>
      <c r="EF104" s="81"/>
      <c r="EG104" s="81"/>
      <c r="EH104" s="81"/>
      <c r="EI104" s="8">
        <f t="shared" ref="EI104:EI110" si="84">+SUM(EE104:EH104)</f>
        <v>87</v>
      </c>
      <c r="EK104" s="81"/>
      <c r="EL104" s="81"/>
      <c r="EM104" s="81"/>
    </row>
    <row r="105" spans="1:156" hidden="1" outlineLevel="1" x14ac:dyDescent="0.2">
      <c r="A105" s="1" t="s">
        <v>56</v>
      </c>
      <c r="B105" s="1"/>
      <c r="C105" s="1"/>
      <c r="D105" s="1"/>
      <c r="E105" s="1"/>
      <c r="F105" s="1"/>
      <c r="G105" s="1"/>
      <c r="H105" s="1"/>
      <c r="I105" s="1"/>
      <c r="J105" s="1"/>
      <c r="K105" s="1"/>
      <c r="L105" s="1"/>
      <c r="M105" s="1"/>
      <c r="N105" s="1"/>
      <c r="O105" s="1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  <c r="AA105" s="1"/>
      <c r="AB105" s="1"/>
      <c r="AC105" s="1"/>
      <c r="AD105" s="1"/>
      <c r="AE105" s="1"/>
      <c r="AF105" s="1"/>
      <c r="AG105" s="1"/>
      <c r="AH105" s="1"/>
      <c r="AI105" s="1"/>
      <c r="AJ105" s="1"/>
      <c r="AK105" s="1"/>
      <c r="AL105" s="1"/>
      <c r="AM105" s="1"/>
      <c r="AN105" s="1"/>
      <c r="AO105" s="1"/>
      <c r="AP105" s="1"/>
      <c r="AQ105" s="1"/>
      <c r="AR105" s="1"/>
      <c r="AS105" s="1"/>
      <c r="AT105" s="1"/>
      <c r="AU105" s="1"/>
      <c r="AV105" s="1"/>
      <c r="AW105" s="1"/>
      <c r="AX105" s="1"/>
      <c r="AY105" s="1"/>
      <c r="AZ105" s="1"/>
      <c r="BA105" s="1"/>
      <c r="BB105" s="1"/>
      <c r="BC105" s="5"/>
      <c r="BD105" s="5"/>
      <c r="BE105" s="5"/>
      <c r="BF105" s="5"/>
      <c r="BG105" s="5"/>
      <c r="BH105" s="5"/>
      <c r="BI105" s="5"/>
      <c r="BJ105" s="5"/>
      <c r="BK105" s="5"/>
      <c r="BL105" s="5"/>
      <c r="BM105" s="5"/>
      <c r="BN105" s="5"/>
      <c r="BO105" s="5"/>
      <c r="BP105" s="5"/>
      <c r="BQ105" s="5"/>
      <c r="BR105" s="5"/>
      <c r="BS105" s="5"/>
      <c r="BT105" s="5"/>
      <c r="BU105" s="5"/>
      <c r="BV105" s="5"/>
      <c r="BW105" s="5"/>
      <c r="BX105" s="5"/>
      <c r="BY105" s="5"/>
      <c r="BZ105" s="5"/>
      <c r="CA105" s="5"/>
      <c r="CB105" s="6"/>
      <c r="CC105" s="5"/>
      <c r="CD105" s="5"/>
      <c r="CE105" s="5"/>
      <c r="CF105" s="5"/>
      <c r="CG105" s="5"/>
      <c r="CH105" s="5"/>
      <c r="CI105" s="5"/>
      <c r="CJ105" s="5"/>
      <c r="CK105" s="5"/>
      <c r="CL105" s="5"/>
      <c r="CM105" s="5"/>
      <c r="CN105" s="5"/>
      <c r="CO105" s="5"/>
      <c r="CP105" s="5"/>
      <c r="CQ105" s="5"/>
      <c r="CR105" s="5"/>
      <c r="CS105" s="5"/>
      <c r="CT105" s="5"/>
      <c r="CU105" s="5"/>
      <c r="CV105" s="5"/>
      <c r="CW105" s="5"/>
      <c r="CX105" s="5"/>
      <c r="CY105" s="5"/>
      <c r="CZ105" s="5"/>
      <c r="DA105" s="5"/>
      <c r="DB105" s="5"/>
      <c r="DC105" s="5"/>
      <c r="DD105" s="5"/>
      <c r="DE105" s="5"/>
      <c r="DF105" s="5"/>
      <c r="DG105" s="5"/>
      <c r="DH105" s="5"/>
      <c r="DI105" s="5"/>
      <c r="DJ105" s="5"/>
      <c r="DK105" s="5"/>
      <c r="DL105" s="5"/>
      <c r="DM105" s="5"/>
      <c r="DN105" s="5"/>
      <c r="DO105" s="5"/>
      <c r="DP105" s="5"/>
      <c r="DQ105" s="5"/>
      <c r="DR105" s="5"/>
      <c r="DS105" s="5"/>
      <c r="DT105" s="5"/>
      <c r="DU105" s="16">
        <f>-DU65</f>
        <v>379</v>
      </c>
      <c r="DV105" s="16">
        <f>-DV65</f>
        <v>383</v>
      </c>
      <c r="DW105" s="16">
        <f>-DW65</f>
        <v>382</v>
      </c>
      <c r="DX105" s="16">
        <f>-DX65</f>
        <v>391</v>
      </c>
      <c r="DY105" s="8">
        <f t="shared" si="82"/>
        <v>1535</v>
      </c>
      <c r="DZ105" s="16">
        <f>-DZ65</f>
        <v>383</v>
      </c>
      <c r="EA105" s="16">
        <f>-EA65</f>
        <v>160</v>
      </c>
      <c r="EB105" s="16">
        <f>-EB65</f>
        <v>121</v>
      </c>
      <c r="EC105" s="16">
        <f>-EC65</f>
        <v>98</v>
      </c>
      <c r="ED105" s="8">
        <f t="shared" si="83"/>
        <v>762</v>
      </c>
      <c r="EE105" s="16">
        <f>-EE65</f>
        <v>89</v>
      </c>
      <c r="EF105" s="81"/>
      <c r="EG105" s="81"/>
      <c r="EH105" s="81"/>
      <c r="EI105" s="8">
        <f t="shared" si="84"/>
        <v>89</v>
      </c>
      <c r="EK105" s="81"/>
      <c r="EL105" s="81"/>
      <c r="EM105" s="81"/>
    </row>
    <row r="106" spans="1:156" hidden="1" outlineLevel="1" x14ac:dyDescent="0.2">
      <c r="A106" s="1" t="s">
        <v>3416</v>
      </c>
      <c r="B106" s="1"/>
      <c r="C106" s="1"/>
      <c r="D106" s="1"/>
      <c r="E106" s="1"/>
      <c r="F106" s="1"/>
      <c r="G106" s="1"/>
      <c r="H106" s="1"/>
      <c r="I106" s="1"/>
      <c r="J106" s="1"/>
      <c r="K106" s="1"/>
      <c r="L106" s="1"/>
      <c r="M106" s="1"/>
      <c r="N106" s="1"/>
      <c r="O106" s="1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  <c r="AA106" s="1"/>
      <c r="AB106" s="1"/>
      <c r="AC106" s="1"/>
      <c r="AD106" s="1"/>
      <c r="AE106" s="1"/>
      <c r="AF106" s="1"/>
      <c r="AG106" s="1"/>
      <c r="AH106" s="1"/>
      <c r="AI106" s="1"/>
      <c r="AJ106" s="1"/>
      <c r="AK106" s="1"/>
      <c r="AL106" s="1"/>
      <c r="AM106" s="1"/>
      <c r="AN106" s="1"/>
      <c r="AO106" s="1"/>
      <c r="AP106" s="1"/>
      <c r="AQ106" s="1"/>
      <c r="AR106" s="1"/>
      <c r="AS106" s="1"/>
      <c r="AT106" s="1"/>
      <c r="AU106" s="1"/>
      <c r="AV106" s="1"/>
      <c r="AW106" s="1"/>
      <c r="AX106" s="1"/>
      <c r="AY106" s="1"/>
      <c r="AZ106" s="1"/>
      <c r="BA106" s="1"/>
      <c r="BB106" s="1"/>
      <c r="BC106" s="5"/>
      <c r="BD106" s="5"/>
      <c r="BE106" s="5"/>
      <c r="BF106" s="5"/>
      <c r="BG106" s="5"/>
      <c r="BH106" s="5"/>
      <c r="BI106" s="5"/>
      <c r="BJ106" s="5"/>
      <c r="BK106" s="5"/>
      <c r="BL106" s="5"/>
      <c r="BM106" s="5"/>
      <c r="BN106" s="5"/>
      <c r="BO106" s="5"/>
      <c r="BP106" s="5"/>
      <c r="BQ106" s="5"/>
      <c r="BR106" s="5"/>
      <c r="BS106" s="5"/>
      <c r="BT106" s="5"/>
      <c r="BU106" s="5"/>
      <c r="BV106" s="5"/>
      <c r="BW106" s="5"/>
      <c r="BX106" s="5"/>
      <c r="BY106" s="5"/>
      <c r="BZ106" s="5"/>
      <c r="CA106" s="5"/>
      <c r="CB106" s="6"/>
      <c r="CC106" s="5"/>
      <c r="CD106" s="5"/>
      <c r="CE106" s="5"/>
      <c r="CF106" s="5"/>
      <c r="CG106" s="5"/>
      <c r="CH106" s="5"/>
      <c r="CI106" s="5"/>
      <c r="CJ106" s="5"/>
      <c r="CK106" s="5"/>
      <c r="CL106" s="5"/>
      <c r="CM106" s="5"/>
      <c r="CN106" s="5"/>
      <c r="CO106" s="5"/>
      <c r="CP106" s="5"/>
      <c r="CQ106" s="5"/>
      <c r="CR106" s="5"/>
      <c r="CS106" s="5"/>
      <c r="CT106" s="5"/>
      <c r="CU106" s="5"/>
      <c r="CV106" s="5"/>
      <c r="CW106" s="5"/>
      <c r="CX106" s="5"/>
      <c r="CY106" s="5"/>
      <c r="CZ106" s="5"/>
      <c r="DA106" s="5"/>
      <c r="DB106" s="5"/>
      <c r="DC106" s="5"/>
      <c r="DD106" s="5"/>
      <c r="DE106" s="5"/>
      <c r="DF106" s="5"/>
      <c r="DG106" s="5"/>
      <c r="DH106" s="5"/>
      <c r="DI106" s="5"/>
      <c r="DJ106" s="5"/>
      <c r="DK106" s="5"/>
      <c r="DL106" s="5"/>
      <c r="DM106" s="5"/>
      <c r="DN106" s="5"/>
      <c r="DO106" s="5"/>
      <c r="DP106" s="5"/>
      <c r="DQ106" s="5"/>
      <c r="DR106" s="5"/>
      <c r="DS106" s="5"/>
      <c r="DT106" s="5"/>
      <c r="DU106" s="16">
        <f>-DU61</f>
        <v>9</v>
      </c>
      <c r="DV106" s="16">
        <f>-DV61</f>
        <v>9</v>
      </c>
      <c r="DW106" s="16">
        <f>-DW61</f>
        <v>10</v>
      </c>
      <c r="DX106" s="16">
        <f>-DX61</f>
        <v>9</v>
      </c>
      <c r="DY106" s="8">
        <f t="shared" si="82"/>
        <v>37</v>
      </c>
      <c r="DZ106" s="16">
        <f>-DZ61</f>
        <v>-5</v>
      </c>
      <c r="EA106" s="16">
        <f>-EA61</f>
        <v>20</v>
      </c>
      <c r="EB106" s="16">
        <f>-EB61</f>
        <v>14</v>
      </c>
      <c r="EC106" s="16">
        <f>-EC61</f>
        <v>14</v>
      </c>
      <c r="ED106" s="8">
        <f t="shared" si="83"/>
        <v>43</v>
      </c>
      <c r="EE106" s="16">
        <f>-EE61</f>
        <v>-2</v>
      </c>
      <c r="EF106" s="81"/>
      <c r="EG106" s="81"/>
      <c r="EH106" s="81"/>
      <c r="EI106" s="8">
        <f t="shared" si="84"/>
        <v>-2</v>
      </c>
      <c r="EK106" s="81"/>
      <c r="EL106" s="81"/>
      <c r="EM106" s="81"/>
    </row>
    <row r="107" spans="1:156" hidden="1" outlineLevel="1" x14ac:dyDescent="0.2">
      <c r="A107" s="1" t="s">
        <v>77</v>
      </c>
      <c r="B107" s="1"/>
      <c r="C107" s="1"/>
      <c r="D107" s="1"/>
      <c r="E107" s="1"/>
      <c r="F107" s="1"/>
      <c r="G107" s="1"/>
      <c r="H107" s="1"/>
      <c r="I107" s="1"/>
      <c r="J107" s="1"/>
      <c r="K107" s="1"/>
      <c r="L107" s="1"/>
      <c r="M107" s="1"/>
      <c r="N107" s="1"/>
      <c r="O107" s="1"/>
      <c r="P107" s="1"/>
      <c r="Q107" s="1"/>
      <c r="R107" s="1"/>
      <c r="S107" s="1"/>
      <c r="T107" s="1"/>
      <c r="U107" s="1"/>
      <c r="V107" s="1"/>
      <c r="W107" s="1"/>
      <c r="X107" s="1"/>
      <c r="Y107" s="1"/>
      <c r="Z107" s="1"/>
      <c r="AA107" s="1"/>
      <c r="AB107" s="1"/>
      <c r="AC107" s="1"/>
      <c r="AD107" s="1"/>
      <c r="AE107" s="1"/>
      <c r="AF107" s="1"/>
      <c r="AG107" s="1"/>
      <c r="AH107" s="1"/>
      <c r="AI107" s="1"/>
      <c r="AJ107" s="1"/>
      <c r="AK107" s="1"/>
      <c r="AL107" s="1"/>
      <c r="AM107" s="1"/>
      <c r="AN107" s="1"/>
      <c r="AO107" s="1"/>
      <c r="AP107" s="1"/>
      <c r="AQ107" s="1"/>
      <c r="AR107" s="1"/>
      <c r="AS107" s="1"/>
      <c r="AT107" s="1"/>
      <c r="AU107" s="1"/>
      <c r="AV107" s="1"/>
      <c r="AW107" s="1"/>
      <c r="AX107" s="1"/>
      <c r="AY107" s="1"/>
      <c r="AZ107" s="1"/>
      <c r="BA107" s="1"/>
      <c r="BB107" s="1"/>
      <c r="BC107" s="5"/>
      <c r="BD107" s="5"/>
      <c r="BE107" s="5"/>
      <c r="BF107" s="5"/>
      <c r="BG107" s="5"/>
      <c r="BH107" s="5"/>
      <c r="BI107" s="5"/>
      <c r="BJ107" s="5"/>
      <c r="BK107" s="5"/>
      <c r="BL107" s="5"/>
      <c r="BM107" s="5"/>
      <c r="BN107" s="5"/>
      <c r="BO107" s="5"/>
      <c r="BP107" s="5"/>
      <c r="BQ107" s="5"/>
      <c r="BR107" s="5"/>
      <c r="BS107" s="5"/>
      <c r="BT107" s="5"/>
      <c r="BU107" s="5"/>
      <c r="BV107" s="5"/>
      <c r="BW107" s="5"/>
      <c r="BX107" s="5"/>
      <c r="BY107" s="5"/>
      <c r="BZ107" s="5"/>
      <c r="CA107" s="5"/>
      <c r="CB107" s="6"/>
      <c r="CC107" s="5"/>
      <c r="CD107" s="5"/>
      <c r="CE107" s="5"/>
      <c r="CF107" s="5"/>
      <c r="CG107" s="5"/>
      <c r="CH107" s="5"/>
      <c r="CI107" s="5"/>
      <c r="CJ107" s="5"/>
      <c r="CK107" s="5"/>
      <c r="CL107" s="5"/>
      <c r="CM107" s="5"/>
      <c r="CN107" s="5"/>
      <c r="CO107" s="5"/>
      <c r="CP107" s="5"/>
      <c r="CQ107" s="5"/>
      <c r="CR107" s="5"/>
      <c r="CS107" s="5"/>
      <c r="CT107" s="5"/>
      <c r="CU107" s="5"/>
      <c r="CV107" s="5"/>
      <c r="CW107" s="5"/>
      <c r="CX107" s="5"/>
      <c r="CY107" s="5"/>
      <c r="CZ107" s="5"/>
      <c r="DA107" s="5"/>
      <c r="DB107" s="5"/>
      <c r="DC107" s="5"/>
      <c r="DD107" s="5"/>
      <c r="DE107" s="5"/>
      <c r="DF107" s="5"/>
      <c r="DG107" s="5"/>
      <c r="DH107" s="5"/>
      <c r="DI107" s="5"/>
      <c r="DJ107" s="5"/>
      <c r="DK107" s="5"/>
      <c r="DL107" s="5"/>
      <c r="DM107" s="5"/>
      <c r="DN107" s="5"/>
      <c r="DO107" s="5"/>
      <c r="DP107" s="5"/>
      <c r="DQ107" s="5"/>
      <c r="DR107" s="5"/>
      <c r="DS107" s="5"/>
      <c r="DT107" s="5"/>
      <c r="DU107" s="9">
        <f t="shared" ref="DU107:DX109" si="85">+DU62*-1</f>
        <v>0</v>
      </c>
      <c r="DV107" s="9">
        <f t="shared" si="85"/>
        <v>0</v>
      </c>
      <c r="DW107" s="9">
        <f t="shared" si="85"/>
        <v>0</v>
      </c>
      <c r="DX107" s="9">
        <f t="shared" si="85"/>
        <v>57</v>
      </c>
      <c r="DY107" s="8">
        <f t="shared" si="82"/>
        <v>57</v>
      </c>
      <c r="DZ107" s="9">
        <f t="shared" ref="DZ107:EC109" si="86">+DZ62*-1</f>
        <v>103</v>
      </c>
      <c r="EA107" s="9">
        <f t="shared" si="86"/>
        <v>56</v>
      </c>
      <c r="EB107" s="9">
        <f t="shared" si="86"/>
        <v>0</v>
      </c>
      <c r="EC107" s="9">
        <f t="shared" si="86"/>
        <v>0</v>
      </c>
      <c r="ED107" s="8">
        <f t="shared" si="83"/>
        <v>159</v>
      </c>
      <c r="EE107" s="9">
        <f>+EE62*-1</f>
        <v>0</v>
      </c>
      <c r="EF107" s="1095"/>
      <c r="EG107" s="1095"/>
      <c r="EH107" s="1095"/>
      <c r="EI107" s="8">
        <f t="shared" si="84"/>
        <v>0</v>
      </c>
      <c r="EK107" s="1095"/>
      <c r="EL107" s="1095"/>
      <c r="EM107" s="1095"/>
    </row>
    <row r="108" spans="1:156" hidden="1" outlineLevel="1" x14ac:dyDescent="0.2">
      <c r="A108" s="1" t="s">
        <v>3417</v>
      </c>
      <c r="B108" s="1"/>
      <c r="C108" s="1"/>
      <c r="D108" s="1"/>
      <c r="E108" s="1"/>
      <c r="F108" s="1"/>
      <c r="G108" s="1"/>
      <c r="H108" s="1"/>
      <c r="I108" s="1"/>
      <c r="J108" s="1"/>
      <c r="K108" s="1"/>
      <c r="L108" s="1"/>
      <c r="M108" s="1"/>
      <c r="N108" s="1"/>
      <c r="O108" s="1"/>
      <c r="P108" s="1"/>
      <c r="Q108" s="1"/>
      <c r="R108" s="1"/>
      <c r="S108" s="1"/>
      <c r="T108" s="1"/>
      <c r="U108" s="1"/>
      <c r="V108" s="1"/>
      <c r="W108" s="1"/>
      <c r="X108" s="1"/>
      <c r="Y108" s="1"/>
      <c r="Z108" s="1"/>
      <c r="AA108" s="1"/>
      <c r="AB108" s="1"/>
      <c r="AC108" s="1"/>
      <c r="AD108" s="1"/>
      <c r="AE108" s="1"/>
      <c r="AF108" s="1"/>
      <c r="AG108" s="1"/>
      <c r="AH108" s="1"/>
      <c r="AI108" s="1"/>
      <c r="AJ108" s="1"/>
      <c r="AK108" s="1"/>
      <c r="AL108" s="1"/>
      <c r="AM108" s="1"/>
      <c r="AN108" s="1"/>
      <c r="AO108" s="1"/>
      <c r="AP108" s="1"/>
      <c r="AQ108" s="1"/>
      <c r="AR108" s="1"/>
      <c r="AS108" s="1"/>
      <c r="AT108" s="1"/>
      <c r="AU108" s="1"/>
      <c r="AV108" s="1"/>
      <c r="AW108" s="1"/>
      <c r="AX108" s="1"/>
      <c r="AY108" s="1"/>
      <c r="AZ108" s="1"/>
      <c r="BA108" s="1"/>
      <c r="BB108" s="1"/>
      <c r="BC108" s="5"/>
      <c r="BD108" s="5"/>
      <c r="BE108" s="5"/>
      <c r="BF108" s="5"/>
      <c r="BG108" s="5"/>
      <c r="BH108" s="5"/>
      <c r="BI108" s="5"/>
      <c r="BJ108" s="5"/>
      <c r="BK108" s="5"/>
      <c r="BL108" s="5"/>
      <c r="BM108" s="5"/>
      <c r="BN108" s="5"/>
      <c r="BO108" s="5"/>
      <c r="BP108" s="5"/>
      <c r="BQ108" s="5"/>
      <c r="BR108" s="5"/>
      <c r="BS108" s="5"/>
      <c r="BT108" s="5"/>
      <c r="BU108" s="5"/>
      <c r="BV108" s="5"/>
      <c r="BW108" s="5"/>
      <c r="BX108" s="5"/>
      <c r="BY108" s="5"/>
      <c r="BZ108" s="5"/>
      <c r="CA108" s="5"/>
      <c r="CB108" s="6"/>
      <c r="CC108" s="5"/>
      <c r="CD108" s="5"/>
      <c r="CE108" s="5"/>
      <c r="CF108" s="5"/>
      <c r="CG108" s="5"/>
      <c r="CH108" s="5"/>
      <c r="CI108" s="5"/>
      <c r="CJ108" s="5"/>
      <c r="CK108" s="5"/>
      <c r="CL108" s="5"/>
      <c r="CM108" s="5"/>
      <c r="CN108" s="5"/>
      <c r="CO108" s="5"/>
      <c r="CP108" s="5"/>
      <c r="CQ108" s="5"/>
      <c r="CR108" s="5"/>
      <c r="CS108" s="5"/>
      <c r="CT108" s="5"/>
      <c r="CU108" s="5"/>
      <c r="CV108" s="5"/>
      <c r="CW108" s="5"/>
      <c r="CX108" s="5"/>
      <c r="CY108" s="5"/>
      <c r="CZ108" s="5"/>
      <c r="DA108" s="5"/>
      <c r="DB108" s="5"/>
      <c r="DC108" s="5"/>
      <c r="DD108" s="5"/>
      <c r="DE108" s="5"/>
      <c r="DF108" s="5"/>
      <c r="DG108" s="5"/>
      <c r="DH108" s="5"/>
      <c r="DI108" s="5"/>
      <c r="DJ108" s="5"/>
      <c r="DK108" s="5"/>
      <c r="DL108" s="5"/>
      <c r="DM108" s="5"/>
      <c r="DN108" s="5"/>
      <c r="DO108" s="5"/>
      <c r="DP108" s="5"/>
      <c r="DQ108" s="5"/>
      <c r="DR108" s="5"/>
      <c r="DS108" s="5"/>
      <c r="DT108" s="5"/>
      <c r="DU108" s="9">
        <f t="shared" si="85"/>
        <v>20</v>
      </c>
      <c r="DV108" s="9">
        <f t="shared" si="85"/>
        <v>0</v>
      </c>
      <c r="DW108" s="9">
        <f t="shared" si="85"/>
        <v>0</v>
      </c>
      <c r="DX108" s="9">
        <f t="shared" si="85"/>
        <v>0</v>
      </c>
      <c r="DY108" s="8">
        <f t="shared" si="82"/>
        <v>20</v>
      </c>
      <c r="DZ108" s="9">
        <f t="shared" si="86"/>
        <v>0</v>
      </c>
      <c r="EA108" s="9">
        <f t="shared" si="86"/>
        <v>0</v>
      </c>
      <c r="EB108" s="9">
        <f t="shared" si="86"/>
        <v>0</v>
      </c>
      <c r="EC108" s="9">
        <f t="shared" si="86"/>
        <v>72</v>
      </c>
      <c r="ED108" s="8">
        <f t="shared" si="83"/>
        <v>72</v>
      </c>
      <c r="EE108" s="9">
        <f>+EE63*-1</f>
        <v>0</v>
      </c>
      <c r="EF108" s="1095"/>
      <c r="EG108" s="1095"/>
      <c r="EH108" s="1095"/>
      <c r="EI108" s="8">
        <f t="shared" si="84"/>
        <v>0</v>
      </c>
      <c r="EK108" s="1095"/>
      <c r="EL108" s="1095"/>
      <c r="EM108" s="1095"/>
    </row>
    <row r="109" spans="1:156" hidden="1" outlineLevel="1" x14ac:dyDescent="0.2">
      <c r="A109" s="1" t="s">
        <v>3418</v>
      </c>
      <c r="B109" s="1"/>
      <c r="C109" s="1"/>
      <c r="D109" s="1"/>
      <c r="E109" s="1"/>
      <c r="F109" s="1"/>
      <c r="G109" s="1"/>
      <c r="H109" s="1"/>
      <c r="I109" s="1"/>
      <c r="J109" s="1"/>
      <c r="K109" s="1"/>
      <c r="L109" s="1"/>
      <c r="M109" s="1"/>
      <c r="N109" s="1"/>
      <c r="O109" s="1"/>
      <c r="P109" s="1"/>
      <c r="Q109" s="1"/>
      <c r="R109" s="1"/>
      <c r="S109" s="1"/>
      <c r="T109" s="1"/>
      <c r="U109" s="1"/>
      <c r="V109" s="1"/>
      <c r="W109" s="1"/>
      <c r="X109" s="1"/>
      <c r="Y109" s="1"/>
      <c r="Z109" s="1"/>
      <c r="AA109" s="1"/>
      <c r="AB109" s="1"/>
      <c r="AC109" s="1"/>
      <c r="AD109" s="1"/>
      <c r="AE109" s="1"/>
      <c r="AF109" s="1"/>
      <c r="AG109" s="1"/>
      <c r="AH109" s="1"/>
      <c r="AI109" s="1"/>
      <c r="AJ109" s="1"/>
      <c r="AK109" s="1"/>
      <c r="AL109" s="1"/>
      <c r="AM109" s="1"/>
      <c r="AN109" s="1"/>
      <c r="AO109" s="1"/>
      <c r="AP109" s="1"/>
      <c r="AQ109" s="1"/>
      <c r="AR109" s="1"/>
      <c r="AS109" s="1"/>
      <c r="AT109" s="1"/>
      <c r="AU109" s="1"/>
      <c r="AV109" s="1"/>
      <c r="AW109" s="1"/>
      <c r="AX109" s="1"/>
      <c r="AY109" s="1"/>
      <c r="AZ109" s="1"/>
      <c r="BA109" s="1"/>
      <c r="BB109" s="1"/>
      <c r="BC109" s="5"/>
      <c r="BD109" s="5"/>
      <c r="BE109" s="5"/>
      <c r="BF109" s="5"/>
      <c r="BG109" s="5"/>
      <c r="BH109" s="5"/>
      <c r="BI109" s="5"/>
      <c r="BJ109" s="5"/>
      <c r="BK109" s="5"/>
      <c r="BL109" s="5"/>
      <c r="BM109" s="5"/>
      <c r="BN109" s="5"/>
      <c r="BO109" s="5"/>
      <c r="BP109" s="5"/>
      <c r="BQ109" s="5"/>
      <c r="BR109" s="5"/>
      <c r="BS109" s="5"/>
      <c r="BT109" s="5"/>
      <c r="BU109" s="5"/>
      <c r="BV109" s="5"/>
      <c r="BW109" s="5"/>
      <c r="BX109" s="5"/>
      <c r="BY109" s="5"/>
      <c r="BZ109" s="5"/>
      <c r="CA109" s="5"/>
      <c r="CB109" s="6"/>
      <c r="CC109" s="5"/>
      <c r="CD109" s="5"/>
      <c r="CE109" s="5"/>
      <c r="CF109" s="5"/>
      <c r="CG109" s="5"/>
      <c r="CH109" s="5"/>
      <c r="CI109" s="5"/>
      <c r="CJ109" s="5"/>
      <c r="CK109" s="5"/>
      <c r="CL109" s="5"/>
      <c r="CM109" s="5"/>
      <c r="CN109" s="5"/>
      <c r="CO109" s="5"/>
      <c r="CP109" s="5"/>
      <c r="CQ109" s="5"/>
      <c r="CR109" s="5"/>
      <c r="CS109" s="5"/>
      <c r="CT109" s="5"/>
      <c r="CU109" s="5"/>
      <c r="CV109" s="5"/>
      <c r="CW109" s="5"/>
      <c r="CX109" s="5"/>
      <c r="CY109" s="5"/>
      <c r="CZ109" s="5"/>
      <c r="DA109" s="5"/>
      <c r="DB109" s="5"/>
      <c r="DC109" s="5"/>
      <c r="DD109" s="5"/>
      <c r="DE109" s="5"/>
      <c r="DF109" s="5"/>
      <c r="DG109" s="5"/>
      <c r="DH109" s="5"/>
      <c r="DI109" s="5"/>
      <c r="DJ109" s="5"/>
      <c r="DK109" s="5"/>
      <c r="DL109" s="5"/>
      <c r="DM109" s="5"/>
      <c r="DN109" s="5"/>
      <c r="DO109" s="5"/>
      <c r="DP109" s="5"/>
      <c r="DQ109" s="5"/>
      <c r="DR109" s="5"/>
      <c r="DS109" s="5"/>
      <c r="DT109" s="5"/>
      <c r="DU109" s="9">
        <f t="shared" si="85"/>
        <v>0</v>
      </c>
      <c r="DV109" s="9">
        <f t="shared" si="85"/>
        <v>0</v>
      </c>
      <c r="DW109" s="9">
        <f t="shared" si="85"/>
        <v>0</v>
      </c>
      <c r="DX109" s="9">
        <f t="shared" si="85"/>
        <v>0</v>
      </c>
      <c r="DY109" s="8">
        <f t="shared" si="82"/>
        <v>0</v>
      </c>
      <c r="DZ109" s="9">
        <f t="shared" si="86"/>
        <v>0</v>
      </c>
      <c r="EA109" s="9">
        <f t="shared" si="86"/>
        <v>142</v>
      </c>
      <c r="EB109" s="9">
        <f t="shared" si="86"/>
        <v>131</v>
      </c>
      <c r="EC109" s="9">
        <f t="shared" si="86"/>
        <v>136</v>
      </c>
      <c r="ED109" s="8">
        <f t="shared" si="83"/>
        <v>409</v>
      </c>
      <c r="EE109" s="9">
        <f>+EE64*-1</f>
        <v>25</v>
      </c>
      <c r="EF109" s="1095"/>
      <c r="EG109" s="1095"/>
      <c r="EH109" s="1095"/>
      <c r="EI109" s="8">
        <f t="shared" si="84"/>
        <v>25</v>
      </c>
      <c r="EK109" s="1095"/>
      <c r="EL109" s="1095"/>
      <c r="EM109" s="1095"/>
    </row>
    <row r="110" spans="1:156" hidden="1" outlineLevel="1" x14ac:dyDescent="0.2">
      <c r="A110" s="4" t="s">
        <v>3419</v>
      </c>
      <c r="B110" s="1"/>
      <c r="C110" s="1"/>
      <c r="D110" s="1"/>
      <c r="E110" s="1"/>
      <c r="F110" s="1"/>
      <c r="G110" s="1"/>
      <c r="H110" s="1"/>
      <c r="I110" s="1"/>
      <c r="J110" s="1"/>
      <c r="K110" s="1"/>
      <c r="L110" s="1"/>
      <c r="M110" s="1"/>
      <c r="N110" s="1"/>
      <c r="O110" s="1"/>
      <c r="P110" s="1"/>
      <c r="Q110" s="1"/>
      <c r="R110" s="1"/>
      <c r="S110" s="1"/>
      <c r="T110" s="1"/>
      <c r="U110" s="1"/>
      <c r="V110" s="1"/>
      <c r="W110" s="1"/>
      <c r="X110" s="1"/>
      <c r="Y110" s="1"/>
      <c r="Z110" s="1"/>
      <c r="AA110" s="1"/>
      <c r="AB110" s="1"/>
      <c r="AC110" s="1"/>
      <c r="AD110" s="1"/>
      <c r="AE110" s="1"/>
      <c r="AF110" s="1"/>
      <c r="AG110" s="1"/>
      <c r="AH110" s="1"/>
      <c r="AI110" s="1"/>
      <c r="AJ110" s="1"/>
      <c r="AK110" s="1"/>
      <c r="AL110" s="1"/>
      <c r="AM110" s="1"/>
      <c r="AN110" s="1"/>
      <c r="AO110" s="1"/>
      <c r="AP110" s="1"/>
      <c r="AQ110" s="1"/>
      <c r="AR110" s="1"/>
      <c r="AS110" s="1"/>
      <c r="AT110" s="1"/>
      <c r="AU110" s="1"/>
      <c r="AV110" s="1"/>
      <c r="AW110" s="1"/>
      <c r="AX110" s="1"/>
      <c r="AY110" s="1"/>
      <c r="AZ110" s="1"/>
      <c r="BA110" s="1"/>
      <c r="BB110" s="1"/>
      <c r="BC110" s="5"/>
      <c r="BD110" s="5"/>
      <c r="BE110" s="5"/>
      <c r="BF110" s="5"/>
      <c r="BG110" s="5"/>
      <c r="BH110" s="5"/>
      <c r="BI110" s="5"/>
      <c r="BJ110" s="5"/>
      <c r="BK110" s="5"/>
      <c r="BL110" s="5"/>
      <c r="BM110" s="5"/>
      <c r="BN110" s="5"/>
      <c r="BO110" s="5"/>
      <c r="BP110" s="5"/>
      <c r="BQ110" s="5"/>
      <c r="BR110" s="5"/>
      <c r="BS110" s="5"/>
      <c r="BT110" s="5"/>
      <c r="BU110" s="5"/>
      <c r="BV110" s="5"/>
      <c r="BW110" s="5"/>
      <c r="BX110" s="5"/>
      <c r="BY110" s="5"/>
      <c r="BZ110" s="5"/>
      <c r="CA110" s="5"/>
      <c r="CB110" s="6"/>
      <c r="CC110" s="5"/>
      <c r="CD110" s="5"/>
      <c r="CE110" s="5"/>
      <c r="CF110" s="5"/>
      <c r="CG110" s="5"/>
      <c r="CH110" s="5"/>
      <c r="CI110" s="5"/>
      <c r="CJ110" s="5"/>
      <c r="CK110" s="5"/>
      <c r="CL110" s="5"/>
      <c r="CM110" s="5"/>
      <c r="CN110" s="5"/>
      <c r="CO110" s="5"/>
      <c r="CP110" s="5"/>
      <c r="CQ110" s="5"/>
      <c r="CR110" s="5"/>
      <c r="CS110" s="5"/>
      <c r="CT110" s="5"/>
      <c r="CU110" s="5"/>
      <c r="CV110" s="5"/>
      <c r="CW110" s="5"/>
      <c r="CX110" s="5"/>
      <c r="CY110" s="5"/>
      <c r="CZ110" s="5"/>
      <c r="DA110" s="5"/>
      <c r="DB110" s="5"/>
      <c r="DC110" s="5"/>
      <c r="DD110" s="5"/>
      <c r="DE110" s="5"/>
      <c r="DF110" s="5"/>
      <c r="DG110" s="5"/>
      <c r="DH110" s="5"/>
      <c r="DI110" s="5"/>
      <c r="DJ110" s="5"/>
      <c r="DK110" s="5"/>
      <c r="DL110" s="5"/>
      <c r="DM110" s="5"/>
      <c r="DN110" s="5"/>
      <c r="DO110" s="5"/>
      <c r="DP110" s="5"/>
      <c r="DQ110" s="5"/>
      <c r="DR110" s="5"/>
      <c r="DS110" s="5"/>
      <c r="DT110" s="5"/>
      <c r="DU110" s="903">
        <f>+SUM(DU104:DU109,DU102)</f>
        <v>273</v>
      </c>
      <c r="DV110" s="903">
        <f t="shared" ref="DV110:EA110" si="87">+SUM(DV104:DV109,DV102)</f>
        <v>-5534</v>
      </c>
      <c r="DW110" s="903">
        <f t="shared" si="87"/>
        <v>-73</v>
      </c>
      <c r="DX110" s="903">
        <f t="shared" si="87"/>
        <v>120</v>
      </c>
      <c r="DY110" s="903">
        <f t="shared" si="82"/>
        <v>-5214</v>
      </c>
      <c r="DZ110" s="903">
        <f t="shared" si="87"/>
        <v>175</v>
      </c>
      <c r="EA110" s="903">
        <f t="shared" si="87"/>
        <v>111</v>
      </c>
      <c r="EB110" s="903">
        <f>+SUM(EB104:EB109,EB102)</f>
        <v>270</v>
      </c>
      <c r="EC110" s="903">
        <f>+SUM(EC104:EC109,EC102)</f>
        <v>277</v>
      </c>
      <c r="ED110" s="903">
        <f t="shared" si="83"/>
        <v>833</v>
      </c>
      <c r="EE110" s="903">
        <f>+SUM(EE104:EE109,EE102)</f>
        <v>259</v>
      </c>
      <c r="EF110" s="1914"/>
      <c r="EG110" s="1914"/>
      <c r="EH110" s="1914"/>
      <c r="EI110" s="903">
        <f t="shared" si="84"/>
        <v>259</v>
      </c>
      <c r="EK110" s="1914"/>
      <c r="EL110" s="1914"/>
      <c r="EM110" s="1914"/>
    </row>
    <row r="111" spans="1:156" hidden="1" outlineLevel="1" x14ac:dyDescent="0.2">
      <c r="A111" s="1" t="s">
        <v>3420</v>
      </c>
      <c r="B111" s="1"/>
      <c r="C111" s="1"/>
      <c r="D111" s="1"/>
      <c r="E111" s="1"/>
      <c r="F111" s="1"/>
      <c r="G111" s="1"/>
      <c r="H111" s="1"/>
      <c r="I111" s="1"/>
      <c r="J111" s="1"/>
      <c r="K111" s="1"/>
      <c r="L111" s="1"/>
      <c r="M111" s="1"/>
      <c r="N111" s="1"/>
      <c r="O111" s="1"/>
      <c r="P111" s="1"/>
      <c r="Q111" s="1"/>
      <c r="R111" s="1"/>
      <c r="S111" s="1"/>
      <c r="T111" s="1"/>
      <c r="U111" s="1"/>
      <c r="V111" s="1"/>
      <c r="W111" s="1"/>
      <c r="X111" s="1"/>
      <c r="Y111" s="1"/>
      <c r="Z111" s="1"/>
      <c r="AA111" s="1"/>
      <c r="AB111" s="1"/>
      <c r="AC111" s="1"/>
      <c r="AD111" s="1"/>
      <c r="AE111" s="1"/>
      <c r="AF111" s="1"/>
      <c r="AG111" s="1"/>
      <c r="AH111" s="1"/>
      <c r="AI111" s="1"/>
      <c r="AJ111" s="1"/>
      <c r="AK111" s="1"/>
      <c r="AL111" s="1"/>
      <c r="AM111" s="1"/>
      <c r="AN111" s="1"/>
      <c r="AO111" s="1"/>
      <c r="AP111" s="1"/>
      <c r="AQ111" s="1"/>
      <c r="AR111" s="1"/>
      <c r="AS111" s="1"/>
      <c r="AT111" s="1"/>
      <c r="AU111" s="1"/>
      <c r="AV111" s="1"/>
      <c r="AW111" s="1"/>
      <c r="AX111" s="1"/>
      <c r="AY111" s="1"/>
      <c r="AZ111" s="1"/>
      <c r="BA111" s="1"/>
      <c r="BB111" s="1"/>
      <c r="BC111" s="5"/>
      <c r="BD111" s="5"/>
      <c r="BE111" s="5"/>
      <c r="BF111" s="5"/>
      <c r="BG111" s="5"/>
      <c r="BH111" s="5"/>
      <c r="BI111" s="5"/>
      <c r="BJ111" s="5"/>
      <c r="BK111" s="5"/>
      <c r="BL111" s="5"/>
      <c r="BM111" s="5"/>
      <c r="BN111" s="5"/>
      <c r="BO111" s="5"/>
      <c r="BP111" s="5"/>
      <c r="BQ111" s="5"/>
      <c r="BR111" s="5"/>
      <c r="BS111" s="5"/>
      <c r="BT111" s="5"/>
      <c r="BU111" s="5"/>
      <c r="BV111" s="5"/>
      <c r="BW111" s="5"/>
      <c r="BX111" s="5"/>
      <c r="BY111" s="5"/>
      <c r="BZ111" s="5"/>
      <c r="CA111" s="5"/>
      <c r="CB111" s="6"/>
      <c r="CC111" s="5"/>
      <c r="CD111" s="5"/>
      <c r="CE111" s="5"/>
      <c r="CF111" s="5"/>
      <c r="CG111" s="5"/>
      <c r="CH111" s="5"/>
      <c r="CI111" s="5"/>
      <c r="CJ111" s="5"/>
      <c r="CK111" s="5"/>
      <c r="CL111" s="5"/>
      <c r="CM111" s="5"/>
      <c r="CN111" s="5"/>
      <c r="CO111" s="5"/>
      <c r="CP111" s="5"/>
      <c r="CQ111" s="5"/>
      <c r="CR111" s="5"/>
      <c r="CS111" s="5"/>
      <c r="CT111" s="5"/>
      <c r="CU111" s="5"/>
      <c r="CV111" s="5"/>
      <c r="CW111" s="5"/>
      <c r="CX111" s="5"/>
      <c r="CY111" s="5"/>
      <c r="CZ111" s="5"/>
      <c r="DA111" s="5"/>
      <c r="DB111" s="5"/>
      <c r="DC111" s="5"/>
      <c r="DD111" s="5"/>
      <c r="DE111" s="5"/>
      <c r="DF111" s="5"/>
      <c r="DG111" s="5"/>
      <c r="DH111" s="5"/>
      <c r="DI111" s="5"/>
      <c r="DJ111" s="5"/>
      <c r="DK111" s="5"/>
      <c r="DL111" s="5"/>
      <c r="DM111" s="5"/>
      <c r="DN111" s="5"/>
      <c r="DO111" s="5"/>
      <c r="DP111" s="5"/>
      <c r="DQ111" s="5"/>
      <c r="DR111" s="5"/>
      <c r="DS111" s="5"/>
      <c r="DT111" s="5"/>
      <c r="DU111" s="7">
        <v>449</v>
      </c>
      <c r="DV111" s="7">
        <v>429</v>
      </c>
      <c r="DW111" s="9">
        <f>+DW53</f>
        <v>422</v>
      </c>
      <c r="DX111" s="9">
        <f>+DX53</f>
        <v>420</v>
      </c>
      <c r="DY111" s="8">
        <v>1720</v>
      </c>
      <c r="DZ111" s="9">
        <f>+DZ53</f>
        <v>415</v>
      </c>
      <c r="EA111" s="9">
        <f>+EA53</f>
        <v>397</v>
      </c>
      <c r="EB111" s="9">
        <f>+EB53</f>
        <v>392</v>
      </c>
      <c r="EC111" s="9">
        <f>+EC53</f>
        <v>394</v>
      </c>
      <c r="ED111" s="8">
        <v>1720</v>
      </c>
      <c r="EE111" s="9">
        <f>+EE53</f>
        <v>387</v>
      </c>
      <c r="EF111" s="1095"/>
      <c r="EG111" s="1095"/>
      <c r="EH111" s="1095"/>
      <c r="EI111" s="8">
        <v>1720</v>
      </c>
      <c r="EK111" s="1095"/>
      <c r="EL111" s="1095"/>
      <c r="EM111" s="1095"/>
    </row>
    <row r="112" spans="1:156" hidden="1" outlineLevel="1" x14ac:dyDescent="0.2">
      <c r="A112" s="4" t="s">
        <v>44</v>
      </c>
      <c r="B112" s="1"/>
      <c r="C112" s="1"/>
      <c r="D112" s="1"/>
      <c r="E112" s="1"/>
      <c r="F112" s="1"/>
      <c r="G112" s="1"/>
      <c r="H112" s="1"/>
      <c r="I112" s="1"/>
      <c r="J112" s="1"/>
      <c r="K112" s="1"/>
      <c r="L112" s="1"/>
      <c r="M112" s="1"/>
      <c r="N112" s="1"/>
      <c r="O112" s="1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  <c r="AA112" s="1"/>
      <c r="AB112" s="1"/>
      <c r="AC112" s="1"/>
      <c r="AD112" s="1"/>
      <c r="AE112" s="1"/>
      <c r="AF112" s="1"/>
      <c r="AG112" s="1"/>
      <c r="AH112" s="1"/>
      <c r="AI112" s="1"/>
      <c r="AJ112" s="1"/>
      <c r="AK112" s="1"/>
      <c r="AL112" s="1"/>
      <c r="AM112" s="1"/>
      <c r="AN112" s="1"/>
      <c r="AO112" s="1"/>
      <c r="AP112" s="1"/>
      <c r="AQ112" s="1"/>
      <c r="AR112" s="1"/>
      <c r="AS112" s="1"/>
      <c r="AT112" s="1"/>
      <c r="AU112" s="1"/>
      <c r="AV112" s="1"/>
      <c r="AW112" s="1"/>
      <c r="AX112" s="1"/>
      <c r="AY112" s="1"/>
      <c r="AZ112" s="1"/>
      <c r="BA112" s="1"/>
      <c r="BB112" s="1"/>
      <c r="BC112" s="5"/>
      <c r="BD112" s="5"/>
      <c r="BE112" s="5"/>
      <c r="BF112" s="5"/>
      <c r="BG112" s="5"/>
      <c r="BH112" s="5"/>
      <c r="BI112" s="5"/>
      <c r="BJ112" s="5"/>
      <c r="BK112" s="5"/>
      <c r="BL112" s="5"/>
      <c r="BM112" s="5"/>
      <c r="BN112" s="5"/>
      <c r="BO112" s="5"/>
      <c r="BP112" s="5"/>
      <c r="BQ112" s="5"/>
      <c r="BR112" s="5"/>
      <c r="BS112" s="5"/>
      <c r="BT112" s="5"/>
      <c r="BU112" s="5"/>
      <c r="BV112" s="5"/>
      <c r="BW112" s="5"/>
      <c r="BX112" s="5"/>
      <c r="BY112" s="5"/>
      <c r="BZ112" s="5"/>
      <c r="CA112" s="5"/>
      <c r="CB112" s="6"/>
      <c r="CC112" s="5"/>
      <c r="CD112" s="5"/>
      <c r="CE112" s="5"/>
      <c r="CF112" s="5"/>
      <c r="CG112" s="5"/>
      <c r="CH112" s="5"/>
      <c r="CI112" s="5"/>
      <c r="CJ112" s="5"/>
      <c r="CK112" s="5"/>
      <c r="CL112" s="5"/>
      <c r="CM112" s="5"/>
      <c r="CN112" s="5"/>
      <c r="CO112" s="5"/>
      <c r="CP112" s="5"/>
      <c r="CQ112" s="5"/>
      <c r="CR112" s="5"/>
      <c r="CS112" s="5"/>
      <c r="CT112" s="5"/>
      <c r="CU112" s="5"/>
      <c r="CV112" s="5"/>
      <c r="CW112" s="5"/>
      <c r="CX112" s="5"/>
      <c r="CY112" s="5"/>
      <c r="CZ112" s="5"/>
      <c r="DA112" s="5"/>
      <c r="DB112" s="5"/>
      <c r="DC112" s="5"/>
      <c r="DD112" s="5"/>
      <c r="DE112" s="5"/>
      <c r="DF112" s="5"/>
      <c r="DG112" s="5"/>
      <c r="DH112" s="5"/>
      <c r="DI112" s="5"/>
      <c r="DJ112" s="5"/>
      <c r="DK112" s="5"/>
      <c r="DL112" s="5"/>
      <c r="DM112" s="5"/>
      <c r="DN112" s="5"/>
      <c r="DO112" s="5"/>
      <c r="DP112" s="5"/>
      <c r="DQ112" s="5"/>
      <c r="DR112" s="5"/>
      <c r="DS112" s="5"/>
      <c r="DT112" s="5"/>
      <c r="DU112" s="14">
        <f>+DU110+DU111</f>
        <v>722</v>
      </c>
      <c r="DV112" s="14">
        <f t="shared" ref="DV112:EA112" si="88">+DV110+DV111</f>
        <v>-5105</v>
      </c>
      <c r="DW112" s="14">
        <f t="shared" si="88"/>
        <v>349</v>
      </c>
      <c r="DX112" s="14">
        <f t="shared" si="88"/>
        <v>540</v>
      </c>
      <c r="DY112" s="14">
        <f t="shared" si="88"/>
        <v>-3494</v>
      </c>
      <c r="DZ112" s="14">
        <f>+DZ110+DZ111</f>
        <v>590</v>
      </c>
      <c r="EA112" s="14">
        <f t="shared" si="88"/>
        <v>508</v>
      </c>
      <c r="EB112" s="14">
        <f>+EB110+EB111</f>
        <v>662</v>
      </c>
      <c r="EC112" s="14">
        <f>+EC110+EC111</f>
        <v>671</v>
      </c>
      <c r="ED112" s="14">
        <f>+ED110+ED111</f>
        <v>2553</v>
      </c>
      <c r="EE112" s="14">
        <f>+EE110+EE111</f>
        <v>646</v>
      </c>
      <c r="EF112" s="1093"/>
      <c r="EG112" s="1093"/>
      <c r="EH112" s="1093"/>
      <c r="EI112" s="14">
        <f>+EI110+EI111</f>
        <v>1979</v>
      </c>
      <c r="EK112" s="1093"/>
      <c r="EL112" s="1093"/>
      <c r="EM112" s="1093"/>
    </row>
    <row r="113" spans="1:159" hidden="1" outlineLevel="1" x14ac:dyDescent="0.2">
      <c r="A113" s="1" t="s">
        <v>3421</v>
      </c>
      <c r="B113" s="1"/>
      <c r="C113" s="1"/>
      <c r="D113" s="1"/>
      <c r="E113" s="1"/>
      <c r="F113" s="1"/>
      <c r="G113" s="1"/>
      <c r="H113" s="1"/>
      <c r="I113" s="1"/>
      <c r="J113" s="1"/>
      <c r="K113" s="1"/>
      <c r="L113" s="1"/>
      <c r="M113" s="1"/>
      <c r="N113" s="1"/>
      <c r="O113" s="1"/>
      <c r="P113" s="1"/>
      <c r="Q113" s="1"/>
      <c r="R113" s="1"/>
      <c r="S113" s="1"/>
      <c r="T113" s="1"/>
      <c r="U113" s="1"/>
      <c r="V113" s="1"/>
      <c r="W113" s="1"/>
      <c r="X113" s="1"/>
      <c r="Y113" s="1"/>
      <c r="Z113" s="1"/>
      <c r="AA113" s="1"/>
      <c r="AB113" s="1"/>
      <c r="AC113" s="1"/>
      <c r="AD113" s="1"/>
      <c r="AE113" s="1"/>
      <c r="AF113" s="1"/>
      <c r="AG113" s="1"/>
      <c r="AH113" s="1"/>
      <c r="AI113" s="1"/>
      <c r="AJ113" s="1"/>
      <c r="AK113" s="1"/>
      <c r="AL113" s="1"/>
      <c r="AM113" s="1"/>
      <c r="AN113" s="1"/>
      <c r="AO113" s="1"/>
      <c r="AP113" s="1"/>
      <c r="AQ113" s="1"/>
      <c r="AR113" s="1"/>
      <c r="AS113" s="1"/>
      <c r="AT113" s="1"/>
      <c r="AU113" s="1"/>
      <c r="AV113" s="1"/>
      <c r="AW113" s="1"/>
      <c r="AX113" s="1"/>
      <c r="AY113" s="1"/>
      <c r="AZ113" s="1"/>
      <c r="BA113" s="1"/>
      <c r="BB113" s="1"/>
      <c r="BC113" s="5"/>
      <c r="BD113" s="5"/>
      <c r="BE113" s="5"/>
      <c r="BF113" s="5"/>
      <c r="BG113" s="5"/>
      <c r="BH113" s="5"/>
      <c r="BI113" s="5"/>
      <c r="BJ113" s="5"/>
      <c r="BK113" s="5"/>
      <c r="BL113" s="5"/>
      <c r="BM113" s="5"/>
      <c r="BN113" s="5"/>
      <c r="BO113" s="5"/>
      <c r="BP113" s="5"/>
      <c r="BQ113" s="5"/>
      <c r="BR113" s="5"/>
      <c r="BS113" s="5"/>
      <c r="BT113" s="5"/>
      <c r="BU113" s="5"/>
      <c r="BV113" s="5"/>
      <c r="BW113" s="5"/>
      <c r="BX113" s="5"/>
      <c r="BY113" s="5"/>
      <c r="BZ113" s="5"/>
      <c r="CA113" s="5"/>
      <c r="CB113" s="6"/>
      <c r="CC113" s="5"/>
      <c r="CD113" s="5"/>
      <c r="CE113" s="5"/>
      <c r="CF113" s="5"/>
      <c r="CG113" s="5"/>
      <c r="CH113" s="5"/>
      <c r="CI113" s="5"/>
      <c r="CJ113" s="5"/>
      <c r="CK113" s="5"/>
      <c r="CL113" s="5"/>
      <c r="CM113" s="5"/>
      <c r="CN113" s="5"/>
      <c r="CO113" s="5"/>
      <c r="CP113" s="5"/>
      <c r="CQ113" s="5"/>
      <c r="CR113" s="5"/>
      <c r="CS113" s="5"/>
      <c r="CT113" s="5"/>
      <c r="CU113" s="5"/>
      <c r="CV113" s="5"/>
      <c r="CW113" s="5"/>
      <c r="CX113" s="5"/>
      <c r="CY113" s="5"/>
      <c r="CZ113" s="5"/>
      <c r="DA113" s="5"/>
      <c r="DB113" s="5"/>
      <c r="DC113" s="5"/>
      <c r="DD113" s="5"/>
      <c r="DE113" s="5"/>
      <c r="DF113" s="5"/>
      <c r="DG113" s="5"/>
      <c r="DH113" s="5"/>
      <c r="DI113" s="5"/>
      <c r="DJ113" s="5"/>
      <c r="DK113" s="5"/>
      <c r="DL113" s="5"/>
      <c r="DM113" s="5"/>
      <c r="DN113" s="5"/>
      <c r="DO113" s="5"/>
      <c r="DP113" s="5"/>
      <c r="DQ113" s="5"/>
      <c r="DR113" s="5"/>
      <c r="DS113" s="5"/>
      <c r="DT113" s="5"/>
      <c r="DU113" s="5"/>
      <c r="DV113" s="5"/>
      <c r="DW113" s="5"/>
      <c r="DX113" s="5"/>
      <c r="DY113" s="5"/>
      <c r="DZ113" s="5"/>
      <c r="EA113" s="5"/>
      <c r="EB113" s="5"/>
      <c r="EC113" s="5"/>
      <c r="ED113" s="5"/>
      <c r="EE113" s="5"/>
      <c r="EF113" s="1094"/>
      <c r="EG113" s="1094"/>
      <c r="EH113" s="1094"/>
      <c r="EI113" s="5"/>
      <c r="EK113" s="1094"/>
      <c r="EL113" s="1094"/>
      <c r="EM113" s="1094"/>
    </row>
    <row r="114" spans="1:159" hidden="1" outlineLevel="1" x14ac:dyDescent="0.2">
      <c r="A114" s="1" t="s">
        <v>51</v>
      </c>
      <c r="B114" s="1"/>
      <c r="C114" s="1"/>
      <c r="D114" s="1"/>
      <c r="E114" s="1"/>
      <c r="F114" s="1"/>
      <c r="G114" s="1"/>
      <c r="H114" s="1"/>
      <c r="I114" s="1"/>
      <c r="J114" s="1"/>
      <c r="K114" s="1"/>
      <c r="L114" s="1"/>
      <c r="M114" s="1"/>
      <c r="N114" s="1"/>
      <c r="O114" s="1"/>
      <c r="P114" s="1"/>
      <c r="Q114" s="1"/>
      <c r="R114" s="1"/>
      <c r="S114" s="1"/>
      <c r="T114" s="1"/>
      <c r="U114" s="1"/>
      <c r="V114" s="1"/>
      <c r="W114" s="1"/>
      <c r="X114" s="1"/>
      <c r="Y114" s="1"/>
      <c r="Z114" s="1"/>
      <c r="AA114" s="1"/>
      <c r="AB114" s="1"/>
      <c r="AC114" s="1"/>
      <c r="AD114" s="1"/>
      <c r="AE114" s="1"/>
      <c r="AF114" s="1"/>
      <c r="AG114" s="1"/>
      <c r="AH114" s="1"/>
      <c r="AI114" s="1"/>
      <c r="AJ114" s="1"/>
      <c r="AK114" s="1"/>
      <c r="AL114" s="1"/>
      <c r="AM114" s="1"/>
      <c r="AN114" s="1"/>
      <c r="AO114" s="1"/>
      <c r="AP114" s="1"/>
      <c r="AQ114" s="1"/>
      <c r="AR114" s="1"/>
      <c r="AS114" s="1"/>
      <c r="AT114" s="1"/>
      <c r="AU114" s="1"/>
      <c r="AV114" s="1"/>
      <c r="AW114" s="1"/>
      <c r="AX114" s="1"/>
      <c r="AY114" s="1"/>
      <c r="AZ114" s="1"/>
      <c r="BA114" s="1"/>
      <c r="BB114" s="1"/>
      <c r="BC114" s="5"/>
      <c r="BD114" s="5"/>
      <c r="BE114" s="5"/>
      <c r="BF114" s="5"/>
      <c r="BG114" s="5"/>
      <c r="BH114" s="5"/>
      <c r="BI114" s="5"/>
      <c r="BJ114" s="5"/>
      <c r="BK114" s="5"/>
      <c r="BL114" s="5"/>
      <c r="BM114" s="5"/>
      <c r="BN114" s="5"/>
      <c r="BO114" s="5"/>
      <c r="BP114" s="5"/>
      <c r="BQ114" s="5"/>
      <c r="BR114" s="5"/>
      <c r="BS114" s="5"/>
      <c r="BT114" s="5"/>
      <c r="BU114" s="5"/>
      <c r="BV114" s="5"/>
      <c r="BW114" s="5"/>
      <c r="BX114" s="5"/>
      <c r="BY114" s="5"/>
      <c r="BZ114" s="5"/>
      <c r="CA114" s="5"/>
      <c r="CB114" s="6"/>
      <c r="CC114" s="5"/>
      <c r="CD114" s="5"/>
      <c r="CE114" s="5"/>
      <c r="CF114" s="5"/>
      <c r="CG114" s="5"/>
      <c r="CH114" s="5"/>
      <c r="CI114" s="5"/>
      <c r="CJ114" s="5"/>
      <c r="CK114" s="5"/>
      <c r="CL114" s="5"/>
      <c r="CM114" s="5"/>
      <c r="CN114" s="5"/>
      <c r="CO114" s="5"/>
      <c r="CP114" s="5"/>
      <c r="CQ114" s="5"/>
      <c r="CR114" s="5"/>
      <c r="CS114" s="5"/>
      <c r="CT114" s="5"/>
      <c r="CU114" s="5"/>
      <c r="CV114" s="5"/>
      <c r="CW114" s="5"/>
      <c r="CX114" s="5"/>
      <c r="CY114" s="5"/>
      <c r="CZ114" s="5"/>
      <c r="DA114" s="5"/>
      <c r="DB114" s="5"/>
      <c r="DC114" s="5"/>
      <c r="DD114" s="5"/>
      <c r="DE114" s="5"/>
      <c r="DF114" s="5"/>
      <c r="DG114" s="5"/>
      <c r="DH114" s="5"/>
      <c r="DI114" s="5"/>
      <c r="DJ114" s="5"/>
      <c r="DK114" s="5"/>
      <c r="DL114" s="5"/>
      <c r="DM114" s="5"/>
      <c r="DN114" s="5"/>
      <c r="DO114" s="5"/>
      <c r="DP114" s="5"/>
      <c r="DQ114" s="5"/>
      <c r="DR114" s="5"/>
      <c r="DS114" s="5"/>
      <c r="DT114" s="5"/>
      <c r="DU114" s="7">
        <v>20</v>
      </c>
      <c r="DV114" s="7">
        <v>19</v>
      </c>
      <c r="DW114" s="7">
        <v>20</v>
      </c>
      <c r="DX114" s="7">
        <v>19</v>
      </c>
      <c r="DY114" s="8">
        <f t="shared" ref="DY114:DY120" si="89">+SUM(DU114:DX114)</f>
        <v>78</v>
      </c>
      <c r="DZ114" s="7">
        <v>23</v>
      </c>
      <c r="EA114" s="7">
        <v>23</v>
      </c>
      <c r="EB114" s="15">
        <f t="shared" ref="EB114:EC117" si="90">+EB93</f>
        <v>24</v>
      </c>
      <c r="EC114" s="15">
        <f t="shared" si="90"/>
        <v>20</v>
      </c>
      <c r="ED114" s="8">
        <f t="shared" ref="ED114:ED120" si="91">+SUM(DZ114:EC114)</f>
        <v>90</v>
      </c>
      <c r="EE114" s="15">
        <f>+EE93</f>
        <v>23</v>
      </c>
      <c r="EF114" s="1092"/>
      <c r="EG114" s="1092"/>
      <c r="EH114" s="1092"/>
      <c r="EI114" s="8">
        <f t="shared" ref="EI114:EI120" si="92">+SUM(EE114:EH114)</f>
        <v>23</v>
      </c>
      <c r="EK114" s="1092"/>
      <c r="EL114" s="1092"/>
      <c r="EM114" s="1092"/>
    </row>
    <row r="115" spans="1:159" hidden="1" outlineLevel="1" x14ac:dyDescent="0.2">
      <c r="A115" s="1" t="s">
        <v>3422</v>
      </c>
      <c r="B115" s="1"/>
      <c r="C115" s="1"/>
      <c r="D115" s="1"/>
      <c r="E115" s="1"/>
      <c r="F115" s="1"/>
      <c r="G115" s="1"/>
      <c r="H115" s="1"/>
      <c r="I115" s="1"/>
      <c r="J115" s="1"/>
      <c r="K115" s="1"/>
      <c r="L115" s="1"/>
      <c r="M115" s="1"/>
      <c r="N115" s="1"/>
      <c r="O115" s="1"/>
      <c r="P115" s="1"/>
      <c r="Q115" s="1"/>
      <c r="R115" s="1"/>
      <c r="S115" s="1"/>
      <c r="T115" s="1"/>
      <c r="U115" s="1"/>
      <c r="V115" s="1"/>
      <c r="W115" s="1"/>
      <c r="X115" s="1"/>
      <c r="Y115" s="1"/>
      <c r="Z115" s="1"/>
      <c r="AA115" s="1"/>
      <c r="AB115" s="1"/>
      <c r="AC115" s="1"/>
      <c r="AD115" s="1"/>
      <c r="AE115" s="1"/>
      <c r="AF115" s="1"/>
      <c r="AG115" s="1"/>
      <c r="AH115" s="1"/>
      <c r="AI115" s="1"/>
      <c r="AJ115" s="1"/>
      <c r="AK115" s="1"/>
      <c r="AL115" s="1"/>
      <c r="AM115" s="1"/>
      <c r="AN115" s="1"/>
      <c r="AO115" s="1"/>
      <c r="AP115" s="1"/>
      <c r="AQ115" s="1"/>
      <c r="AR115" s="1"/>
      <c r="AS115" s="1"/>
      <c r="AT115" s="1"/>
      <c r="AU115" s="1"/>
      <c r="AV115" s="1"/>
      <c r="AW115" s="1"/>
      <c r="AX115" s="1"/>
      <c r="AY115" s="1"/>
      <c r="AZ115" s="1"/>
      <c r="BA115" s="1"/>
      <c r="BB115" s="1"/>
      <c r="BC115" s="5"/>
      <c r="BD115" s="5"/>
      <c r="BE115" s="5"/>
      <c r="BF115" s="5"/>
      <c r="BG115" s="5"/>
      <c r="BH115" s="5"/>
      <c r="BI115" s="5"/>
      <c r="BJ115" s="5"/>
      <c r="BK115" s="5"/>
      <c r="BL115" s="5"/>
      <c r="BM115" s="5"/>
      <c r="BN115" s="5"/>
      <c r="BO115" s="5"/>
      <c r="BP115" s="5"/>
      <c r="BQ115" s="5"/>
      <c r="BR115" s="5"/>
      <c r="BS115" s="5"/>
      <c r="BT115" s="5"/>
      <c r="BU115" s="5"/>
      <c r="BV115" s="5"/>
      <c r="BW115" s="5"/>
      <c r="BX115" s="5"/>
      <c r="BY115" s="5"/>
      <c r="BZ115" s="5"/>
      <c r="CA115" s="5"/>
      <c r="CB115" s="6"/>
      <c r="CC115" s="5"/>
      <c r="CD115" s="5"/>
      <c r="CE115" s="5"/>
      <c r="CF115" s="5"/>
      <c r="CG115" s="5"/>
      <c r="CH115" s="5"/>
      <c r="CI115" s="5"/>
      <c r="CJ115" s="5"/>
      <c r="CK115" s="5"/>
      <c r="CL115" s="5"/>
      <c r="CM115" s="5"/>
      <c r="CN115" s="5"/>
      <c r="CO115" s="5"/>
      <c r="CP115" s="5"/>
      <c r="CQ115" s="5"/>
      <c r="CR115" s="5"/>
      <c r="CS115" s="5"/>
      <c r="CT115" s="5"/>
      <c r="CU115" s="5"/>
      <c r="CV115" s="5"/>
      <c r="CW115" s="5"/>
      <c r="CX115" s="5"/>
      <c r="CY115" s="5"/>
      <c r="CZ115" s="5"/>
      <c r="DA115" s="5"/>
      <c r="DB115" s="5"/>
      <c r="DC115" s="5"/>
      <c r="DD115" s="5"/>
      <c r="DE115" s="5"/>
      <c r="DF115" s="5"/>
      <c r="DG115" s="5"/>
      <c r="DH115" s="5"/>
      <c r="DI115" s="5"/>
      <c r="DJ115" s="5"/>
      <c r="DK115" s="5"/>
      <c r="DL115" s="5"/>
      <c r="DM115" s="5"/>
      <c r="DN115" s="5"/>
      <c r="DO115" s="5"/>
      <c r="DP115" s="5"/>
      <c r="DQ115" s="5"/>
      <c r="DR115" s="5"/>
      <c r="DS115" s="5"/>
      <c r="DT115" s="5"/>
      <c r="DU115" s="7">
        <v>27</v>
      </c>
      <c r="DV115" s="7">
        <v>30</v>
      </c>
      <c r="DW115" s="15">
        <f>+DW56</f>
        <v>27</v>
      </c>
      <c r="DX115" s="15">
        <f>+DX56</f>
        <v>82</v>
      </c>
      <c r="DY115" s="8">
        <v>166</v>
      </c>
      <c r="DZ115" s="15">
        <f>+DZ56</f>
        <v>48</v>
      </c>
      <c r="EA115" s="15">
        <f>+EA56</f>
        <v>36</v>
      </c>
      <c r="EB115" s="15">
        <f t="shared" si="90"/>
        <v>3</v>
      </c>
      <c r="EC115" s="15">
        <f t="shared" si="90"/>
        <v>2</v>
      </c>
      <c r="ED115" s="8">
        <v>166</v>
      </c>
      <c r="EE115" s="15">
        <f>+EE94</f>
        <v>2</v>
      </c>
      <c r="EF115" s="1092"/>
      <c r="EG115" s="1092"/>
      <c r="EH115" s="1092"/>
      <c r="EI115" s="8">
        <v>166</v>
      </c>
      <c r="EK115" s="1092"/>
      <c r="EL115" s="1092"/>
      <c r="EM115" s="1092"/>
    </row>
    <row r="116" spans="1:159" hidden="1" outlineLevel="1" x14ac:dyDescent="0.2">
      <c r="A116" s="1" t="s">
        <v>78</v>
      </c>
      <c r="B116" s="1"/>
      <c r="C116" s="1"/>
      <c r="D116" s="1"/>
      <c r="E116" s="1"/>
      <c r="F116" s="1"/>
      <c r="G116" s="1"/>
      <c r="H116" s="1"/>
      <c r="I116" s="1"/>
      <c r="J116" s="1"/>
      <c r="K116" s="1"/>
      <c r="L116" s="1"/>
      <c r="M116" s="1"/>
      <c r="N116" s="1"/>
      <c r="O116" s="1"/>
      <c r="P116" s="1"/>
      <c r="Q116" s="1"/>
      <c r="R116" s="1"/>
      <c r="S116" s="1"/>
      <c r="T116" s="1"/>
      <c r="U116" s="1"/>
      <c r="V116" s="1"/>
      <c r="W116" s="1"/>
      <c r="X116" s="1"/>
      <c r="Y116" s="1"/>
      <c r="Z116" s="1"/>
      <c r="AA116" s="1"/>
      <c r="AB116" s="1"/>
      <c r="AC116" s="1"/>
      <c r="AD116" s="1"/>
      <c r="AE116" s="1"/>
      <c r="AF116" s="1"/>
      <c r="AG116" s="1"/>
      <c r="AH116" s="1"/>
      <c r="AI116" s="1"/>
      <c r="AJ116" s="1"/>
      <c r="AK116" s="1"/>
      <c r="AL116" s="1"/>
      <c r="AM116" s="1"/>
      <c r="AN116" s="1"/>
      <c r="AO116" s="1"/>
      <c r="AP116" s="1"/>
      <c r="AQ116" s="1"/>
      <c r="AR116" s="1"/>
      <c r="AS116" s="1"/>
      <c r="AT116" s="1"/>
      <c r="AU116" s="1"/>
      <c r="AV116" s="1"/>
      <c r="AW116" s="1"/>
      <c r="AX116" s="1"/>
      <c r="AY116" s="1"/>
      <c r="AZ116" s="1"/>
      <c r="BA116" s="1"/>
      <c r="BB116" s="1"/>
      <c r="BC116" s="5"/>
      <c r="BD116" s="5"/>
      <c r="BE116" s="5"/>
      <c r="BF116" s="5"/>
      <c r="BG116" s="5"/>
      <c r="BH116" s="5"/>
      <c r="BI116" s="5"/>
      <c r="BJ116" s="5"/>
      <c r="BK116" s="5"/>
      <c r="BL116" s="5"/>
      <c r="BM116" s="5"/>
      <c r="BN116" s="5"/>
      <c r="BO116" s="5"/>
      <c r="BP116" s="5"/>
      <c r="BQ116" s="5"/>
      <c r="BR116" s="5"/>
      <c r="BS116" s="5"/>
      <c r="BT116" s="5"/>
      <c r="BU116" s="5"/>
      <c r="BV116" s="5"/>
      <c r="BW116" s="5"/>
      <c r="BX116" s="5"/>
      <c r="BY116" s="5"/>
      <c r="BZ116" s="5"/>
      <c r="CA116" s="5"/>
      <c r="CB116" s="6"/>
      <c r="CC116" s="5"/>
      <c r="CD116" s="5"/>
      <c r="CE116" s="5"/>
      <c r="CF116" s="5"/>
      <c r="CG116" s="5"/>
      <c r="CH116" s="5"/>
      <c r="CI116" s="5"/>
      <c r="CJ116" s="5"/>
      <c r="CK116" s="5"/>
      <c r="CL116" s="5"/>
      <c r="CM116" s="5"/>
      <c r="CN116" s="5"/>
      <c r="CO116" s="5"/>
      <c r="CP116" s="5"/>
      <c r="CQ116" s="5"/>
      <c r="CR116" s="5"/>
      <c r="CS116" s="5"/>
      <c r="CT116" s="5"/>
      <c r="CU116" s="5"/>
      <c r="CV116" s="5"/>
      <c r="CW116" s="5"/>
      <c r="CX116" s="5"/>
      <c r="CY116" s="5"/>
      <c r="CZ116" s="5"/>
      <c r="DA116" s="5"/>
      <c r="DB116" s="5"/>
      <c r="DC116" s="5"/>
      <c r="DD116" s="5"/>
      <c r="DE116" s="5"/>
      <c r="DF116" s="5"/>
      <c r="DG116" s="5"/>
      <c r="DH116" s="5"/>
      <c r="DI116" s="5"/>
      <c r="DJ116" s="5"/>
      <c r="DK116" s="5"/>
      <c r="DL116" s="5"/>
      <c r="DM116" s="5"/>
      <c r="DN116" s="5"/>
      <c r="DO116" s="5"/>
      <c r="DP116" s="5"/>
      <c r="DQ116" s="5"/>
      <c r="DR116" s="5"/>
      <c r="DS116" s="5"/>
      <c r="DT116" s="5"/>
      <c r="DU116" s="7">
        <v>3</v>
      </c>
      <c r="DV116" s="7">
        <v>4</v>
      </c>
      <c r="DW116" s="7">
        <v>3</v>
      </c>
      <c r="DX116" s="7">
        <v>5</v>
      </c>
      <c r="DY116" s="8">
        <f t="shared" si="89"/>
        <v>15</v>
      </c>
      <c r="DZ116" s="7">
        <v>1</v>
      </c>
      <c r="EA116" s="7">
        <v>1</v>
      </c>
      <c r="EB116" s="15">
        <f t="shared" si="90"/>
        <v>1</v>
      </c>
      <c r="EC116" s="15">
        <f t="shared" si="90"/>
        <v>0</v>
      </c>
      <c r="ED116" s="8">
        <f t="shared" si="91"/>
        <v>3</v>
      </c>
      <c r="EE116" s="15">
        <f>+EE95</f>
        <v>-1</v>
      </c>
      <c r="EF116" s="1092"/>
      <c r="EG116" s="1092"/>
      <c r="EH116" s="1092"/>
      <c r="EI116" s="8">
        <f t="shared" si="92"/>
        <v>-1</v>
      </c>
      <c r="EK116" s="1092"/>
      <c r="EL116" s="1092"/>
      <c r="EM116" s="1092"/>
    </row>
    <row r="117" spans="1:159" hidden="1" outlineLevel="1" x14ac:dyDescent="0.2">
      <c r="A117" s="1" t="s">
        <v>3423</v>
      </c>
      <c r="B117" s="1"/>
      <c r="C117" s="1"/>
      <c r="D117" s="1"/>
      <c r="E117" s="1"/>
      <c r="F117" s="1"/>
      <c r="G117" s="1"/>
      <c r="H117" s="1"/>
      <c r="I117" s="1"/>
      <c r="J117" s="1"/>
      <c r="K117" s="1"/>
      <c r="L117" s="1"/>
      <c r="M117" s="1"/>
      <c r="N117" s="1"/>
      <c r="O117" s="1"/>
      <c r="P117" s="1"/>
      <c r="Q117" s="1"/>
      <c r="R117" s="1"/>
      <c r="S117" s="1"/>
      <c r="T117" s="1"/>
      <c r="U117" s="1"/>
      <c r="V117" s="1"/>
      <c r="W117" s="1"/>
      <c r="X117" s="1"/>
      <c r="Y117" s="1"/>
      <c r="Z117" s="1"/>
      <c r="AA117" s="1"/>
      <c r="AB117" s="1"/>
      <c r="AC117" s="1"/>
      <c r="AD117" s="1"/>
      <c r="AE117" s="1"/>
      <c r="AF117" s="1"/>
      <c r="AG117" s="1"/>
      <c r="AH117" s="1"/>
      <c r="AI117" s="1"/>
      <c r="AJ117" s="1"/>
      <c r="AK117" s="1"/>
      <c r="AL117" s="1"/>
      <c r="AM117" s="1"/>
      <c r="AN117" s="1"/>
      <c r="AO117" s="1"/>
      <c r="AP117" s="1"/>
      <c r="AQ117" s="1"/>
      <c r="AR117" s="1"/>
      <c r="AS117" s="1"/>
      <c r="AT117" s="1"/>
      <c r="AU117" s="1"/>
      <c r="AV117" s="1"/>
      <c r="AW117" s="1"/>
      <c r="AX117" s="1"/>
      <c r="AY117" s="1"/>
      <c r="AZ117" s="1"/>
      <c r="BA117" s="1"/>
      <c r="BB117" s="1"/>
      <c r="BC117" s="5"/>
      <c r="BD117" s="5"/>
      <c r="BE117" s="5"/>
      <c r="BF117" s="5"/>
      <c r="BG117" s="5"/>
      <c r="BH117" s="5"/>
      <c r="BI117" s="5"/>
      <c r="BJ117" s="5"/>
      <c r="BK117" s="5"/>
      <c r="BL117" s="5"/>
      <c r="BM117" s="5"/>
      <c r="BN117" s="5"/>
      <c r="BO117" s="5"/>
      <c r="BP117" s="5"/>
      <c r="BQ117" s="5"/>
      <c r="BR117" s="5"/>
      <c r="BS117" s="5"/>
      <c r="BT117" s="5"/>
      <c r="BU117" s="5"/>
      <c r="BV117" s="5"/>
      <c r="BW117" s="5"/>
      <c r="BX117" s="5"/>
      <c r="BY117" s="5"/>
      <c r="BZ117" s="5"/>
      <c r="CA117" s="5"/>
      <c r="CB117" s="6"/>
      <c r="CC117" s="5"/>
      <c r="CD117" s="5"/>
      <c r="CE117" s="5"/>
      <c r="CF117" s="5"/>
      <c r="CG117" s="5"/>
      <c r="CH117" s="5"/>
      <c r="CI117" s="5"/>
      <c r="CJ117" s="5"/>
      <c r="CK117" s="5"/>
      <c r="CL117" s="5"/>
      <c r="CM117" s="5"/>
      <c r="CN117" s="5"/>
      <c r="CO117" s="5"/>
      <c r="CP117" s="5"/>
      <c r="CQ117" s="5"/>
      <c r="CR117" s="5"/>
      <c r="CS117" s="5"/>
      <c r="CT117" s="5"/>
      <c r="CU117" s="5"/>
      <c r="CV117" s="5"/>
      <c r="CW117" s="5"/>
      <c r="CX117" s="5"/>
      <c r="CY117" s="5"/>
      <c r="CZ117" s="5"/>
      <c r="DA117" s="5"/>
      <c r="DB117" s="5"/>
      <c r="DC117" s="5"/>
      <c r="DD117" s="5"/>
      <c r="DE117" s="5"/>
      <c r="DF117" s="5"/>
      <c r="DG117" s="5"/>
      <c r="DH117" s="5"/>
      <c r="DI117" s="5"/>
      <c r="DJ117" s="5"/>
      <c r="DK117" s="5"/>
      <c r="DL117" s="5"/>
      <c r="DM117" s="5"/>
      <c r="DN117" s="5"/>
      <c r="DO117" s="5"/>
      <c r="DP117" s="5"/>
      <c r="DQ117" s="5"/>
      <c r="DR117" s="5"/>
      <c r="DS117" s="5"/>
      <c r="DT117" s="5"/>
      <c r="DU117" s="7">
        <v>-1</v>
      </c>
      <c r="DV117" s="7">
        <v>0</v>
      </c>
      <c r="DW117" s="7">
        <v>0</v>
      </c>
      <c r="DX117" s="7">
        <v>-5</v>
      </c>
      <c r="DY117" s="8">
        <f t="shared" si="89"/>
        <v>-6</v>
      </c>
      <c r="DZ117" s="7">
        <v>0</v>
      </c>
      <c r="EA117" s="7">
        <v>-1</v>
      </c>
      <c r="EB117" s="15">
        <f t="shared" si="90"/>
        <v>0</v>
      </c>
      <c r="EC117" s="15">
        <f t="shared" si="90"/>
        <v>0</v>
      </c>
      <c r="ED117" s="8">
        <f t="shared" si="91"/>
        <v>-1</v>
      </c>
      <c r="EE117" s="15">
        <f>+EE96</f>
        <v>0</v>
      </c>
      <c r="EF117" s="1092"/>
      <c r="EG117" s="1092"/>
      <c r="EH117" s="1092"/>
      <c r="EI117" s="8">
        <f t="shared" si="92"/>
        <v>0</v>
      </c>
      <c r="EK117" s="1092"/>
      <c r="EL117" s="1092"/>
      <c r="EM117" s="1092"/>
    </row>
    <row r="118" spans="1:159" hidden="1" outlineLevel="1" x14ac:dyDescent="0.2">
      <c r="A118" s="1" t="s">
        <v>3424</v>
      </c>
      <c r="B118" s="1"/>
      <c r="C118" s="1"/>
      <c r="D118" s="1"/>
      <c r="E118" s="1"/>
      <c r="F118" s="1"/>
      <c r="G118" s="1"/>
      <c r="H118" s="1"/>
      <c r="I118" s="1"/>
      <c r="J118" s="1"/>
      <c r="K118" s="1"/>
      <c r="L118" s="1"/>
      <c r="M118" s="1"/>
      <c r="N118" s="1"/>
      <c r="O118" s="1"/>
      <c r="P118" s="1"/>
      <c r="Q118" s="1"/>
      <c r="R118" s="1"/>
      <c r="S118" s="1"/>
      <c r="T118" s="1"/>
      <c r="U118" s="1"/>
      <c r="V118" s="1"/>
      <c r="W118" s="1"/>
      <c r="X118" s="1"/>
      <c r="Y118" s="1"/>
      <c r="Z118" s="1"/>
      <c r="AA118" s="1"/>
      <c r="AB118" s="1"/>
      <c r="AC118" s="1"/>
      <c r="AD118" s="1"/>
      <c r="AE118" s="1"/>
      <c r="AF118" s="1"/>
      <c r="AG118" s="1"/>
      <c r="AH118" s="1"/>
      <c r="AI118" s="1"/>
      <c r="AJ118" s="1"/>
      <c r="AK118" s="1"/>
      <c r="AL118" s="1"/>
      <c r="AM118" s="1"/>
      <c r="AN118" s="1"/>
      <c r="AO118" s="1"/>
      <c r="AP118" s="1"/>
      <c r="AQ118" s="1"/>
      <c r="AR118" s="1"/>
      <c r="AS118" s="1"/>
      <c r="AT118" s="1"/>
      <c r="AU118" s="1"/>
      <c r="AV118" s="1"/>
      <c r="AW118" s="1"/>
      <c r="AX118" s="1"/>
      <c r="AY118" s="1"/>
      <c r="AZ118" s="1"/>
      <c r="BA118" s="1"/>
      <c r="BB118" s="1"/>
      <c r="BC118" s="5"/>
      <c r="BD118" s="5"/>
      <c r="BE118" s="5"/>
      <c r="BF118" s="5"/>
      <c r="BG118" s="5"/>
      <c r="BH118" s="5"/>
      <c r="BI118" s="5"/>
      <c r="BJ118" s="5"/>
      <c r="BK118" s="5"/>
      <c r="BL118" s="5"/>
      <c r="BM118" s="5"/>
      <c r="BN118" s="5"/>
      <c r="BO118" s="5"/>
      <c r="BP118" s="5"/>
      <c r="BQ118" s="5"/>
      <c r="BR118" s="5"/>
      <c r="BS118" s="5"/>
      <c r="BT118" s="5"/>
      <c r="BU118" s="5"/>
      <c r="BV118" s="5"/>
      <c r="BW118" s="5"/>
      <c r="BX118" s="5"/>
      <c r="BY118" s="5"/>
      <c r="BZ118" s="5"/>
      <c r="CA118" s="5"/>
      <c r="CB118" s="6"/>
      <c r="CC118" s="5"/>
      <c r="CD118" s="5"/>
      <c r="CE118" s="5"/>
      <c r="CF118" s="5"/>
      <c r="CG118" s="5"/>
      <c r="CH118" s="5"/>
      <c r="CI118" s="5"/>
      <c r="CJ118" s="5"/>
      <c r="CK118" s="5"/>
      <c r="CL118" s="5"/>
      <c r="CM118" s="5"/>
      <c r="CN118" s="5"/>
      <c r="CO118" s="5"/>
      <c r="CP118" s="5"/>
      <c r="CQ118" s="5"/>
      <c r="CR118" s="5"/>
      <c r="CS118" s="5"/>
      <c r="CT118" s="5"/>
      <c r="CU118" s="5"/>
      <c r="CV118" s="5"/>
      <c r="CW118" s="5"/>
      <c r="CX118" s="5"/>
      <c r="CY118" s="5"/>
      <c r="CZ118" s="5"/>
      <c r="DA118" s="5"/>
      <c r="DB118" s="5"/>
      <c r="DC118" s="5"/>
      <c r="DD118" s="5"/>
      <c r="DE118" s="5"/>
      <c r="DF118" s="5"/>
      <c r="DG118" s="5"/>
      <c r="DH118" s="5"/>
      <c r="DI118" s="5"/>
      <c r="DJ118" s="5"/>
      <c r="DK118" s="5"/>
      <c r="DL118" s="5"/>
      <c r="DM118" s="5"/>
      <c r="DN118" s="5"/>
      <c r="DO118" s="5"/>
      <c r="DP118" s="5"/>
      <c r="DQ118" s="5"/>
      <c r="DR118" s="5"/>
      <c r="DS118" s="5"/>
      <c r="DT118" s="5"/>
      <c r="DU118" s="15">
        <f>+DU55</f>
        <v>0</v>
      </c>
      <c r="DV118" s="15">
        <f>+DV55</f>
        <v>384</v>
      </c>
      <c r="DW118" s="15">
        <f>+DW55</f>
        <v>30</v>
      </c>
      <c r="DX118" s="15">
        <f>+DX55</f>
        <v>32</v>
      </c>
      <c r="DY118" s="8">
        <f t="shared" si="89"/>
        <v>446</v>
      </c>
      <c r="DZ118" s="15">
        <f>+DZ55</f>
        <v>24</v>
      </c>
      <c r="EA118" s="15">
        <f>+EA55</f>
        <v>136</v>
      </c>
      <c r="EB118" s="15">
        <f t="shared" ref="EB118:EC119" si="93">+EB97</f>
        <v>0</v>
      </c>
      <c r="EC118" s="15">
        <f t="shared" si="93"/>
        <v>0</v>
      </c>
      <c r="ED118" s="8">
        <f t="shared" si="91"/>
        <v>160</v>
      </c>
      <c r="EE118" s="15">
        <f t="shared" ref="EE118:EE119" si="94">+EE97</f>
        <v>0</v>
      </c>
      <c r="EF118" s="1092"/>
      <c r="EG118" s="1092"/>
      <c r="EH118" s="1092"/>
      <c r="EI118" s="8">
        <f t="shared" si="92"/>
        <v>0</v>
      </c>
      <c r="EK118" s="1092"/>
      <c r="EL118" s="1092"/>
      <c r="EM118" s="1092"/>
    </row>
    <row r="119" spans="1:159" hidden="1" outlineLevel="1" x14ac:dyDescent="0.2">
      <c r="A119" s="1" t="s">
        <v>80</v>
      </c>
      <c r="B119" s="1"/>
      <c r="C119" s="1"/>
      <c r="D119" s="1"/>
      <c r="E119" s="1"/>
      <c r="F119" s="1"/>
      <c r="G119" s="1"/>
      <c r="H119" s="1"/>
      <c r="I119" s="1"/>
      <c r="J119" s="1"/>
      <c r="K119" s="1"/>
      <c r="L119" s="1"/>
      <c r="M119" s="1"/>
      <c r="N119" s="1"/>
      <c r="O119" s="1"/>
      <c r="P119" s="1"/>
      <c r="Q119" s="1"/>
      <c r="R119" s="1"/>
      <c r="S119" s="1"/>
      <c r="T119" s="1"/>
      <c r="U119" s="1"/>
      <c r="V119" s="1"/>
      <c r="W119" s="1"/>
      <c r="X119" s="1"/>
      <c r="Y119" s="1"/>
      <c r="Z119" s="1"/>
      <c r="AA119" s="1"/>
      <c r="AB119" s="1"/>
      <c r="AC119" s="1"/>
      <c r="AD119" s="1"/>
      <c r="AE119" s="1"/>
      <c r="AF119" s="1"/>
      <c r="AG119" s="1"/>
      <c r="AH119" s="1"/>
      <c r="AI119" s="1"/>
      <c r="AJ119" s="1"/>
      <c r="AK119" s="1"/>
      <c r="AL119" s="1"/>
      <c r="AM119" s="1"/>
      <c r="AN119" s="1"/>
      <c r="AO119" s="1"/>
      <c r="AP119" s="1"/>
      <c r="AQ119" s="1"/>
      <c r="AR119" s="1"/>
      <c r="AS119" s="1"/>
      <c r="AT119" s="1"/>
      <c r="AU119" s="1"/>
      <c r="AV119" s="1"/>
      <c r="AW119" s="1"/>
      <c r="AX119" s="1"/>
      <c r="AY119" s="1"/>
      <c r="AZ119" s="1"/>
      <c r="BA119" s="1"/>
      <c r="BB119" s="1"/>
      <c r="BC119" s="5"/>
      <c r="BD119" s="5"/>
      <c r="BE119" s="5"/>
      <c r="BF119" s="5"/>
      <c r="BG119" s="5"/>
      <c r="BH119" s="5"/>
      <c r="BI119" s="5"/>
      <c r="BJ119" s="5"/>
      <c r="BK119" s="5"/>
      <c r="BL119" s="5"/>
      <c r="BM119" s="5"/>
      <c r="BN119" s="5"/>
      <c r="BO119" s="5"/>
      <c r="BP119" s="5"/>
      <c r="BQ119" s="5"/>
      <c r="BR119" s="5"/>
      <c r="BS119" s="5"/>
      <c r="BT119" s="5"/>
      <c r="BU119" s="5"/>
      <c r="BV119" s="5"/>
      <c r="BW119" s="5"/>
      <c r="BX119" s="5"/>
      <c r="BY119" s="5"/>
      <c r="BZ119" s="5"/>
      <c r="CA119" s="5"/>
      <c r="CB119" s="6"/>
      <c r="CC119" s="5"/>
      <c r="CD119" s="5"/>
      <c r="CE119" s="5"/>
      <c r="CF119" s="5"/>
      <c r="CG119" s="5"/>
      <c r="CH119" s="5"/>
      <c r="CI119" s="5"/>
      <c r="CJ119" s="5"/>
      <c r="CK119" s="5"/>
      <c r="CL119" s="5"/>
      <c r="CM119" s="5"/>
      <c r="CN119" s="5"/>
      <c r="CO119" s="5"/>
      <c r="CP119" s="5"/>
      <c r="CQ119" s="5"/>
      <c r="CR119" s="5"/>
      <c r="CS119" s="5"/>
      <c r="CT119" s="5"/>
      <c r="CU119" s="5"/>
      <c r="CV119" s="5"/>
      <c r="CW119" s="5"/>
      <c r="CX119" s="5"/>
      <c r="CY119" s="5"/>
      <c r="CZ119" s="5"/>
      <c r="DA119" s="5"/>
      <c r="DB119" s="5"/>
      <c r="DC119" s="5"/>
      <c r="DD119" s="5"/>
      <c r="DE119" s="5"/>
      <c r="DF119" s="5"/>
      <c r="DG119" s="5"/>
      <c r="DH119" s="5"/>
      <c r="DI119" s="5"/>
      <c r="DJ119" s="5"/>
      <c r="DK119" s="5"/>
      <c r="DL119" s="5"/>
      <c r="DM119" s="5"/>
      <c r="DN119" s="5"/>
      <c r="DO119" s="5"/>
      <c r="DP119" s="5"/>
      <c r="DQ119" s="5"/>
      <c r="DR119" s="5"/>
      <c r="DS119" s="5"/>
      <c r="DT119" s="5"/>
      <c r="DU119" s="15">
        <f>+DU54</f>
        <v>0</v>
      </c>
      <c r="DV119" s="15">
        <f>+DV54</f>
        <v>5449</v>
      </c>
      <c r="DW119" s="15">
        <f>+DW54</f>
        <v>276</v>
      </c>
      <c r="DX119" s="15">
        <f>+DX54</f>
        <v>0</v>
      </c>
      <c r="DY119" s="8">
        <f t="shared" si="89"/>
        <v>5725</v>
      </c>
      <c r="DZ119" s="15">
        <f>+DZ54</f>
        <v>0</v>
      </c>
      <c r="EA119" s="15">
        <f>+EA54</f>
        <v>0</v>
      </c>
      <c r="EB119" s="15">
        <f t="shared" si="93"/>
        <v>0</v>
      </c>
      <c r="EC119" s="15">
        <f t="shared" si="93"/>
        <v>0</v>
      </c>
      <c r="ED119" s="8">
        <f t="shared" si="91"/>
        <v>0</v>
      </c>
      <c r="EE119" s="15">
        <f t="shared" si="94"/>
        <v>0</v>
      </c>
      <c r="EF119" s="1092"/>
      <c r="EG119" s="1092"/>
      <c r="EH119" s="1092"/>
      <c r="EI119" s="8">
        <f t="shared" si="92"/>
        <v>0</v>
      </c>
      <c r="EK119" s="1092"/>
      <c r="EL119" s="1092"/>
      <c r="EM119" s="1092"/>
    </row>
    <row r="120" spans="1:159" hidden="1" outlineLevel="1" x14ac:dyDescent="0.2">
      <c r="A120" s="4" t="s">
        <v>106</v>
      </c>
      <c r="B120" s="1"/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5"/>
      <c r="BD120" s="5"/>
      <c r="BE120" s="5"/>
      <c r="BF120" s="5"/>
      <c r="BG120" s="5"/>
      <c r="BH120" s="5"/>
      <c r="BI120" s="5"/>
      <c r="BJ120" s="5"/>
      <c r="BK120" s="5"/>
      <c r="BL120" s="5"/>
      <c r="BM120" s="5"/>
      <c r="BN120" s="5"/>
      <c r="BO120" s="5"/>
      <c r="BP120" s="5"/>
      <c r="BQ120" s="5"/>
      <c r="BR120" s="5"/>
      <c r="BS120" s="5"/>
      <c r="BT120" s="5"/>
      <c r="BU120" s="5"/>
      <c r="BV120" s="5"/>
      <c r="BW120" s="5"/>
      <c r="BX120" s="5"/>
      <c r="BY120" s="5"/>
      <c r="BZ120" s="5"/>
      <c r="CA120" s="5"/>
      <c r="CB120" s="6"/>
      <c r="CC120" s="5"/>
      <c r="CD120" s="5"/>
      <c r="CE120" s="5"/>
      <c r="CF120" s="5"/>
      <c r="CG120" s="5"/>
      <c r="CH120" s="5"/>
      <c r="CI120" s="5"/>
      <c r="CJ120" s="5"/>
      <c r="CK120" s="5"/>
      <c r="CL120" s="5"/>
      <c r="CM120" s="5"/>
      <c r="CN120" s="5"/>
      <c r="CO120" s="5"/>
      <c r="CP120" s="5"/>
      <c r="CQ120" s="5"/>
      <c r="CR120" s="5"/>
      <c r="CS120" s="5"/>
      <c r="CT120" s="5"/>
      <c r="CU120" s="5"/>
      <c r="CV120" s="5"/>
      <c r="CW120" s="5"/>
      <c r="CX120" s="5"/>
      <c r="CY120" s="5"/>
      <c r="CZ120" s="5"/>
      <c r="DA120" s="5"/>
      <c r="DB120" s="5"/>
      <c r="DC120" s="5"/>
      <c r="DD120" s="5"/>
      <c r="DE120" s="5"/>
      <c r="DF120" s="5"/>
      <c r="DG120" s="5"/>
      <c r="DH120" s="5"/>
      <c r="DI120" s="5"/>
      <c r="DJ120" s="5"/>
      <c r="DK120" s="5"/>
      <c r="DL120" s="5"/>
      <c r="DM120" s="5"/>
      <c r="DN120" s="5"/>
      <c r="DO120" s="5"/>
      <c r="DP120" s="5"/>
      <c r="DQ120" s="5"/>
      <c r="DR120" s="5"/>
      <c r="DS120" s="5"/>
      <c r="DT120" s="5"/>
      <c r="DU120" s="14">
        <f>+SUM(DU114:DU119,DU112)</f>
        <v>771</v>
      </c>
      <c r="DV120" s="14">
        <f>+SUM(DV114:DV119,DV112)</f>
        <v>781</v>
      </c>
      <c r="DW120" s="14">
        <f>+SUM(DW114:DW119,DW112)</f>
        <v>705</v>
      </c>
      <c r="DX120" s="14">
        <f>+SUM(DX114:DX119,DX112)</f>
        <v>673</v>
      </c>
      <c r="DY120" s="14">
        <f t="shared" si="89"/>
        <v>2930</v>
      </c>
      <c r="DZ120" s="14">
        <f>+SUM(DZ114:DZ119,DZ112)</f>
        <v>686</v>
      </c>
      <c r="EA120" s="14">
        <f>+SUM(EA114:EA119,EA112)</f>
        <v>703</v>
      </c>
      <c r="EB120" s="14">
        <f>+SUM(EB114:EB119,EB112)</f>
        <v>690</v>
      </c>
      <c r="EC120" s="14">
        <f>+SUM(EC114:EC119,EC112)</f>
        <v>693</v>
      </c>
      <c r="ED120" s="14">
        <f t="shared" si="91"/>
        <v>2772</v>
      </c>
      <c r="EE120" s="14">
        <f>+SUM(EE114:EE119,EE112)</f>
        <v>670</v>
      </c>
      <c r="EF120" s="1093"/>
      <c r="EG120" s="1093"/>
      <c r="EH120" s="1093"/>
      <c r="EI120" s="14">
        <f t="shared" si="92"/>
        <v>670</v>
      </c>
      <c r="EK120" s="1093"/>
      <c r="EL120" s="1093"/>
      <c r="EM120" s="1093"/>
    </row>
    <row r="121" spans="1:159" collapsed="1" x14ac:dyDescent="0.2">
      <c r="A121" s="1125" t="s">
        <v>3426</v>
      </c>
      <c r="B121" s="1126"/>
      <c r="C121" s="1126"/>
      <c r="D121" s="1126"/>
      <c r="E121" s="1126"/>
      <c r="F121" s="1126"/>
      <c r="G121" s="1126"/>
      <c r="H121" s="1126"/>
      <c r="I121" s="1126"/>
      <c r="J121" s="1126"/>
      <c r="K121" s="1126"/>
      <c r="L121" s="1126"/>
      <c r="M121" s="1126"/>
      <c r="N121" s="1126"/>
      <c r="O121" s="1126"/>
      <c r="P121" s="1126"/>
      <c r="Q121" s="1126"/>
      <c r="R121" s="1126"/>
      <c r="S121" s="1126"/>
      <c r="T121" s="1126"/>
      <c r="U121" s="1126"/>
      <c r="V121" s="1126"/>
      <c r="W121" s="1126"/>
      <c r="X121" s="1126"/>
      <c r="Y121" s="1126"/>
      <c r="Z121" s="1126"/>
      <c r="AA121" s="1126"/>
      <c r="AB121" s="1126"/>
      <c r="AC121" s="1126"/>
      <c r="AD121" s="1126"/>
      <c r="AE121" s="1126"/>
      <c r="AF121" s="1126"/>
      <c r="AG121" s="1126"/>
      <c r="AH121" s="1126"/>
      <c r="AI121" s="1126"/>
      <c r="AJ121" s="1126"/>
      <c r="AK121" s="1126"/>
      <c r="AL121" s="1126"/>
      <c r="AM121" s="1126"/>
      <c r="AN121" s="1126"/>
      <c r="AO121" s="1126"/>
      <c r="AP121" s="1126"/>
      <c r="AQ121" s="1126"/>
      <c r="AR121" s="1126"/>
      <c r="AS121" s="1126"/>
      <c r="AT121" s="1126"/>
      <c r="AU121" s="1126"/>
      <c r="AV121" s="1126"/>
      <c r="AW121" s="1126"/>
      <c r="AX121" s="1126"/>
      <c r="AY121" s="1126"/>
      <c r="AZ121" s="1126"/>
      <c r="BA121" s="1126"/>
      <c r="BB121" s="1126"/>
      <c r="BC121" s="1127"/>
      <c r="BD121" s="1127"/>
      <c r="BE121" s="1127"/>
      <c r="BF121" s="1127"/>
      <c r="BG121" s="1127"/>
      <c r="BH121" s="1127"/>
      <c r="BI121" s="1127"/>
      <c r="BJ121" s="1127"/>
      <c r="BK121" s="1127"/>
      <c r="BL121" s="1127"/>
      <c r="BM121" s="1127"/>
      <c r="BN121" s="1127"/>
      <c r="BO121" s="1127"/>
      <c r="BP121" s="1127"/>
      <c r="BQ121" s="1127"/>
      <c r="BR121" s="1127"/>
      <c r="BS121" s="1127"/>
      <c r="BT121" s="1127"/>
      <c r="BU121" s="1127"/>
      <c r="BV121" s="1127"/>
      <c r="BW121" s="1127"/>
      <c r="BX121" s="1127"/>
      <c r="BY121" s="1127"/>
      <c r="BZ121" s="1127"/>
      <c r="CA121" s="1127"/>
      <c r="CB121" s="1127"/>
      <c r="CC121" s="1127"/>
      <c r="CD121" s="1127"/>
      <c r="CE121" s="1127"/>
      <c r="CF121" s="1127"/>
      <c r="CG121" s="1127"/>
      <c r="CH121" s="1127"/>
      <c r="CI121" s="1127"/>
      <c r="CJ121" s="1127"/>
      <c r="CK121" s="1127"/>
      <c r="CL121" s="1127"/>
      <c r="CM121" s="1127"/>
      <c r="CN121" s="1127"/>
      <c r="CO121" s="1127"/>
      <c r="CP121" s="1127"/>
      <c r="CQ121" s="1127"/>
      <c r="CR121" s="1127"/>
      <c r="CS121" s="1127"/>
      <c r="CT121" s="1127"/>
      <c r="CU121" s="1127"/>
      <c r="CV121" s="1127"/>
      <c r="CW121" s="1127"/>
      <c r="CX121" s="1127"/>
      <c r="CY121" s="1127"/>
      <c r="CZ121" s="1127"/>
      <c r="DA121" s="1127"/>
      <c r="DB121" s="1127"/>
      <c r="DC121" s="1127"/>
      <c r="DD121" s="1127"/>
      <c r="DE121" s="1127"/>
      <c r="DF121" s="1127"/>
      <c r="DG121" s="1127"/>
      <c r="DH121" s="1127"/>
      <c r="DI121" s="1127"/>
      <c r="DJ121" s="1127"/>
      <c r="DK121" s="1127"/>
      <c r="DL121" s="1127"/>
      <c r="DM121" s="1127"/>
      <c r="DN121" s="1127"/>
      <c r="DO121" s="1127"/>
      <c r="DP121" s="1128"/>
      <c r="DQ121" s="1127"/>
      <c r="DR121" s="1127"/>
      <c r="DS121" s="1127"/>
      <c r="DT121" s="1127"/>
      <c r="DU121" s="1128"/>
      <c r="DV121" s="1126"/>
      <c r="DW121" s="1126"/>
      <c r="DX121" s="1126"/>
      <c r="DY121" s="1126"/>
      <c r="DZ121" s="1126"/>
      <c r="EA121" s="1126"/>
      <c r="EB121" s="1126"/>
      <c r="EC121" s="1126"/>
      <c r="ED121" s="1126"/>
      <c r="EE121" s="1126"/>
      <c r="EF121" s="1128"/>
      <c r="EG121" s="1128"/>
      <c r="EH121" s="1128"/>
      <c r="EI121" s="1126"/>
      <c r="EJ121" s="1126"/>
      <c r="EK121" s="1128"/>
      <c r="EL121" s="1128"/>
      <c r="EM121" s="1128"/>
      <c r="EN121" s="1128"/>
      <c r="EO121" s="1128"/>
      <c r="EP121" s="1128"/>
      <c r="EQ121" s="1128"/>
      <c r="ER121" s="1128"/>
      <c r="ES121" s="1128"/>
      <c r="ET121" s="1128"/>
      <c r="EU121" s="1128"/>
      <c r="EV121" s="1128"/>
      <c r="EW121" s="1128"/>
      <c r="EX121" s="1128"/>
      <c r="EY121" s="1128"/>
      <c r="EZ121" s="1128"/>
      <c r="FA121" s="1128"/>
      <c r="FB121" s="1128"/>
      <c r="FC121" s="1128"/>
    </row>
    <row r="122" spans="1:159" x14ac:dyDescent="0.2">
      <c r="A122" s="1" t="s">
        <v>31</v>
      </c>
      <c r="B122" s="1"/>
      <c r="C122" s="1"/>
      <c r="D122" s="1"/>
      <c r="E122" s="1"/>
      <c r="F122" s="1"/>
      <c r="G122" s="1"/>
      <c r="H122" s="1"/>
      <c r="I122" s="1"/>
      <c r="J122" s="1"/>
      <c r="K122" s="1"/>
      <c r="L122" s="1"/>
      <c r="M122" s="1"/>
      <c r="N122" s="1"/>
      <c r="O122" s="1"/>
      <c r="P122" s="1"/>
      <c r="Q122" s="1"/>
      <c r="R122" s="1"/>
      <c r="S122" s="1"/>
      <c r="T122" s="1"/>
      <c r="U122" s="1"/>
      <c r="V122" s="1"/>
      <c r="W122" s="1"/>
      <c r="X122" s="1"/>
      <c r="Y122" s="1"/>
      <c r="Z122" s="1"/>
      <c r="AA122" s="1"/>
      <c r="AB122" s="1"/>
      <c r="AC122" s="1"/>
      <c r="AD122" s="1"/>
      <c r="AE122" s="1"/>
      <c r="AF122" s="1"/>
      <c r="AG122" s="1"/>
      <c r="AH122" s="1"/>
      <c r="AI122" s="1"/>
      <c r="AJ122" s="1"/>
      <c r="AK122" s="1"/>
      <c r="AL122" s="1"/>
      <c r="AM122" s="1"/>
      <c r="AN122" s="1"/>
      <c r="AO122" s="1"/>
      <c r="AP122" s="1"/>
      <c r="AQ122" s="1"/>
      <c r="AR122" s="1"/>
      <c r="AS122" s="1"/>
      <c r="AT122" s="1"/>
      <c r="AU122" s="1"/>
      <c r="AV122" s="1"/>
      <c r="AW122" s="1"/>
      <c r="AX122" s="1"/>
      <c r="AY122" s="1"/>
      <c r="AZ122" s="1"/>
      <c r="BA122" s="1"/>
      <c r="BB122" s="1"/>
      <c r="BC122" s="5"/>
      <c r="BD122" s="5"/>
      <c r="BE122" s="5"/>
      <c r="BF122" s="5"/>
      <c r="BG122" s="5"/>
      <c r="BH122" s="5"/>
      <c r="BI122" s="5"/>
      <c r="BJ122" s="5"/>
      <c r="BK122" s="5"/>
      <c r="BL122" s="5"/>
      <c r="BM122" s="5"/>
      <c r="BN122" s="5"/>
      <c r="BO122" s="5"/>
      <c r="BP122" s="5"/>
      <c r="BQ122" s="5"/>
      <c r="BR122" s="5"/>
      <c r="BS122" s="5"/>
      <c r="BT122" s="5"/>
      <c r="BU122" s="5"/>
      <c r="BV122" s="5"/>
      <c r="BW122" s="5"/>
      <c r="BX122" s="5"/>
      <c r="BY122" s="5"/>
      <c r="BZ122" s="5"/>
      <c r="CA122" s="5"/>
      <c r="CB122" s="6"/>
      <c r="CC122" s="5"/>
      <c r="CD122" s="5"/>
      <c r="CE122" s="5"/>
      <c r="CF122" s="5"/>
      <c r="CG122" s="5"/>
      <c r="CH122" s="5"/>
      <c r="CI122" s="5"/>
      <c r="CJ122" s="5"/>
      <c r="CK122" s="5"/>
      <c r="CL122" s="5"/>
      <c r="CM122" s="5"/>
      <c r="CN122" s="5"/>
      <c r="CO122" s="5"/>
      <c r="CP122" s="5"/>
      <c r="CQ122" s="5"/>
      <c r="CR122" s="5"/>
      <c r="CS122" s="5"/>
      <c r="CT122" s="5"/>
      <c r="CU122" s="5"/>
      <c r="CV122" s="5"/>
      <c r="CW122" s="5"/>
      <c r="CX122" s="5"/>
      <c r="CY122" s="5"/>
      <c r="CZ122" s="5"/>
      <c r="DA122" s="5"/>
      <c r="DB122" s="5"/>
      <c r="DC122" s="5"/>
      <c r="DD122" s="5"/>
      <c r="DE122" s="5"/>
      <c r="DF122" s="5"/>
      <c r="DG122" s="5"/>
      <c r="DH122" s="5"/>
      <c r="DI122" s="5"/>
      <c r="DJ122" s="5"/>
      <c r="DK122" s="5"/>
      <c r="DL122" s="5"/>
      <c r="DM122" s="5"/>
      <c r="DN122" s="5"/>
      <c r="DO122" s="5"/>
      <c r="DP122" s="5"/>
      <c r="DQ122" s="5"/>
      <c r="DR122" s="5"/>
      <c r="DS122" s="5"/>
      <c r="DT122" s="5"/>
      <c r="DU122" s="5"/>
      <c r="DV122" s="5"/>
      <c r="DW122" s="5"/>
      <c r="DX122" s="5"/>
      <c r="DY122" s="5"/>
      <c r="DZ122" s="7">
        <v>852</v>
      </c>
      <c r="EA122" s="7">
        <v>846</v>
      </c>
      <c r="EB122" s="7">
        <v>836</v>
      </c>
      <c r="EC122" s="7">
        <v>832</v>
      </c>
      <c r="ED122" s="8">
        <f t="shared" ref="ED122:ED127" si="95">+SUM(DZ122:EC122)</f>
        <v>3366</v>
      </c>
      <c r="EE122" s="7">
        <v>840</v>
      </c>
      <c r="EF122" s="7">
        <v>839</v>
      </c>
      <c r="EG122" s="7">
        <v>834</v>
      </c>
      <c r="EH122" s="7">
        <v>834</v>
      </c>
      <c r="EI122" s="8">
        <f t="shared" ref="EI122:EI127" si="96">+SUM(EE122:EH122)</f>
        <v>3347</v>
      </c>
      <c r="EJ122" s="7">
        <v>836</v>
      </c>
      <c r="EK122" s="7">
        <v>847</v>
      </c>
      <c r="EL122" s="7">
        <v>848</v>
      </c>
      <c r="EM122" s="7">
        <v>859</v>
      </c>
      <c r="EN122" s="8">
        <f t="shared" ref="EN122:EN127" si="97">+SUM(EJ122:EM122)</f>
        <v>3390</v>
      </c>
      <c r="EO122" s="7">
        <v>862</v>
      </c>
      <c r="EP122" s="7">
        <v>880</v>
      </c>
      <c r="EQ122" s="7">
        <v>895</v>
      </c>
      <c r="ER122" s="7">
        <v>897</v>
      </c>
      <c r="ES122" s="8">
        <f t="shared" ref="ES122:ES127" si="98">+SUM(EO122:ER122)</f>
        <v>3534</v>
      </c>
      <c r="ET122" s="7">
        <v>947</v>
      </c>
      <c r="EU122" s="7">
        <v>983</v>
      </c>
      <c r="EV122" s="7">
        <v>1004</v>
      </c>
      <c r="EW122" s="7">
        <v>1029</v>
      </c>
      <c r="EX122" s="8">
        <f t="shared" ref="EX122:EX125" si="99">+SUM(ET122:EW122)</f>
        <v>3963</v>
      </c>
      <c r="EY122" s="1352">
        <v>1049</v>
      </c>
      <c r="EZ122" s="1352">
        <v>1085</v>
      </c>
    </row>
    <row r="123" spans="1:159" x14ac:dyDescent="0.2">
      <c r="A123" s="1" t="s">
        <v>32</v>
      </c>
      <c r="B123" s="1"/>
      <c r="C123" s="1"/>
      <c r="D123" s="1"/>
      <c r="E123" s="1"/>
      <c r="F123" s="1"/>
      <c r="G123" s="1"/>
      <c r="H123" s="1"/>
      <c r="I123" s="1"/>
      <c r="J123" s="1"/>
      <c r="K123" s="1"/>
      <c r="L123" s="1"/>
      <c r="M123" s="1"/>
      <c r="N123" s="1"/>
      <c r="O123" s="1"/>
      <c r="P123" s="1"/>
      <c r="Q123" s="1"/>
      <c r="R123" s="1"/>
      <c r="S123" s="1"/>
      <c r="T123" s="1"/>
      <c r="U123" s="1"/>
      <c r="V123" s="1"/>
      <c r="W123" s="1"/>
      <c r="X123" s="1"/>
      <c r="Y123" s="1"/>
      <c r="Z123" s="1"/>
      <c r="AA123" s="1"/>
      <c r="AB123" s="1"/>
      <c r="AC123" s="1"/>
      <c r="AD123" s="1"/>
      <c r="AE123" s="1"/>
      <c r="AF123" s="1"/>
      <c r="AG123" s="1"/>
      <c r="AH123" s="1"/>
      <c r="AI123" s="1"/>
      <c r="AJ123" s="1"/>
      <c r="AK123" s="1"/>
      <c r="AL123" s="1"/>
      <c r="AM123" s="1"/>
      <c r="AN123" s="1"/>
      <c r="AO123" s="1"/>
      <c r="AP123" s="1"/>
      <c r="AQ123" s="1"/>
      <c r="AR123" s="1"/>
      <c r="AS123" s="1"/>
      <c r="AT123" s="1"/>
      <c r="AU123" s="1"/>
      <c r="AV123" s="1"/>
      <c r="AW123" s="1"/>
      <c r="AX123" s="1"/>
      <c r="AY123" s="1"/>
      <c r="AZ123" s="1"/>
      <c r="BA123" s="1"/>
      <c r="BB123" s="1"/>
      <c r="BC123" s="5"/>
      <c r="BD123" s="5"/>
      <c r="BE123" s="5"/>
      <c r="BF123" s="5"/>
      <c r="BG123" s="5"/>
      <c r="BH123" s="5"/>
      <c r="BI123" s="5"/>
      <c r="BJ123" s="5"/>
      <c r="BK123" s="5"/>
      <c r="BL123" s="5"/>
      <c r="BM123" s="5"/>
      <c r="BN123" s="5"/>
      <c r="BO123" s="5"/>
      <c r="BP123" s="5"/>
      <c r="BQ123" s="5"/>
      <c r="BR123" s="5"/>
      <c r="BS123" s="5"/>
      <c r="BT123" s="5"/>
      <c r="BU123" s="5"/>
      <c r="BV123" s="5"/>
      <c r="BW123" s="5"/>
      <c r="BX123" s="5"/>
      <c r="BY123" s="5"/>
      <c r="BZ123" s="5"/>
      <c r="CA123" s="5"/>
      <c r="CB123" s="6"/>
      <c r="CC123" s="5"/>
      <c r="CD123" s="5"/>
      <c r="CE123" s="5"/>
      <c r="CF123" s="5"/>
      <c r="CG123" s="5"/>
      <c r="CH123" s="5"/>
      <c r="CI123" s="5"/>
      <c r="CJ123" s="5"/>
      <c r="CK123" s="5"/>
      <c r="CL123" s="5"/>
      <c r="CM123" s="5"/>
      <c r="CN123" s="5"/>
      <c r="CO123" s="5"/>
      <c r="CP123" s="5"/>
      <c r="CQ123" s="5"/>
      <c r="CR123" s="5"/>
      <c r="CS123" s="5"/>
      <c r="CT123" s="5"/>
      <c r="CU123" s="5"/>
      <c r="CV123" s="5"/>
      <c r="CW123" s="5"/>
      <c r="CX123" s="5"/>
      <c r="CY123" s="5"/>
      <c r="CZ123" s="5"/>
      <c r="DA123" s="5"/>
      <c r="DB123" s="5"/>
      <c r="DC123" s="5"/>
      <c r="DD123" s="5"/>
      <c r="DE123" s="5"/>
      <c r="DF123" s="5"/>
      <c r="DG123" s="5"/>
      <c r="DH123" s="5"/>
      <c r="DI123" s="5"/>
      <c r="DJ123" s="5"/>
      <c r="DK123" s="5"/>
      <c r="DL123" s="5"/>
      <c r="DM123" s="5"/>
      <c r="DN123" s="5"/>
      <c r="DO123" s="5"/>
      <c r="DP123" s="5"/>
      <c r="DQ123" s="5"/>
      <c r="DR123" s="5"/>
      <c r="DS123" s="5"/>
      <c r="DT123" s="5"/>
      <c r="DU123" s="5"/>
      <c r="DV123" s="5"/>
      <c r="DW123" s="5"/>
      <c r="DX123" s="5"/>
      <c r="DY123" s="5"/>
      <c r="DZ123" s="7">
        <v>481</v>
      </c>
      <c r="EA123" s="7">
        <v>468</v>
      </c>
      <c r="EB123" s="7">
        <v>450</v>
      </c>
      <c r="EC123" s="7">
        <v>440</v>
      </c>
      <c r="ED123" s="8">
        <f t="shared" si="95"/>
        <v>1839</v>
      </c>
      <c r="EE123" s="7">
        <v>430</v>
      </c>
      <c r="EF123" s="7">
        <v>424</v>
      </c>
      <c r="EG123" s="7">
        <v>411</v>
      </c>
      <c r="EH123" s="7">
        <v>397</v>
      </c>
      <c r="EI123" s="8">
        <f t="shared" si="96"/>
        <v>1662</v>
      </c>
      <c r="EJ123" s="7">
        <v>386</v>
      </c>
      <c r="EK123" s="7">
        <v>381</v>
      </c>
      <c r="EL123" s="7">
        <v>369</v>
      </c>
      <c r="EM123" s="7">
        <v>362</v>
      </c>
      <c r="EN123" s="8">
        <f t="shared" si="97"/>
        <v>1498</v>
      </c>
      <c r="EO123" s="7">
        <v>356</v>
      </c>
      <c r="EP123" s="7">
        <v>347</v>
      </c>
      <c r="EQ123" s="7">
        <v>341</v>
      </c>
      <c r="ER123" s="7">
        <v>329</v>
      </c>
      <c r="ES123" s="8">
        <f t="shared" si="98"/>
        <v>1373</v>
      </c>
      <c r="ET123" s="7">
        <v>321</v>
      </c>
      <c r="EU123" s="7">
        <v>312</v>
      </c>
      <c r="EV123" s="7">
        <v>301</v>
      </c>
      <c r="EW123" s="7">
        <v>297</v>
      </c>
      <c r="EX123" s="8">
        <f t="shared" si="99"/>
        <v>1231</v>
      </c>
      <c r="EY123" s="1352">
        <v>290</v>
      </c>
      <c r="EZ123" s="1352">
        <v>282</v>
      </c>
    </row>
    <row r="124" spans="1:159" x14ac:dyDescent="0.2">
      <c r="A124" s="1" t="s">
        <v>33</v>
      </c>
      <c r="B124" s="1"/>
      <c r="C124" s="1"/>
      <c r="D124" s="1"/>
      <c r="E124" s="1"/>
      <c r="F124" s="1"/>
      <c r="G124" s="1"/>
      <c r="H124" s="1"/>
      <c r="I124" s="1"/>
      <c r="J124" s="1"/>
      <c r="K124" s="1"/>
      <c r="L124" s="1"/>
      <c r="M124" s="1"/>
      <c r="N124" s="1"/>
      <c r="O124" s="1"/>
      <c r="P124" s="1"/>
      <c r="Q124" s="1"/>
      <c r="R124" s="1"/>
      <c r="S124" s="1"/>
      <c r="T124" s="1"/>
      <c r="U124" s="1"/>
      <c r="V124" s="1"/>
      <c r="W124" s="1"/>
      <c r="X124" s="1"/>
      <c r="Y124" s="1"/>
      <c r="Z124" s="1"/>
      <c r="AA124" s="1"/>
      <c r="AB124" s="1"/>
      <c r="AC124" s="1"/>
      <c r="AD124" s="1"/>
      <c r="AE124" s="1"/>
      <c r="AF124" s="1"/>
      <c r="AG124" s="1"/>
      <c r="AH124" s="1"/>
      <c r="AI124" s="1"/>
      <c r="AJ124" s="1"/>
      <c r="AK124" s="1"/>
      <c r="AL124" s="1"/>
      <c r="AM124" s="1"/>
      <c r="AN124" s="1"/>
      <c r="AO124" s="1"/>
      <c r="AP124" s="1"/>
      <c r="AQ124" s="1"/>
      <c r="AR124" s="1"/>
      <c r="AS124" s="1"/>
      <c r="AT124" s="1"/>
      <c r="AU124" s="1"/>
      <c r="AV124" s="1"/>
      <c r="AW124" s="1"/>
      <c r="AX124" s="1"/>
      <c r="AY124" s="1"/>
      <c r="AZ124" s="1"/>
      <c r="BA124" s="1"/>
      <c r="BB124" s="1"/>
      <c r="BC124" s="5"/>
      <c r="BD124" s="5"/>
      <c r="BE124" s="5"/>
      <c r="BF124" s="5"/>
      <c r="BG124" s="5"/>
      <c r="BH124" s="5"/>
      <c r="BI124" s="5"/>
      <c r="BJ124" s="5"/>
      <c r="BK124" s="5"/>
      <c r="BL124" s="5"/>
      <c r="BM124" s="5"/>
      <c r="BN124" s="5"/>
      <c r="BO124" s="5"/>
      <c r="BP124" s="5"/>
      <c r="BQ124" s="5"/>
      <c r="BR124" s="5"/>
      <c r="BS124" s="5"/>
      <c r="BT124" s="5"/>
      <c r="BU124" s="5"/>
      <c r="BV124" s="5"/>
      <c r="BW124" s="5"/>
      <c r="BX124" s="5"/>
      <c r="BY124" s="5"/>
      <c r="BZ124" s="5"/>
      <c r="CA124" s="5"/>
      <c r="CB124" s="6"/>
      <c r="CC124" s="5"/>
      <c r="CD124" s="5"/>
      <c r="CE124" s="5"/>
      <c r="CF124" s="5"/>
      <c r="CG124" s="5"/>
      <c r="CH124" s="5"/>
      <c r="CI124" s="5"/>
      <c r="CJ124" s="5"/>
      <c r="CK124" s="5"/>
      <c r="CL124" s="5"/>
      <c r="CM124" s="5"/>
      <c r="CN124" s="5"/>
      <c r="CO124" s="5"/>
      <c r="CP124" s="5"/>
      <c r="CQ124" s="5"/>
      <c r="CR124" s="5"/>
      <c r="CS124" s="5"/>
      <c r="CT124" s="5"/>
      <c r="CU124" s="5"/>
      <c r="CV124" s="5"/>
      <c r="CW124" s="5"/>
      <c r="CX124" s="5"/>
      <c r="CY124" s="5"/>
      <c r="CZ124" s="5"/>
      <c r="DA124" s="5"/>
      <c r="DB124" s="5"/>
      <c r="DC124" s="5"/>
      <c r="DD124" s="5"/>
      <c r="DE124" s="5"/>
      <c r="DF124" s="5"/>
      <c r="DG124" s="5"/>
      <c r="DH124" s="5"/>
      <c r="DI124" s="5"/>
      <c r="DJ124" s="5"/>
      <c r="DK124" s="5"/>
      <c r="DL124" s="5"/>
      <c r="DM124" s="5"/>
      <c r="DN124" s="5"/>
      <c r="DO124" s="5"/>
      <c r="DP124" s="5"/>
      <c r="DQ124" s="5"/>
      <c r="DR124" s="5"/>
      <c r="DS124" s="5"/>
      <c r="DT124" s="5"/>
      <c r="DU124" s="5"/>
      <c r="DV124" s="5"/>
      <c r="DW124" s="5"/>
      <c r="DX124" s="5"/>
      <c r="DY124" s="5"/>
      <c r="DZ124" s="7">
        <v>203</v>
      </c>
      <c r="EA124" s="7">
        <v>189</v>
      </c>
      <c r="EB124" s="7">
        <v>179</v>
      </c>
      <c r="EC124" s="7">
        <v>174</v>
      </c>
      <c r="ED124" s="8">
        <f t="shared" si="95"/>
        <v>745</v>
      </c>
      <c r="EE124" s="7">
        <v>163</v>
      </c>
      <c r="EF124" s="7">
        <v>157</v>
      </c>
      <c r="EG124" s="7">
        <v>149</v>
      </c>
      <c r="EH124" s="7">
        <v>143</v>
      </c>
      <c r="EI124" s="8">
        <f t="shared" si="96"/>
        <v>612</v>
      </c>
      <c r="EJ124" s="7">
        <v>137</v>
      </c>
      <c r="EK124" s="7">
        <v>134</v>
      </c>
      <c r="EL124" s="7">
        <v>127</v>
      </c>
      <c r="EM124" s="7">
        <v>122</v>
      </c>
      <c r="EN124" s="8">
        <f t="shared" si="97"/>
        <v>520</v>
      </c>
      <c r="EO124" s="7">
        <v>117</v>
      </c>
      <c r="EP124" s="7">
        <v>112</v>
      </c>
      <c r="EQ124" s="7">
        <v>104</v>
      </c>
      <c r="ER124" s="7">
        <v>97</v>
      </c>
      <c r="ES124" s="8">
        <f t="shared" si="98"/>
        <v>430</v>
      </c>
      <c r="ET124" s="7">
        <v>94</v>
      </c>
      <c r="EU124" s="7">
        <v>88</v>
      </c>
      <c r="EV124" s="7">
        <v>83</v>
      </c>
      <c r="EW124" s="7">
        <v>79</v>
      </c>
      <c r="EX124" s="8">
        <f t="shared" si="99"/>
        <v>344</v>
      </c>
      <c r="EY124" s="1352">
        <v>74</v>
      </c>
      <c r="EZ124" s="1352">
        <v>68</v>
      </c>
    </row>
    <row r="125" spans="1:159" x14ac:dyDescent="0.2">
      <c r="A125" s="1" t="s">
        <v>34</v>
      </c>
      <c r="B125" s="1"/>
      <c r="C125" s="1"/>
      <c r="D125" s="1"/>
      <c r="E125" s="1"/>
      <c r="F125" s="1"/>
      <c r="G125" s="1"/>
      <c r="H125" s="1"/>
      <c r="I125" s="1"/>
      <c r="J125" s="1"/>
      <c r="K125" s="1"/>
      <c r="L125" s="1"/>
      <c r="M125" s="1"/>
      <c r="N125" s="1"/>
      <c r="O125" s="1"/>
      <c r="P125" s="1"/>
      <c r="Q125" s="1"/>
      <c r="R125" s="1"/>
      <c r="S125" s="1"/>
      <c r="T125" s="1"/>
      <c r="U125" s="1"/>
      <c r="V125" s="1"/>
      <c r="W125" s="1"/>
      <c r="X125" s="1"/>
      <c r="Y125" s="1"/>
      <c r="Z125" s="1"/>
      <c r="AA125" s="1"/>
      <c r="AB125" s="1"/>
      <c r="AC125" s="1"/>
      <c r="AD125" s="1"/>
      <c r="AE125" s="1"/>
      <c r="AF125" s="1"/>
      <c r="AG125" s="1"/>
      <c r="AH125" s="1"/>
      <c r="AI125" s="1"/>
      <c r="AJ125" s="1"/>
      <c r="AK125" s="1"/>
      <c r="AL125" s="1"/>
      <c r="AM125" s="1"/>
      <c r="AN125" s="1"/>
      <c r="AO125" s="1"/>
      <c r="AP125" s="1"/>
      <c r="AQ125" s="1"/>
      <c r="AR125" s="1"/>
      <c r="AS125" s="1"/>
      <c r="AT125" s="1"/>
      <c r="AU125" s="1"/>
      <c r="AV125" s="1"/>
      <c r="AW125" s="1"/>
      <c r="AX125" s="1"/>
      <c r="AY125" s="1"/>
      <c r="AZ125" s="1"/>
      <c r="BA125" s="1"/>
      <c r="BB125" s="1"/>
      <c r="BC125" s="5"/>
      <c r="BD125" s="5"/>
      <c r="BE125" s="5"/>
      <c r="BF125" s="5"/>
      <c r="BG125" s="5"/>
      <c r="BH125" s="5"/>
      <c r="BI125" s="5"/>
      <c r="BJ125" s="5"/>
      <c r="BK125" s="5"/>
      <c r="BL125" s="5"/>
      <c r="BM125" s="5"/>
      <c r="BN125" s="5"/>
      <c r="BO125" s="5"/>
      <c r="BP125" s="5"/>
      <c r="BQ125" s="5"/>
      <c r="BR125" s="5"/>
      <c r="BS125" s="5"/>
      <c r="BT125" s="5"/>
      <c r="BU125" s="5"/>
      <c r="BV125" s="5"/>
      <c r="BW125" s="5"/>
      <c r="BX125" s="5"/>
      <c r="BY125" s="5"/>
      <c r="BZ125" s="5"/>
      <c r="CA125" s="5"/>
      <c r="CB125" s="6"/>
      <c r="CC125" s="5"/>
      <c r="CD125" s="5"/>
      <c r="CE125" s="5"/>
      <c r="CF125" s="5"/>
      <c r="CG125" s="5"/>
      <c r="CH125" s="5"/>
      <c r="CI125" s="5"/>
      <c r="CJ125" s="5"/>
      <c r="CK125" s="5"/>
      <c r="CL125" s="5"/>
      <c r="CM125" s="5"/>
      <c r="CN125" s="5"/>
      <c r="CO125" s="5"/>
      <c r="CP125" s="5"/>
      <c r="CQ125" s="5"/>
      <c r="CR125" s="5"/>
      <c r="CS125" s="5"/>
      <c r="CT125" s="5"/>
      <c r="CU125" s="5"/>
      <c r="CV125" s="5"/>
      <c r="CW125" s="5"/>
      <c r="CX125" s="5"/>
      <c r="CY125" s="5"/>
      <c r="CZ125" s="5"/>
      <c r="DA125" s="5"/>
      <c r="DB125" s="5"/>
      <c r="DC125" s="5"/>
      <c r="DD125" s="5"/>
      <c r="DE125" s="5"/>
      <c r="DF125" s="5"/>
      <c r="DG125" s="5"/>
      <c r="DH125" s="5"/>
      <c r="DI125" s="5"/>
      <c r="DJ125" s="5"/>
      <c r="DK125" s="5"/>
      <c r="DL125" s="5"/>
      <c r="DM125" s="5"/>
      <c r="DN125" s="5"/>
      <c r="DO125" s="5"/>
      <c r="DP125" s="5"/>
      <c r="DQ125" s="5"/>
      <c r="DR125" s="5"/>
      <c r="DS125" s="5"/>
      <c r="DT125" s="5"/>
      <c r="DU125" s="5"/>
      <c r="DV125" s="5"/>
      <c r="DW125" s="5"/>
      <c r="DX125" s="5"/>
      <c r="DY125" s="5"/>
      <c r="DZ125" s="7">
        <v>110</v>
      </c>
      <c r="EA125" s="7">
        <v>106</v>
      </c>
      <c r="EB125" s="7">
        <v>110</v>
      </c>
      <c r="EC125" s="7">
        <v>105</v>
      </c>
      <c r="ED125" s="8">
        <f t="shared" si="95"/>
        <v>431</v>
      </c>
      <c r="EE125" s="7">
        <v>100</v>
      </c>
      <c r="EF125" s="7">
        <v>94</v>
      </c>
      <c r="EG125" s="7">
        <v>99</v>
      </c>
      <c r="EH125" s="7">
        <v>85</v>
      </c>
      <c r="EI125" s="8">
        <f t="shared" si="96"/>
        <v>378</v>
      </c>
      <c r="EJ125" s="7">
        <v>83</v>
      </c>
      <c r="EK125" s="7">
        <v>80</v>
      </c>
      <c r="EL125" s="7">
        <v>82</v>
      </c>
      <c r="EM125" s="7">
        <v>80</v>
      </c>
      <c r="EN125" s="8">
        <f t="shared" si="97"/>
        <v>325</v>
      </c>
      <c r="EO125" s="7">
        <v>83</v>
      </c>
      <c r="EP125" s="7">
        <v>89</v>
      </c>
      <c r="EQ125" s="7">
        <v>81</v>
      </c>
      <c r="ER125" s="7">
        <v>86</v>
      </c>
      <c r="ES125" s="8">
        <f t="shared" si="98"/>
        <v>339</v>
      </c>
      <c r="ET125" s="7">
        <v>84</v>
      </c>
      <c r="EU125" s="7">
        <v>83</v>
      </c>
      <c r="EV125" s="7">
        <v>83</v>
      </c>
      <c r="EW125" s="7">
        <v>85</v>
      </c>
      <c r="EX125" s="8">
        <f t="shared" si="99"/>
        <v>335</v>
      </c>
      <c r="EY125" s="1352">
        <v>82</v>
      </c>
      <c r="EZ125" s="1352">
        <v>87</v>
      </c>
    </row>
    <row r="126" spans="1:159" x14ac:dyDescent="0.2">
      <c r="A126" s="4" t="s">
        <v>1896</v>
      </c>
      <c r="B126" s="1"/>
      <c r="C126" s="1"/>
      <c r="D126" s="1"/>
      <c r="E126" s="1"/>
      <c r="F126" s="1"/>
      <c r="G126" s="1"/>
      <c r="H126" s="1"/>
      <c r="I126" s="1"/>
      <c r="J126" s="1"/>
      <c r="K126" s="1"/>
      <c r="L126" s="1"/>
      <c r="M126" s="1"/>
      <c r="N126" s="1"/>
      <c r="O126" s="1"/>
      <c r="P126" s="1"/>
      <c r="Q126" s="1"/>
      <c r="R126" s="1"/>
      <c r="S126" s="1"/>
      <c r="T126" s="1"/>
      <c r="U126" s="1"/>
      <c r="V126" s="1"/>
      <c r="W126" s="1"/>
      <c r="X126" s="1"/>
      <c r="Y126" s="1"/>
      <c r="Z126" s="1"/>
      <c r="AA126" s="1"/>
      <c r="AB126" s="1"/>
      <c r="AC126" s="1"/>
      <c r="AD126" s="1"/>
      <c r="AE126" s="1"/>
      <c r="AF126" s="1"/>
      <c r="AG126" s="1"/>
      <c r="AH126" s="1"/>
      <c r="AI126" s="1"/>
      <c r="AJ126" s="1"/>
      <c r="AK126" s="1"/>
      <c r="AL126" s="1"/>
      <c r="AM126" s="1"/>
      <c r="AN126" s="1"/>
      <c r="AO126" s="1"/>
      <c r="AP126" s="1"/>
      <c r="AQ126" s="1"/>
      <c r="AR126" s="1"/>
      <c r="AS126" s="1"/>
      <c r="AT126" s="1"/>
      <c r="AU126" s="1"/>
      <c r="AV126" s="1"/>
      <c r="AW126" s="1"/>
      <c r="AX126" s="1"/>
      <c r="AY126" s="1"/>
      <c r="AZ126" s="1"/>
      <c r="BA126" s="1"/>
      <c r="BB126" s="1"/>
      <c r="BC126" s="5"/>
      <c r="BD126" s="5"/>
      <c r="BE126" s="5"/>
      <c r="BF126" s="5"/>
      <c r="BG126" s="5"/>
      <c r="BH126" s="5"/>
      <c r="BI126" s="5"/>
      <c r="BJ126" s="5"/>
      <c r="BK126" s="5"/>
      <c r="BL126" s="5"/>
      <c r="BM126" s="5"/>
      <c r="BN126" s="5"/>
      <c r="BO126" s="5"/>
      <c r="BP126" s="5"/>
      <c r="BQ126" s="5"/>
      <c r="BR126" s="5"/>
      <c r="BS126" s="5"/>
      <c r="BT126" s="5"/>
      <c r="BU126" s="5"/>
      <c r="BV126" s="5"/>
      <c r="BW126" s="5"/>
      <c r="BX126" s="5"/>
      <c r="BY126" s="5"/>
      <c r="BZ126" s="5"/>
      <c r="CA126" s="5"/>
      <c r="CB126" s="6"/>
      <c r="CC126" s="5"/>
      <c r="CD126" s="5"/>
      <c r="CE126" s="5"/>
      <c r="CF126" s="5"/>
      <c r="CG126" s="5"/>
      <c r="CH126" s="5"/>
      <c r="CI126" s="5"/>
      <c r="CJ126" s="5"/>
      <c r="CK126" s="5"/>
      <c r="CL126" s="5"/>
      <c r="CM126" s="5"/>
      <c r="CN126" s="5"/>
      <c r="CO126" s="5"/>
      <c r="CP126" s="5"/>
      <c r="CQ126" s="5"/>
      <c r="CR126" s="5"/>
      <c r="CS126" s="5"/>
      <c r="CT126" s="5"/>
      <c r="CU126" s="5"/>
      <c r="CV126" s="5"/>
      <c r="CW126" s="5"/>
      <c r="CX126" s="5"/>
      <c r="CY126" s="5"/>
      <c r="CZ126" s="5"/>
      <c r="DA126" s="5"/>
      <c r="DB126" s="5"/>
      <c r="DC126" s="5"/>
      <c r="DD126" s="5"/>
      <c r="DE126" s="5"/>
      <c r="DF126" s="5"/>
      <c r="DG126" s="5"/>
      <c r="DH126" s="5"/>
      <c r="DI126" s="5"/>
      <c r="DJ126" s="5"/>
      <c r="DK126" s="5"/>
      <c r="DL126" s="5"/>
      <c r="DM126" s="5"/>
      <c r="DN126" s="5"/>
      <c r="DO126" s="5"/>
      <c r="DP126" s="5"/>
      <c r="DQ126" s="5"/>
      <c r="DR126" s="5"/>
      <c r="DS126" s="5"/>
      <c r="DT126" s="5"/>
      <c r="DU126" s="5"/>
      <c r="DV126" s="5"/>
      <c r="DW126" s="5"/>
      <c r="DX126" s="5"/>
      <c r="DY126" s="5"/>
      <c r="DZ126" s="903">
        <f t="shared" ref="DZ126:EG126" si="100">+SUM(DZ122:DZ125)</f>
        <v>1646</v>
      </c>
      <c r="EA126" s="903">
        <f t="shared" si="100"/>
        <v>1609</v>
      </c>
      <c r="EB126" s="903">
        <f t="shared" si="100"/>
        <v>1575</v>
      </c>
      <c r="EC126" s="903">
        <f t="shared" si="100"/>
        <v>1551</v>
      </c>
      <c r="ED126" s="903">
        <f t="shared" si="100"/>
        <v>6381</v>
      </c>
      <c r="EE126" s="903">
        <f t="shared" si="100"/>
        <v>1533</v>
      </c>
      <c r="EF126" s="903">
        <f t="shared" si="100"/>
        <v>1514</v>
      </c>
      <c r="EG126" s="903">
        <f t="shared" si="100"/>
        <v>1493</v>
      </c>
      <c r="EH126" s="903">
        <f t="shared" ref="EH126:EI126" si="101">+SUM(EH122:EH125)</f>
        <v>1459</v>
      </c>
      <c r="EI126" s="903">
        <f t="shared" si="101"/>
        <v>5999</v>
      </c>
      <c r="EJ126" s="903">
        <f t="shared" ref="EJ126:EK126" si="102">+SUM(EJ122:EJ125)</f>
        <v>1442</v>
      </c>
      <c r="EK126" s="903">
        <f t="shared" si="102"/>
        <v>1442</v>
      </c>
      <c r="EL126" s="903">
        <f t="shared" ref="EL126:EO126" si="103">+SUM(EL122:EL125)</f>
        <v>1426</v>
      </c>
      <c r="EM126" s="903">
        <f t="shared" si="103"/>
        <v>1423</v>
      </c>
      <c r="EN126" s="903">
        <f t="shared" si="103"/>
        <v>5733</v>
      </c>
      <c r="EO126" s="903">
        <f t="shared" si="103"/>
        <v>1418</v>
      </c>
      <c r="EP126" s="903">
        <f t="shared" ref="EP126:EQ126" si="104">+SUM(EP122:EP125)</f>
        <v>1428</v>
      </c>
      <c r="EQ126" s="903">
        <f t="shared" si="104"/>
        <v>1421</v>
      </c>
      <c r="ER126" s="903">
        <f t="shared" ref="ER126:ES126" si="105">+SUM(ER122:ER125)</f>
        <v>1409</v>
      </c>
      <c r="ES126" s="903">
        <f t="shared" si="105"/>
        <v>5676</v>
      </c>
      <c r="ET126" s="903">
        <f t="shared" ref="ET126:EU126" si="106">+SUM(ET122:ET125)</f>
        <v>1446</v>
      </c>
      <c r="EU126" s="903">
        <f t="shared" si="106"/>
        <v>1466</v>
      </c>
      <c r="EV126" s="903">
        <f t="shared" ref="EV126:EX126" si="107">+SUM(EV122:EV125)</f>
        <v>1471</v>
      </c>
      <c r="EW126" s="903">
        <f t="shared" ref="EW126:EY126" si="108">+SUM(EW122:EW125)</f>
        <v>1490</v>
      </c>
      <c r="EX126" s="903">
        <f t="shared" si="107"/>
        <v>5873</v>
      </c>
      <c r="EY126" s="903">
        <f t="shared" si="108"/>
        <v>1495</v>
      </c>
      <c r="EZ126" s="903">
        <f t="shared" ref="EZ126" si="109">+SUM(EZ122:EZ125)</f>
        <v>1522</v>
      </c>
    </row>
    <row r="127" spans="1:159" x14ac:dyDescent="0.2">
      <c r="A127" s="1" t="s">
        <v>465</v>
      </c>
      <c r="B127" s="1"/>
      <c r="C127" s="1"/>
      <c r="D127" s="1"/>
      <c r="E127" s="1"/>
      <c r="F127" s="1"/>
      <c r="G127" s="1"/>
      <c r="H127" s="1"/>
      <c r="I127" s="1"/>
      <c r="J127" s="1"/>
      <c r="K127" s="1"/>
      <c r="L127" s="1"/>
      <c r="M127" s="1"/>
      <c r="N127" s="1"/>
      <c r="O127" s="1"/>
      <c r="P127" s="1"/>
      <c r="Q127" s="1"/>
      <c r="R127" s="1"/>
      <c r="S127" s="1"/>
      <c r="T127" s="1"/>
      <c r="U127" s="1"/>
      <c r="V127" s="1"/>
      <c r="W127" s="1"/>
      <c r="X127" s="1"/>
      <c r="Y127" s="1"/>
      <c r="Z127" s="1"/>
      <c r="AA127" s="1"/>
      <c r="AB127" s="1"/>
      <c r="AC127" s="1"/>
      <c r="AD127" s="1"/>
      <c r="AE127" s="1"/>
      <c r="AF127" s="1"/>
      <c r="AG127" s="1"/>
      <c r="AH127" s="1"/>
      <c r="AI127" s="1"/>
      <c r="AJ127" s="1"/>
      <c r="AK127" s="1"/>
      <c r="AL127" s="1"/>
      <c r="AM127" s="1"/>
      <c r="AN127" s="1"/>
      <c r="AO127" s="1"/>
      <c r="AP127" s="1"/>
      <c r="AQ127" s="1"/>
      <c r="AR127" s="1"/>
      <c r="AS127" s="1"/>
      <c r="AT127" s="1"/>
      <c r="AU127" s="1"/>
      <c r="AV127" s="1"/>
      <c r="AW127" s="1"/>
      <c r="AX127" s="1"/>
      <c r="AY127" s="1"/>
      <c r="AZ127" s="1"/>
      <c r="BA127" s="1"/>
      <c r="BB127" s="1"/>
      <c r="BC127" s="5"/>
      <c r="BD127" s="5"/>
      <c r="BE127" s="5"/>
      <c r="BF127" s="5"/>
      <c r="BG127" s="5"/>
      <c r="BH127" s="5"/>
      <c r="BI127" s="5"/>
      <c r="BJ127" s="5"/>
      <c r="BK127" s="5"/>
      <c r="BL127" s="5"/>
      <c r="BM127" s="5"/>
      <c r="BN127" s="5"/>
      <c r="BO127" s="5"/>
      <c r="BP127" s="5"/>
      <c r="BQ127" s="5"/>
      <c r="BR127" s="5"/>
      <c r="BS127" s="5"/>
      <c r="BT127" s="5"/>
      <c r="BU127" s="5"/>
      <c r="BV127" s="5"/>
      <c r="BW127" s="5"/>
      <c r="BX127" s="5"/>
      <c r="BY127" s="5"/>
      <c r="BZ127" s="5"/>
      <c r="CA127" s="5"/>
      <c r="CB127" s="6"/>
      <c r="CC127" s="5"/>
      <c r="CD127" s="5"/>
      <c r="CE127" s="5"/>
      <c r="CF127" s="5"/>
      <c r="CG127" s="5"/>
      <c r="CH127" s="5"/>
      <c r="CI127" s="5"/>
      <c r="CJ127" s="5"/>
      <c r="CK127" s="5"/>
      <c r="CL127" s="5"/>
      <c r="CM127" s="5"/>
      <c r="CN127" s="5"/>
      <c r="CO127" s="5"/>
      <c r="CP127" s="5"/>
      <c r="CQ127" s="5"/>
      <c r="CR127" s="5"/>
      <c r="CS127" s="5"/>
      <c r="CT127" s="5"/>
      <c r="CU127" s="5"/>
      <c r="CV127" s="5"/>
      <c r="CW127" s="5"/>
      <c r="CX127" s="5"/>
      <c r="CY127" s="5"/>
      <c r="CZ127" s="5"/>
      <c r="DA127" s="5"/>
      <c r="DB127" s="5"/>
      <c r="DC127" s="5"/>
      <c r="DD127" s="5"/>
      <c r="DE127" s="5"/>
      <c r="DF127" s="5"/>
      <c r="DG127" s="5"/>
      <c r="DH127" s="5"/>
      <c r="DI127" s="5"/>
      <c r="DJ127" s="5"/>
      <c r="DK127" s="5"/>
      <c r="DL127" s="5"/>
      <c r="DM127" s="5"/>
      <c r="DN127" s="5"/>
      <c r="DO127" s="5"/>
      <c r="DP127" s="5"/>
      <c r="DQ127" s="5"/>
      <c r="DR127" s="5"/>
      <c r="DS127" s="5"/>
      <c r="DT127" s="5"/>
      <c r="DU127" s="5"/>
      <c r="DV127" s="5"/>
      <c r="DW127" s="5"/>
      <c r="DX127" s="5"/>
      <c r="DY127" s="5"/>
      <c r="DZ127" s="7">
        <v>97</v>
      </c>
      <c r="EA127" s="7">
        <v>99</v>
      </c>
      <c r="EB127" s="7">
        <v>104</v>
      </c>
      <c r="EC127" s="7">
        <v>96</v>
      </c>
      <c r="ED127" s="8">
        <f t="shared" si="95"/>
        <v>396</v>
      </c>
      <c r="EE127" s="7">
        <v>87</v>
      </c>
      <c r="EF127" s="7">
        <v>84</v>
      </c>
      <c r="EG127" s="7">
        <v>83</v>
      </c>
      <c r="EH127" s="7">
        <v>84</v>
      </c>
      <c r="EI127" s="8">
        <f t="shared" si="96"/>
        <v>338</v>
      </c>
      <c r="EJ127" s="7">
        <v>5</v>
      </c>
      <c r="EK127" s="7">
        <v>17</v>
      </c>
      <c r="EL127" s="7">
        <v>18</v>
      </c>
      <c r="EM127" s="7">
        <v>14</v>
      </c>
      <c r="EN127" s="8">
        <f t="shared" si="97"/>
        <v>54</v>
      </c>
      <c r="EO127" s="7">
        <v>22</v>
      </c>
      <c r="EP127" s="7">
        <v>21</v>
      </c>
      <c r="EQ127" s="7">
        <v>15</v>
      </c>
      <c r="ER127" s="1176">
        <f>+ER128-ER126</f>
        <v>17</v>
      </c>
      <c r="ES127" s="8">
        <f t="shared" si="98"/>
        <v>75</v>
      </c>
      <c r="ET127" s="1176">
        <f>+ET128-ET126</f>
        <v>16</v>
      </c>
      <c r="EU127" s="1176">
        <f>+EU128-EU126</f>
        <v>14</v>
      </c>
      <c r="EV127" s="1176">
        <f>+EV128-EV126</f>
        <v>18</v>
      </c>
      <c r="EW127" s="1176">
        <f>+EW128-EW126</f>
        <v>16</v>
      </c>
      <c r="EX127" s="8">
        <f t="shared" ref="EX127" si="110">+SUM(ET127:EW127)</f>
        <v>64</v>
      </c>
      <c r="EY127" s="1176">
        <f>+EY128-EY126</f>
        <v>16</v>
      </c>
      <c r="EZ127" s="1176">
        <f>+EZ128-EZ126</f>
        <v>17</v>
      </c>
    </row>
    <row r="128" spans="1:159" x14ac:dyDescent="0.2">
      <c r="A128" s="4" t="s">
        <v>19</v>
      </c>
      <c r="B128" s="1"/>
      <c r="C128" s="1"/>
      <c r="D128" s="1"/>
      <c r="E128" s="1"/>
      <c r="F128" s="1"/>
      <c r="G128" s="1"/>
      <c r="H128" s="1"/>
      <c r="I128" s="1"/>
      <c r="J128" s="1"/>
      <c r="K128" s="1"/>
      <c r="L128" s="1"/>
      <c r="M128" s="1"/>
      <c r="N128" s="1"/>
      <c r="O128" s="1"/>
      <c r="P128" s="1"/>
      <c r="Q128" s="1"/>
      <c r="R128" s="1"/>
      <c r="S128" s="1"/>
      <c r="T128" s="1"/>
      <c r="U128" s="1"/>
      <c r="V128" s="1"/>
      <c r="W128" s="1"/>
      <c r="X128" s="1"/>
      <c r="Y128" s="1"/>
      <c r="Z128" s="1"/>
      <c r="AA128" s="1"/>
      <c r="AB128" s="1"/>
      <c r="AC128" s="1"/>
      <c r="AD128" s="1"/>
      <c r="AE128" s="1"/>
      <c r="AF128" s="1"/>
      <c r="AG128" s="1"/>
      <c r="AH128" s="1"/>
      <c r="AI128" s="1"/>
      <c r="AJ128" s="1"/>
      <c r="AK128" s="1"/>
      <c r="AL128" s="1"/>
      <c r="AM128" s="1"/>
      <c r="AN128" s="1"/>
      <c r="AO128" s="1"/>
      <c r="AP128" s="1"/>
      <c r="AQ128" s="1"/>
      <c r="AR128" s="1"/>
      <c r="AS128" s="1"/>
      <c r="AT128" s="1"/>
      <c r="AU128" s="1"/>
      <c r="AV128" s="1"/>
      <c r="AW128" s="1"/>
      <c r="AX128" s="1"/>
      <c r="AY128" s="1"/>
      <c r="AZ128" s="1"/>
      <c r="BA128" s="1"/>
      <c r="BB128" s="1"/>
      <c r="BC128" s="5"/>
      <c r="BD128" s="5"/>
      <c r="BE128" s="5"/>
      <c r="BF128" s="5"/>
      <c r="BG128" s="5"/>
      <c r="BH128" s="5"/>
      <c r="BI128" s="5"/>
      <c r="BJ128" s="5"/>
      <c r="BK128" s="5"/>
      <c r="BL128" s="5"/>
      <c r="BM128" s="5"/>
      <c r="BN128" s="5"/>
      <c r="BO128" s="5"/>
      <c r="BP128" s="5"/>
      <c r="BQ128" s="5"/>
      <c r="BR128" s="5"/>
      <c r="BS128" s="5"/>
      <c r="BT128" s="5"/>
      <c r="BU128" s="5"/>
      <c r="BV128" s="5"/>
      <c r="BW128" s="5"/>
      <c r="BX128" s="5"/>
      <c r="BY128" s="5"/>
      <c r="BZ128" s="5"/>
      <c r="CA128" s="5"/>
      <c r="CB128" s="6"/>
      <c r="CC128" s="5"/>
      <c r="CD128" s="5"/>
      <c r="CE128" s="5"/>
      <c r="CF128" s="5"/>
      <c r="CG128" s="5"/>
      <c r="CH128" s="5"/>
      <c r="CI128" s="5"/>
      <c r="CJ128" s="5"/>
      <c r="CK128" s="5"/>
      <c r="CL128" s="5"/>
      <c r="CM128" s="5"/>
      <c r="CN128" s="5"/>
      <c r="CO128" s="5"/>
      <c r="CP128" s="5"/>
      <c r="CQ128" s="5"/>
      <c r="CR128" s="5"/>
      <c r="CS128" s="5"/>
      <c r="CT128" s="5"/>
      <c r="CU128" s="5"/>
      <c r="CV128" s="5"/>
      <c r="CW128" s="5"/>
      <c r="CX128" s="5"/>
      <c r="CY128" s="5"/>
      <c r="CZ128" s="5"/>
      <c r="DA128" s="5"/>
      <c r="DB128" s="5"/>
      <c r="DC128" s="5"/>
      <c r="DD128" s="5"/>
      <c r="DE128" s="5"/>
      <c r="DF128" s="5"/>
      <c r="DG128" s="5"/>
      <c r="DH128" s="5"/>
      <c r="DI128" s="5"/>
      <c r="DJ128" s="5"/>
      <c r="DK128" s="5"/>
      <c r="DL128" s="5"/>
      <c r="DM128" s="5"/>
      <c r="DN128" s="5"/>
      <c r="DO128" s="5"/>
      <c r="DP128" s="5"/>
      <c r="DQ128" s="5"/>
      <c r="DR128" s="5"/>
      <c r="DS128" s="5"/>
      <c r="DT128" s="5"/>
      <c r="DU128" s="5"/>
      <c r="DV128" s="5"/>
      <c r="DW128" s="5"/>
      <c r="DX128" s="5"/>
      <c r="DY128" s="5"/>
      <c r="DZ128" s="903">
        <f t="shared" ref="DZ128:EG128" si="111">+DZ126+DZ127</f>
        <v>1743</v>
      </c>
      <c r="EA128" s="903">
        <f t="shared" si="111"/>
        <v>1708</v>
      </c>
      <c r="EB128" s="903">
        <f t="shared" si="111"/>
        <v>1679</v>
      </c>
      <c r="EC128" s="903">
        <f t="shared" si="111"/>
        <v>1647</v>
      </c>
      <c r="ED128" s="903">
        <f t="shared" si="111"/>
        <v>6777</v>
      </c>
      <c r="EE128" s="903">
        <f t="shared" si="111"/>
        <v>1620</v>
      </c>
      <c r="EF128" s="903">
        <f t="shared" si="111"/>
        <v>1598</v>
      </c>
      <c r="EG128" s="903">
        <f t="shared" si="111"/>
        <v>1576</v>
      </c>
      <c r="EH128" s="903">
        <f t="shared" ref="EH128:EI128" si="112">+EH126+EH127</f>
        <v>1543</v>
      </c>
      <c r="EI128" s="903">
        <f t="shared" si="112"/>
        <v>6337</v>
      </c>
      <c r="EJ128" s="903">
        <f t="shared" ref="EJ128:EK128" si="113">+EJ126+EJ127</f>
        <v>1447</v>
      </c>
      <c r="EK128" s="903">
        <f t="shared" si="113"/>
        <v>1459</v>
      </c>
      <c r="EL128" s="903">
        <f t="shared" ref="EL128:EO128" si="114">+EL126+EL127</f>
        <v>1444</v>
      </c>
      <c r="EM128" s="903">
        <f t="shared" si="114"/>
        <v>1437</v>
      </c>
      <c r="EN128" s="903">
        <f t="shared" si="114"/>
        <v>5787</v>
      </c>
      <c r="EO128" s="903">
        <f t="shared" si="114"/>
        <v>1440</v>
      </c>
      <c r="EP128" s="903">
        <f t="shared" ref="EP128:EQ128" si="115">+EP126+EP127</f>
        <v>1449</v>
      </c>
      <c r="EQ128" s="903">
        <f t="shared" si="115"/>
        <v>1436</v>
      </c>
      <c r="ER128" s="903">
        <f>ER47</f>
        <v>1426</v>
      </c>
      <c r="ES128" s="903">
        <f t="shared" ref="ES128" si="116">+ES126+ES127</f>
        <v>5751</v>
      </c>
      <c r="ET128" s="903">
        <f>ET47</f>
        <v>1462</v>
      </c>
      <c r="EU128" s="903">
        <f>EU47</f>
        <v>1480</v>
      </c>
      <c r="EV128" s="903">
        <f>EV47</f>
        <v>1489</v>
      </c>
      <c r="EW128" s="903">
        <f>EW47</f>
        <v>1506</v>
      </c>
      <c r="EX128" s="903">
        <f t="shared" ref="EX128" si="117">+EX126+EX127</f>
        <v>5937</v>
      </c>
      <c r="EY128" s="903">
        <f>EY47</f>
        <v>1511</v>
      </c>
      <c r="EZ128" s="903">
        <f>EZ47</f>
        <v>1539</v>
      </c>
    </row>
    <row r="129" spans="1:156" x14ac:dyDescent="0.2">
      <c r="A129" s="4"/>
      <c r="B129" s="1"/>
      <c r="C129" s="1"/>
      <c r="D129" s="1"/>
      <c r="E129" s="1"/>
      <c r="F129" s="1"/>
      <c r="G129" s="1"/>
      <c r="H129" s="1"/>
      <c r="I129" s="1"/>
      <c r="J129" s="1"/>
      <c r="K129" s="1"/>
      <c r="L129" s="1"/>
      <c r="M129" s="1"/>
      <c r="N129" s="1"/>
      <c r="O129" s="1"/>
      <c r="P129" s="1"/>
      <c r="Q129" s="1"/>
      <c r="R129" s="1"/>
      <c r="S129" s="1"/>
      <c r="T129" s="1"/>
      <c r="U129" s="1"/>
      <c r="V129" s="1"/>
      <c r="W129" s="1"/>
      <c r="X129" s="1"/>
      <c r="Y129" s="1"/>
      <c r="Z129" s="1"/>
      <c r="AA129" s="1"/>
      <c r="AB129" s="1"/>
      <c r="AC129" s="1"/>
      <c r="AD129" s="1"/>
      <c r="AE129" s="1"/>
      <c r="AF129" s="1"/>
      <c r="AG129" s="1"/>
      <c r="AH129" s="1"/>
      <c r="AI129" s="1"/>
      <c r="AJ129" s="1"/>
      <c r="AK129" s="1"/>
      <c r="AL129" s="1"/>
      <c r="AM129" s="1"/>
      <c r="AN129" s="1"/>
      <c r="AO129" s="1"/>
      <c r="AP129" s="1"/>
      <c r="AQ129" s="1"/>
      <c r="AR129" s="1"/>
      <c r="AS129" s="1"/>
      <c r="AT129" s="1"/>
      <c r="AU129" s="1"/>
      <c r="AV129" s="1"/>
      <c r="AW129" s="1"/>
      <c r="AX129" s="1"/>
      <c r="AY129" s="1"/>
      <c r="AZ129" s="1"/>
      <c r="BA129" s="1"/>
      <c r="BB129" s="1"/>
      <c r="BC129" s="5"/>
      <c r="BD129" s="5"/>
      <c r="BE129" s="5"/>
      <c r="BF129" s="5"/>
      <c r="BG129" s="5"/>
      <c r="BH129" s="5"/>
      <c r="BI129" s="5"/>
      <c r="BJ129" s="5"/>
      <c r="BK129" s="5"/>
      <c r="BL129" s="5"/>
      <c r="BM129" s="5"/>
      <c r="BN129" s="5"/>
      <c r="BO129" s="5"/>
      <c r="BP129" s="5"/>
      <c r="BQ129" s="5"/>
      <c r="BR129" s="5"/>
      <c r="BS129" s="5"/>
      <c r="BT129" s="5"/>
      <c r="BU129" s="5"/>
      <c r="BV129" s="5"/>
      <c r="BW129" s="5"/>
      <c r="BX129" s="5"/>
      <c r="BY129" s="5"/>
      <c r="BZ129" s="5"/>
      <c r="CA129" s="5"/>
      <c r="CB129" s="6"/>
      <c r="CC129" s="5"/>
      <c r="CD129" s="5"/>
      <c r="CE129" s="5"/>
      <c r="CF129" s="5"/>
      <c r="CG129" s="5"/>
      <c r="CH129" s="5"/>
      <c r="CI129" s="5"/>
      <c r="CJ129" s="5"/>
      <c r="CK129" s="5"/>
      <c r="CL129" s="5"/>
      <c r="CM129" s="5"/>
      <c r="CN129" s="5"/>
      <c r="CO129" s="5"/>
      <c r="CP129" s="5"/>
      <c r="CQ129" s="5"/>
      <c r="CR129" s="5"/>
      <c r="CS129" s="5"/>
      <c r="CT129" s="5"/>
      <c r="CU129" s="5"/>
      <c r="CV129" s="5"/>
      <c r="CW129" s="5"/>
      <c r="CX129" s="5"/>
      <c r="CY129" s="5"/>
      <c r="CZ129" s="5"/>
      <c r="DA129" s="5"/>
      <c r="DB129" s="5"/>
      <c r="DC129" s="5"/>
      <c r="DD129" s="5"/>
      <c r="DE129" s="5"/>
      <c r="DF129" s="5"/>
      <c r="DG129" s="5"/>
      <c r="DH129" s="5"/>
      <c r="DI129" s="5"/>
      <c r="DJ129" s="5"/>
      <c r="DK129" s="5"/>
      <c r="DL129" s="5"/>
      <c r="DM129" s="5"/>
      <c r="DN129" s="5"/>
      <c r="DO129" s="5"/>
      <c r="DP129" s="5"/>
      <c r="DQ129" s="5"/>
      <c r="DR129" s="5"/>
      <c r="DS129" s="5"/>
      <c r="DT129" s="5"/>
      <c r="DU129" s="5"/>
      <c r="DV129" s="5"/>
      <c r="DW129" s="5"/>
      <c r="DX129" s="5"/>
      <c r="DY129" s="5"/>
      <c r="DZ129" s="5"/>
      <c r="EA129" s="7"/>
      <c r="EB129" s="5"/>
      <c r="EC129" s="5"/>
      <c r="ED129" s="5"/>
      <c r="EE129" s="5"/>
      <c r="EF129" s="7"/>
      <c r="EG129" s="7"/>
      <c r="EH129" s="7"/>
      <c r="EI129" s="5"/>
      <c r="EJ129" s="7"/>
      <c r="EK129" s="7"/>
      <c r="EL129" s="7"/>
      <c r="EM129" s="7"/>
      <c r="EN129" s="5"/>
      <c r="EO129" s="7"/>
      <c r="EP129" s="7"/>
      <c r="EQ129" s="7"/>
    </row>
    <row r="130" spans="1:156" x14ac:dyDescent="0.2">
      <c r="A130" s="4" t="s">
        <v>1897</v>
      </c>
      <c r="B130" s="1"/>
      <c r="C130" s="1"/>
      <c r="D130" s="1"/>
      <c r="E130" s="1"/>
      <c r="F130" s="1"/>
      <c r="G130" s="1"/>
      <c r="H130" s="1"/>
      <c r="I130" s="1"/>
      <c r="J130" s="1"/>
      <c r="K130" s="1"/>
      <c r="L130" s="1"/>
      <c r="M130" s="1"/>
      <c r="N130" s="1"/>
      <c r="O130" s="1"/>
      <c r="P130" s="1"/>
      <c r="Q130" s="1"/>
      <c r="R130" s="1"/>
      <c r="S130" s="1"/>
      <c r="T130" s="1"/>
      <c r="U130" s="1"/>
      <c r="V130" s="1"/>
      <c r="W130" s="1"/>
      <c r="X130" s="1"/>
      <c r="Y130" s="1"/>
      <c r="Z130" s="1"/>
      <c r="AA130" s="1"/>
      <c r="AB130" s="1"/>
      <c r="AC130" s="1"/>
      <c r="AD130" s="1"/>
      <c r="AE130" s="1"/>
      <c r="AF130" s="1"/>
      <c r="AG130" s="1"/>
      <c r="AH130" s="1"/>
      <c r="AI130" s="1"/>
      <c r="AJ130" s="1"/>
      <c r="AK130" s="1"/>
      <c r="AL130" s="1"/>
      <c r="AM130" s="1"/>
      <c r="AN130" s="1"/>
      <c r="AO130" s="1"/>
      <c r="AP130" s="1"/>
      <c r="AQ130" s="1"/>
      <c r="AR130" s="1"/>
      <c r="AS130" s="1"/>
      <c r="AT130" s="1"/>
      <c r="AU130" s="1"/>
      <c r="AV130" s="1"/>
      <c r="AW130" s="1"/>
      <c r="AX130" s="1"/>
      <c r="AY130" s="1"/>
      <c r="AZ130" s="1"/>
      <c r="BA130" s="1"/>
      <c r="BB130" s="1"/>
      <c r="BC130" s="5"/>
      <c r="BD130" s="5"/>
      <c r="BE130" s="5"/>
      <c r="BF130" s="5"/>
      <c r="BG130" s="5"/>
      <c r="BH130" s="5"/>
      <c r="BI130" s="5"/>
      <c r="BJ130" s="5"/>
      <c r="BK130" s="5"/>
      <c r="BL130" s="5"/>
      <c r="BM130" s="5"/>
      <c r="BN130" s="5"/>
      <c r="BO130" s="5"/>
      <c r="BP130" s="5"/>
      <c r="BQ130" s="5"/>
      <c r="BR130" s="5"/>
      <c r="BS130" s="5"/>
      <c r="BT130" s="5"/>
      <c r="BU130" s="5"/>
      <c r="BV130" s="5"/>
      <c r="BW130" s="5"/>
      <c r="BX130" s="5"/>
      <c r="BY130" s="5"/>
      <c r="BZ130" s="5"/>
      <c r="CA130" s="5"/>
      <c r="CB130" s="6"/>
      <c r="CC130" s="5"/>
      <c r="CD130" s="5"/>
      <c r="CE130" s="5"/>
      <c r="CF130" s="5"/>
      <c r="CG130" s="5"/>
      <c r="CH130" s="5"/>
      <c r="CI130" s="5"/>
      <c r="CJ130" s="5"/>
      <c r="CK130" s="5"/>
      <c r="CL130" s="5"/>
      <c r="CM130" s="5"/>
      <c r="CN130" s="5"/>
      <c r="CO130" s="5"/>
      <c r="CP130" s="5"/>
      <c r="CQ130" s="5"/>
      <c r="CR130" s="5"/>
      <c r="CS130" s="5"/>
      <c r="CT130" s="5"/>
      <c r="CU130" s="5"/>
      <c r="CV130" s="5"/>
      <c r="CW130" s="5"/>
      <c r="CX130" s="5"/>
      <c r="CY130" s="5"/>
      <c r="CZ130" s="5"/>
      <c r="DA130" s="5"/>
      <c r="DB130" s="5"/>
      <c r="DC130" s="5"/>
      <c r="DD130" s="5"/>
      <c r="DE130" s="5"/>
      <c r="DF130" s="5"/>
      <c r="DG130" s="5"/>
      <c r="DH130" s="5"/>
      <c r="DI130" s="5"/>
      <c r="DJ130" s="5"/>
      <c r="DK130" s="5"/>
      <c r="DL130" s="5"/>
      <c r="DM130" s="5"/>
      <c r="DN130" s="5"/>
      <c r="DO130" s="5"/>
      <c r="DP130" s="5"/>
      <c r="DQ130" s="5"/>
      <c r="DR130" s="5"/>
      <c r="DS130" s="5"/>
      <c r="DT130" s="5"/>
      <c r="DU130" s="5"/>
      <c r="DV130" s="5"/>
      <c r="DW130" s="5"/>
      <c r="DX130" s="5"/>
      <c r="DY130" s="5"/>
      <c r="DZ130" s="5"/>
      <c r="EA130" s="7"/>
      <c r="EB130" s="5"/>
      <c r="EC130" s="5"/>
      <c r="ED130" s="5"/>
      <c r="EE130" s="5"/>
      <c r="EF130" s="7"/>
      <c r="EG130" s="7"/>
      <c r="EH130" s="7"/>
      <c r="EI130" s="5"/>
      <c r="EJ130" s="7"/>
      <c r="EK130" s="7"/>
      <c r="EL130" s="7"/>
      <c r="EM130" s="7"/>
      <c r="EN130" s="5"/>
      <c r="EO130" s="7"/>
      <c r="EP130" s="7"/>
      <c r="EQ130" s="7"/>
    </row>
    <row r="131" spans="1:156" x14ac:dyDescent="0.2">
      <c r="A131" s="1" t="s">
        <v>1788</v>
      </c>
      <c r="B131" s="1"/>
      <c r="C131" s="1"/>
      <c r="D131" s="1"/>
      <c r="E131" s="1"/>
      <c r="F131" s="1"/>
      <c r="G131" s="1"/>
      <c r="H131" s="1"/>
      <c r="I131" s="1"/>
      <c r="J131" s="1"/>
      <c r="K131" s="1"/>
      <c r="L131" s="1"/>
      <c r="M131" s="1"/>
      <c r="N131" s="1"/>
      <c r="O131" s="1"/>
      <c r="P131" s="1"/>
      <c r="Q131" s="1"/>
      <c r="R131" s="1"/>
      <c r="S131" s="1"/>
      <c r="T131" s="1"/>
      <c r="U131" s="1"/>
      <c r="V131" s="1"/>
      <c r="W131" s="1"/>
      <c r="X131" s="1"/>
      <c r="Y131" s="1"/>
      <c r="Z131" s="1"/>
      <c r="AA131" s="1"/>
      <c r="AB131" s="1"/>
      <c r="AC131" s="1"/>
      <c r="AD131" s="1"/>
      <c r="AE131" s="1"/>
      <c r="AF131" s="1"/>
      <c r="AG131" s="1"/>
      <c r="AH131" s="1"/>
      <c r="AI131" s="1"/>
      <c r="AJ131" s="1"/>
      <c r="AK131" s="1"/>
      <c r="AL131" s="1"/>
      <c r="AM131" s="1"/>
      <c r="AN131" s="1"/>
      <c r="AO131" s="1"/>
      <c r="AP131" s="1"/>
      <c r="AQ131" s="1"/>
      <c r="AR131" s="1"/>
      <c r="AS131" s="1"/>
      <c r="AT131" s="1"/>
      <c r="AU131" s="1"/>
      <c r="AV131" s="1"/>
      <c r="AW131" s="1"/>
      <c r="AX131" s="1"/>
      <c r="AY131" s="1"/>
      <c r="AZ131" s="1"/>
      <c r="BA131" s="1"/>
      <c r="BB131" s="1"/>
      <c r="BC131" s="5"/>
      <c r="BD131" s="5"/>
      <c r="BE131" s="5"/>
      <c r="BF131" s="5"/>
      <c r="BG131" s="5"/>
      <c r="BH131" s="5"/>
      <c r="BI131" s="5"/>
      <c r="BJ131" s="5"/>
      <c r="BK131" s="5"/>
      <c r="BL131" s="5"/>
      <c r="BM131" s="5"/>
      <c r="BN131" s="5"/>
      <c r="BO131" s="5"/>
      <c r="BP131" s="5"/>
      <c r="BQ131" s="5"/>
      <c r="BR131" s="5"/>
      <c r="BS131" s="5"/>
      <c r="BT131" s="5"/>
      <c r="BU131" s="5"/>
      <c r="BV131" s="5"/>
      <c r="BW131" s="5"/>
      <c r="BX131" s="5"/>
      <c r="BY131" s="5"/>
      <c r="BZ131" s="5"/>
      <c r="CA131" s="5"/>
      <c r="CB131" s="6"/>
      <c r="CC131" s="5"/>
      <c r="CD131" s="5"/>
      <c r="CE131" s="5"/>
      <c r="CF131" s="5"/>
      <c r="CG131" s="5"/>
      <c r="CH131" s="5"/>
      <c r="CI131" s="5"/>
      <c r="CJ131" s="5"/>
      <c r="CK131" s="5"/>
      <c r="CL131" s="5"/>
      <c r="CM131" s="5"/>
      <c r="CN131" s="5"/>
      <c r="CO131" s="5"/>
      <c r="CP131" s="5"/>
      <c r="CQ131" s="5"/>
      <c r="CR131" s="5"/>
      <c r="CS131" s="5"/>
      <c r="CT131" s="5"/>
      <c r="CU131" s="5"/>
      <c r="CV131" s="5"/>
      <c r="CW131" s="5"/>
      <c r="CX131" s="5"/>
      <c r="CY131" s="5"/>
      <c r="CZ131" s="5"/>
      <c r="DA131" s="5"/>
      <c r="DB131" s="5"/>
      <c r="DC131" s="5"/>
      <c r="DD131" s="5"/>
      <c r="DE131" s="5"/>
      <c r="DF131" s="5"/>
      <c r="DG131" s="5"/>
      <c r="DH131" s="5"/>
      <c r="DI131" s="5"/>
      <c r="DJ131" s="5"/>
      <c r="DK131" s="5"/>
      <c r="DL131" s="5"/>
      <c r="DM131" s="5"/>
      <c r="DN131" s="5"/>
      <c r="DO131" s="5"/>
      <c r="DP131" s="5"/>
      <c r="DQ131" s="5"/>
      <c r="DR131" s="5"/>
      <c r="DS131" s="5"/>
      <c r="DT131" s="5"/>
      <c r="DU131" s="5"/>
      <c r="DV131" s="5"/>
      <c r="DW131" s="5"/>
      <c r="DX131" s="5"/>
      <c r="DY131" s="5"/>
      <c r="DZ131" s="7">
        <v>424</v>
      </c>
      <c r="EA131" s="7">
        <v>411</v>
      </c>
      <c r="EB131" s="7">
        <v>406</v>
      </c>
      <c r="EC131" s="7">
        <v>412</v>
      </c>
      <c r="ED131" s="1186">
        <f>SUM(DZ131:EC131)</f>
        <v>1653</v>
      </c>
      <c r="EE131" s="7">
        <v>407</v>
      </c>
      <c r="EF131" s="7">
        <v>412</v>
      </c>
      <c r="EG131" s="7">
        <v>409</v>
      </c>
      <c r="EH131" s="7">
        <v>405</v>
      </c>
      <c r="EI131" s="1186">
        <f>SUM(EE131:EH131)</f>
        <v>1633</v>
      </c>
      <c r="EJ131" s="7">
        <v>407</v>
      </c>
      <c r="EK131" s="7">
        <v>421</v>
      </c>
      <c r="EL131" s="7">
        <v>424</v>
      </c>
      <c r="EM131" s="7">
        <v>436</v>
      </c>
      <c r="EN131" s="1186">
        <f>SUM(EJ131:EM131)</f>
        <v>1688</v>
      </c>
      <c r="EO131" s="7">
        <v>448</v>
      </c>
      <c r="EP131" s="7">
        <v>462</v>
      </c>
      <c r="EQ131" s="7">
        <v>479</v>
      </c>
      <c r="ER131" s="7">
        <v>484</v>
      </c>
      <c r="ES131" s="1186">
        <f>SUM(EO131:ER131)</f>
        <v>1873</v>
      </c>
      <c r="ET131" s="7">
        <v>505</v>
      </c>
      <c r="EU131" s="7">
        <v>523</v>
      </c>
      <c r="EV131" s="7">
        <v>537</v>
      </c>
      <c r="EW131" s="7">
        <v>557</v>
      </c>
      <c r="EX131" s="1186">
        <f>SUM(ET131:EW131)</f>
        <v>2122</v>
      </c>
      <c r="EY131" s="7">
        <v>589</v>
      </c>
      <c r="EZ131" s="7">
        <v>609</v>
      </c>
    </row>
    <row r="132" spans="1:156" x14ac:dyDescent="0.2">
      <c r="A132" s="1" t="s">
        <v>3427</v>
      </c>
      <c r="B132" s="1"/>
      <c r="C132" s="1"/>
      <c r="D132" s="1"/>
      <c r="E132" s="1"/>
      <c r="F132" s="1"/>
      <c r="G132" s="1"/>
      <c r="H132" s="1"/>
      <c r="I132" s="1"/>
      <c r="J132" s="1"/>
      <c r="K132" s="1"/>
      <c r="L132" s="1"/>
      <c r="M132" s="1"/>
      <c r="N132" s="1"/>
      <c r="O132" s="1"/>
      <c r="P132" s="1"/>
      <c r="Q132" s="1"/>
      <c r="R132" s="1"/>
      <c r="S132" s="1"/>
      <c r="T132" s="1"/>
      <c r="U132" s="1"/>
      <c r="V132" s="1"/>
      <c r="W132" s="1"/>
      <c r="X132" s="1"/>
      <c r="Y132" s="1"/>
      <c r="Z132" s="1"/>
      <c r="AA132" s="1"/>
      <c r="AB132" s="1"/>
      <c r="AC132" s="1"/>
      <c r="AD132" s="1"/>
      <c r="AE132" s="1"/>
      <c r="AF132" s="1"/>
      <c r="AG132" s="1"/>
      <c r="AH132" s="1"/>
      <c r="AI132" s="1"/>
      <c r="AJ132" s="1"/>
      <c r="AK132" s="1"/>
      <c r="AL132" s="1"/>
      <c r="AM132" s="1"/>
      <c r="AN132" s="1"/>
      <c r="AO132" s="1"/>
      <c r="AP132" s="1"/>
      <c r="AQ132" s="1"/>
      <c r="AR132" s="1"/>
      <c r="AS132" s="1"/>
      <c r="AT132" s="1"/>
      <c r="AU132" s="1"/>
      <c r="AV132" s="1"/>
      <c r="AW132" s="1"/>
      <c r="AX132" s="1"/>
      <c r="AY132" s="1"/>
      <c r="AZ132" s="1"/>
      <c r="BA132" s="1"/>
      <c r="BB132" s="1"/>
      <c r="BC132" s="5"/>
      <c r="BD132" s="5"/>
      <c r="BE132" s="5"/>
      <c r="BF132" s="5"/>
      <c r="BG132" s="5"/>
      <c r="BH132" s="5"/>
      <c r="BI132" s="5"/>
      <c r="BJ132" s="5"/>
      <c r="BK132" s="5"/>
      <c r="BL132" s="5"/>
      <c r="BM132" s="5"/>
      <c r="BN132" s="5"/>
      <c r="BO132" s="5"/>
      <c r="BP132" s="5"/>
      <c r="BQ132" s="5"/>
      <c r="BR132" s="5"/>
      <c r="BS132" s="5"/>
      <c r="BT132" s="5"/>
      <c r="BU132" s="5"/>
      <c r="BV132" s="5"/>
      <c r="BW132" s="5"/>
      <c r="BX132" s="5"/>
      <c r="BY132" s="5"/>
      <c r="BZ132" s="5"/>
      <c r="CA132" s="5"/>
      <c r="CB132" s="6"/>
      <c r="CC132" s="5"/>
      <c r="CD132" s="5"/>
      <c r="CE132" s="5"/>
      <c r="CF132" s="5"/>
      <c r="CG132" s="5"/>
      <c r="CH132" s="5"/>
      <c r="CI132" s="5"/>
      <c r="CJ132" s="5"/>
      <c r="CK132" s="5"/>
      <c r="CL132" s="5"/>
      <c r="CM132" s="5"/>
      <c r="CN132" s="5"/>
      <c r="CO132" s="5"/>
      <c r="CP132" s="5"/>
      <c r="CQ132" s="5"/>
      <c r="CR132" s="5"/>
      <c r="CS132" s="5"/>
      <c r="CT132" s="5"/>
      <c r="CU132" s="5"/>
      <c r="CV132" s="5"/>
      <c r="CW132" s="5"/>
      <c r="CX132" s="5"/>
      <c r="CY132" s="5"/>
      <c r="CZ132" s="5"/>
      <c r="DA132" s="5"/>
      <c r="DB132" s="5"/>
      <c r="DC132" s="5"/>
      <c r="DD132" s="5"/>
      <c r="DE132" s="5"/>
      <c r="DF132" s="5"/>
      <c r="DG132" s="5"/>
      <c r="DH132" s="5"/>
      <c r="DI132" s="5"/>
      <c r="DJ132" s="5"/>
      <c r="DK132" s="5"/>
      <c r="DL132" s="5"/>
      <c r="DM132" s="5"/>
      <c r="DN132" s="5"/>
      <c r="DO132" s="5"/>
      <c r="DP132" s="5"/>
      <c r="DQ132" s="5"/>
      <c r="DR132" s="5"/>
      <c r="DS132" s="5"/>
      <c r="DT132" s="5"/>
      <c r="DU132" s="5"/>
      <c r="DV132" s="5"/>
      <c r="DW132" s="5"/>
      <c r="DX132" s="5"/>
      <c r="DY132" s="5"/>
      <c r="DZ132" s="7">
        <v>293</v>
      </c>
      <c r="EA132" s="7">
        <v>291</v>
      </c>
      <c r="EB132" s="7">
        <v>279</v>
      </c>
      <c r="EC132" s="7">
        <v>273</v>
      </c>
      <c r="ED132" s="1186">
        <f>SUM(DZ132:EC132)</f>
        <v>1136</v>
      </c>
      <c r="EE132" s="7">
        <v>268</v>
      </c>
      <c r="EF132" s="7">
        <v>267</v>
      </c>
      <c r="EG132" s="7">
        <v>275</v>
      </c>
      <c r="EH132" s="7">
        <v>270</v>
      </c>
      <c r="EI132" s="1186">
        <f>SUM(EE132:EH132)</f>
        <v>1080</v>
      </c>
      <c r="EJ132" s="7">
        <v>265</v>
      </c>
      <c r="EK132" s="7">
        <v>264</v>
      </c>
      <c r="EL132" s="7">
        <v>267</v>
      </c>
      <c r="EM132" s="7">
        <v>285</v>
      </c>
      <c r="EN132" s="1186">
        <f>SUM(EJ132:EM132)</f>
        <v>1081</v>
      </c>
      <c r="EO132" s="7">
        <v>281</v>
      </c>
      <c r="EP132" s="7">
        <v>284</v>
      </c>
      <c r="EQ132" s="7">
        <v>281</v>
      </c>
      <c r="ER132" s="7">
        <v>278</v>
      </c>
      <c r="ES132" s="1186">
        <f>SUM(EO132:ER132)</f>
        <v>1124</v>
      </c>
      <c r="ET132" s="7">
        <v>300</v>
      </c>
      <c r="EU132" s="7">
        <v>317</v>
      </c>
      <c r="EV132" s="7">
        <v>330</v>
      </c>
      <c r="EW132" s="7">
        <v>333</v>
      </c>
      <c r="EX132" s="1186">
        <f>SUM(ET132:EW132)</f>
        <v>1280</v>
      </c>
      <c r="EY132" s="7">
        <v>324</v>
      </c>
      <c r="EZ132" s="7">
        <v>330</v>
      </c>
    </row>
    <row r="133" spans="1:156" x14ac:dyDescent="0.2">
      <c r="A133" s="4" t="s">
        <v>375</v>
      </c>
      <c r="B133" s="1"/>
      <c r="C133" s="1"/>
      <c r="D133" s="1"/>
      <c r="E133" s="1"/>
      <c r="F133" s="1"/>
      <c r="G133" s="1"/>
      <c r="H133" s="1"/>
      <c r="I133" s="1"/>
      <c r="J133" s="1"/>
      <c r="K133" s="1"/>
      <c r="L133" s="1"/>
      <c r="M133" s="1"/>
      <c r="N133" s="1"/>
      <c r="O133" s="1"/>
      <c r="P133" s="1"/>
      <c r="Q133" s="1"/>
      <c r="R133" s="1"/>
      <c r="S133" s="1"/>
      <c r="T133" s="1"/>
      <c r="U133" s="1"/>
      <c r="V133" s="1"/>
      <c r="W133" s="1"/>
      <c r="X133" s="1"/>
      <c r="Y133" s="1"/>
      <c r="Z133" s="1"/>
      <c r="AA133" s="1"/>
      <c r="AB133" s="1"/>
      <c r="AC133" s="1"/>
      <c r="AD133" s="1"/>
      <c r="AE133" s="1"/>
      <c r="AF133" s="1"/>
      <c r="AG133" s="1"/>
      <c r="AH133" s="1"/>
      <c r="AI133" s="1"/>
      <c r="AJ133" s="1"/>
      <c r="AK133" s="1"/>
      <c r="AL133" s="1"/>
      <c r="AM133" s="1"/>
      <c r="AN133" s="1"/>
      <c r="AO133" s="1"/>
      <c r="AP133" s="1"/>
      <c r="AQ133" s="1"/>
      <c r="AR133" s="1"/>
      <c r="AS133" s="1"/>
      <c r="AT133" s="1"/>
      <c r="AU133" s="1"/>
      <c r="AV133" s="1"/>
      <c r="AW133" s="1"/>
      <c r="AX133" s="1"/>
      <c r="AY133" s="1"/>
      <c r="AZ133" s="1"/>
      <c r="BA133" s="1"/>
      <c r="BB133" s="1"/>
      <c r="BC133" s="5"/>
      <c r="BD133" s="5"/>
      <c r="BE133" s="5"/>
      <c r="BF133" s="5"/>
      <c r="BG133" s="5"/>
      <c r="BH133" s="5"/>
      <c r="BI133" s="5"/>
      <c r="BJ133" s="5"/>
      <c r="BK133" s="5"/>
      <c r="BL133" s="5"/>
      <c r="BM133" s="5"/>
      <c r="BN133" s="5"/>
      <c r="BO133" s="5"/>
      <c r="BP133" s="5"/>
      <c r="BQ133" s="5"/>
      <c r="BR133" s="5"/>
      <c r="BS133" s="5"/>
      <c r="BT133" s="5"/>
      <c r="BU133" s="5"/>
      <c r="BV133" s="5"/>
      <c r="BW133" s="5"/>
      <c r="BX133" s="5"/>
      <c r="BY133" s="5"/>
      <c r="BZ133" s="5"/>
      <c r="CA133" s="5"/>
      <c r="CB133" s="6"/>
      <c r="CC133" s="5"/>
      <c r="CD133" s="5"/>
      <c r="CE133" s="5"/>
      <c r="CF133" s="5"/>
      <c r="CG133" s="5"/>
      <c r="CH133" s="5"/>
      <c r="CI133" s="5"/>
      <c r="CJ133" s="5"/>
      <c r="CK133" s="5"/>
      <c r="CL133" s="5"/>
      <c r="CM133" s="5"/>
      <c r="CN133" s="5"/>
      <c r="CO133" s="5"/>
      <c r="CP133" s="5"/>
      <c r="CQ133" s="5"/>
      <c r="CR133" s="5"/>
      <c r="CS133" s="5"/>
      <c r="CT133" s="5"/>
      <c r="CU133" s="5"/>
      <c r="CV133" s="5"/>
      <c r="CW133" s="5"/>
      <c r="CX133" s="5"/>
      <c r="CY133" s="5"/>
      <c r="CZ133" s="5"/>
      <c r="DA133" s="5"/>
      <c r="DB133" s="5"/>
      <c r="DC133" s="5"/>
      <c r="DD133" s="5"/>
      <c r="DE133" s="5"/>
      <c r="DF133" s="5"/>
      <c r="DG133" s="5"/>
      <c r="DH133" s="5"/>
      <c r="DI133" s="5"/>
      <c r="DJ133" s="5"/>
      <c r="DK133" s="5"/>
      <c r="DL133" s="5"/>
      <c r="DM133" s="5"/>
      <c r="DN133" s="5"/>
      <c r="DO133" s="5"/>
      <c r="DP133" s="5"/>
      <c r="DQ133" s="5"/>
      <c r="DR133" s="5"/>
      <c r="DS133" s="5"/>
      <c r="DT133" s="5"/>
      <c r="DU133" s="5"/>
      <c r="DV133" s="5"/>
      <c r="DW133" s="5"/>
      <c r="DX133" s="5"/>
      <c r="DY133" s="5"/>
      <c r="DZ133" s="903">
        <f t="shared" ref="DZ133:EG133" si="118">+DZ131+DZ132</f>
        <v>717</v>
      </c>
      <c r="EA133" s="903">
        <f t="shared" si="118"/>
        <v>702</v>
      </c>
      <c r="EB133" s="903">
        <f t="shared" si="118"/>
        <v>685</v>
      </c>
      <c r="EC133" s="903">
        <f t="shared" si="118"/>
        <v>685</v>
      </c>
      <c r="ED133" s="1913">
        <f t="shared" si="118"/>
        <v>2789</v>
      </c>
      <c r="EE133" s="903">
        <f t="shared" si="118"/>
        <v>675</v>
      </c>
      <c r="EF133" s="903">
        <f t="shared" si="118"/>
        <v>679</v>
      </c>
      <c r="EG133" s="903">
        <f t="shared" si="118"/>
        <v>684</v>
      </c>
      <c r="EH133" s="903">
        <f t="shared" ref="EH133:EI133" si="119">+EH131+EH132</f>
        <v>675</v>
      </c>
      <c r="EI133" s="1913">
        <f t="shared" si="119"/>
        <v>2713</v>
      </c>
      <c r="EJ133" s="903">
        <f t="shared" ref="EJ133:EK133" si="120">+EJ131+EJ132</f>
        <v>672</v>
      </c>
      <c r="EK133" s="903">
        <f t="shared" si="120"/>
        <v>685</v>
      </c>
      <c r="EL133" s="903">
        <f t="shared" ref="EL133:EO133" si="121">+EL131+EL132</f>
        <v>691</v>
      </c>
      <c r="EM133" s="903">
        <f t="shared" si="121"/>
        <v>721</v>
      </c>
      <c r="EN133" s="1913">
        <f t="shared" si="121"/>
        <v>2769</v>
      </c>
      <c r="EO133" s="903">
        <f t="shared" si="121"/>
        <v>729</v>
      </c>
      <c r="EP133" s="903">
        <f t="shared" ref="EP133:ES133" si="122">+EP131+EP132</f>
        <v>746</v>
      </c>
      <c r="EQ133" s="903">
        <f t="shared" si="122"/>
        <v>760</v>
      </c>
      <c r="ER133" s="903">
        <f t="shared" si="122"/>
        <v>762</v>
      </c>
      <c r="ES133" s="1913">
        <f t="shared" si="122"/>
        <v>2997</v>
      </c>
      <c r="ET133" s="903">
        <f t="shared" ref="ET133:EU133" si="123">+ET131+ET132</f>
        <v>805</v>
      </c>
      <c r="EU133" s="903">
        <f t="shared" si="123"/>
        <v>840</v>
      </c>
      <c r="EV133" s="903">
        <f t="shared" ref="EV133:EX133" si="124">+EV131+EV132</f>
        <v>867</v>
      </c>
      <c r="EW133" s="903">
        <f t="shared" ref="EW133:EY133" si="125">+EW131+EW132</f>
        <v>890</v>
      </c>
      <c r="EX133" s="1913">
        <f t="shared" si="124"/>
        <v>3402</v>
      </c>
      <c r="EY133" s="903">
        <f t="shared" si="125"/>
        <v>913</v>
      </c>
      <c r="EZ133" s="903">
        <f t="shared" ref="EZ133" si="126">+EZ131+EZ132</f>
        <v>939</v>
      </c>
    </row>
    <row r="134" spans="1:156" x14ac:dyDescent="0.2">
      <c r="A134" s="1" t="s">
        <v>1789</v>
      </c>
      <c r="B134" s="1"/>
      <c r="C134" s="1"/>
      <c r="D134" s="1"/>
      <c r="E134" s="1"/>
      <c r="F134" s="1"/>
      <c r="G134" s="1"/>
      <c r="H134" s="1"/>
      <c r="I134" s="1"/>
      <c r="J134" s="1"/>
      <c r="K134" s="1"/>
      <c r="L134" s="1"/>
      <c r="M134" s="1"/>
      <c r="N134" s="1"/>
      <c r="O134" s="1"/>
      <c r="P134" s="1"/>
      <c r="Q134" s="1"/>
      <c r="R134" s="1"/>
      <c r="S134" s="1"/>
      <c r="T134" s="1"/>
      <c r="U134" s="1"/>
      <c r="V134" s="1"/>
      <c r="W134" s="1"/>
      <c r="X134" s="1"/>
      <c r="Y134" s="1"/>
      <c r="Z134" s="1"/>
      <c r="AA134" s="1"/>
      <c r="AB134" s="1"/>
      <c r="AC134" s="1"/>
      <c r="AD134" s="1"/>
      <c r="AE134" s="1"/>
      <c r="AF134" s="1"/>
      <c r="AG134" s="1"/>
      <c r="AH134" s="1"/>
      <c r="AI134" s="1"/>
      <c r="AJ134" s="1"/>
      <c r="AK134" s="1"/>
      <c r="AL134" s="1"/>
      <c r="AM134" s="1"/>
      <c r="AN134" s="1"/>
      <c r="AO134" s="1"/>
      <c r="AP134" s="1"/>
      <c r="AQ134" s="1"/>
      <c r="AR134" s="1"/>
      <c r="AS134" s="1"/>
      <c r="AT134" s="1"/>
      <c r="AU134" s="1"/>
      <c r="AV134" s="1"/>
      <c r="AW134" s="1"/>
      <c r="AX134" s="1"/>
      <c r="AY134" s="1"/>
      <c r="AZ134" s="1"/>
      <c r="BA134" s="1"/>
      <c r="BB134" s="1"/>
      <c r="BC134" s="5"/>
      <c r="BD134" s="5"/>
      <c r="BE134" s="5"/>
      <c r="BF134" s="5"/>
      <c r="BG134" s="5"/>
      <c r="BH134" s="5"/>
      <c r="BI134" s="5"/>
      <c r="BJ134" s="5"/>
      <c r="BK134" s="5"/>
      <c r="BL134" s="5"/>
      <c r="BM134" s="5"/>
      <c r="BN134" s="5"/>
      <c r="BO134" s="5"/>
      <c r="BP134" s="5"/>
      <c r="BQ134" s="5"/>
      <c r="BR134" s="5"/>
      <c r="BS134" s="5"/>
      <c r="BT134" s="5"/>
      <c r="BU134" s="5"/>
      <c r="BV134" s="5"/>
      <c r="BW134" s="5"/>
      <c r="BX134" s="5"/>
      <c r="BY134" s="5"/>
      <c r="BZ134" s="5"/>
      <c r="CA134" s="5"/>
      <c r="CB134" s="6"/>
      <c r="CC134" s="5"/>
      <c r="CD134" s="5"/>
      <c r="CE134" s="5"/>
      <c r="CF134" s="5"/>
      <c r="CG134" s="5"/>
      <c r="CH134" s="5"/>
      <c r="CI134" s="5"/>
      <c r="CJ134" s="5"/>
      <c r="CK134" s="5"/>
      <c r="CL134" s="5"/>
      <c r="CM134" s="5"/>
      <c r="CN134" s="5"/>
      <c r="CO134" s="5"/>
      <c r="CP134" s="5"/>
      <c r="CQ134" s="5"/>
      <c r="CR134" s="5"/>
      <c r="CS134" s="5"/>
      <c r="CT134" s="5"/>
      <c r="CU134" s="5"/>
      <c r="CV134" s="5"/>
      <c r="CW134" s="5"/>
      <c r="CX134" s="5"/>
      <c r="CY134" s="5"/>
      <c r="CZ134" s="5"/>
      <c r="DA134" s="5"/>
      <c r="DB134" s="5"/>
      <c r="DC134" s="5"/>
      <c r="DD134" s="5"/>
      <c r="DE134" s="5"/>
      <c r="DF134" s="5"/>
      <c r="DG134" s="5"/>
      <c r="DH134" s="5"/>
      <c r="DI134" s="5"/>
      <c r="DJ134" s="5"/>
      <c r="DK134" s="5"/>
      <c r="DL134" s="5"/>
      <c r="DM134" s="5"/>
      <c r="DN134" s="5"/>
      <c r="DO134" s="5"/>
      <c r="DP134" s="5"/>
      <c r="DQ134" s="5"/>
      <c r="DR134" s="5"/>
      <c r="DS134" s="5"/>
      <c r="DT134" s="5"/>
      <c r="DU134" s="5"/>
      <c r="DV134" s="5"/>
      <c r="DW134" s="5"/>
      <c r="DX134" s="5"/>
      <c r="DY134" s="5"/>
      <c r="DZ134" s="7">
        <v>441</v>
      </c>
      <c r="EA134" s="7">
        <v>437</v>
      </c>
      <c r="EB134" s="7">
        <v>429</v>
      </c>
      <c r="EC134" s="7">
        <v>419</v>
      </c>
      <c r="ED134" s="1186">
        <f>SUM(DZ134:EC134)</f>
        <v>1726</v>
      </c>
      <c r="EE134" s="7">
        <v>409</v>
      </c>
      <c r="EF134" s="7">
        <v>403</v>
      </c>
      <c r="EG134" s="7">
        <v>391</v>
      </c>
      <c r="EH134" s="7">
        <v>377</v>
      </c>
      <c r="EI134" s="1186">
        <f>SUM(EE134:EH134)</f>
        <v>1580</v>
      </c>
      <c r="EJ134" s="7">
        <v>369</v>
      </c>
      <c r="EK134" s="7">
        <v>370</v>
      </c>
      <c r="EL134" s="7">
        <v>361</v>
      </c>
      <c r="EM134" s="7">
        <v>328</v>
      </c>
      <c r="EN134" s="1186">
        <f>SUM(EJ134:EM134)</f>
        <v>1428</v>
      </c>
      <c r="EO134" s="7">
        <v>313</v>
      </c>
      <c r="EP134" s="7">
        <v>313</v>
      </c>
      <c r="EQ134" s="7">
        <v>308</v>
      </c>
      <c r="ER134" s="7">
        <v>290</v>
      </c>
      <c r="ES134" s="1186">
        <f>SUM(EO134:ER134)</f>
        <v>1224</v>
      </c>
      <c r="ET134" s="7">
        <v>282</v>
      </c>
      <c r="EU134" s="7">
        <v>266</v>
      </c>
      <c r="EV134" s="7">
        <v>252</v>
      </c>
      <c r="EW134" s="7">
        <v>241</v>
      </c>
      <c r="EX134" s="1186">
        <f>SUM(ET134:EW134)</f>
        <v>1041</v>
      </c>
      <c r="EY134" s="7">
        <v>224</v>
      </c>
      <c r="EZ134" s="7">
        <v>216</v>
      </c>
    </row>
    <row r="135" spans="1:156" x14ac:dyDescent="0.2">
      <c r="A135" s="1" t="s">
        <v>3428</v>
      </c>
      <c r="B135" s="1"/>
      <c r="C135" s="1"/>
      <c r="D135" s="1"/>
      <c r="E135" s="1"/>
      <c r="F135" s="1"/>
      <c r="G135" s="1"/>
      <c r="H135" s="1"/>
      <c r="I135" s="1"/>
      <c r="J135" s="1"/>
      <c r="K135" s="1"/>
      <c r="L135" s="1"/>
      <c r="M135" s="1"/>
      <c r="N135" s="1"/>
      <c r="O135" s="1"/>
      <c r="P135" s="1"/>
      <c r="Q135" s="1"/>
      <c r="R135" s="1"/>
      <c r="S135" s="1"/>
      <c r="T135" s="1"/>
      <c r="U135" s="1"/>
      <c r="V135" s="1"/>
      <c r="W135" s="1"/>
      <c r="X135" s="1"/>
      <c r="Y135" s="1"/>
      <c r="Z135" s="1"/>
      <c r="AA135" s="1"/>
      <c r="AB135" s="1"/>
      <c r="AC135" s="1"/>
      <c r="AD135" s="1"/>
      <c r="AE135" s="1"/>
      <c r="AF135" s="1"/>
      <c r="AG135" s="1"/>
      <c r="AH135" s="1"/>
      <c r="AI135" s="1"/>
      <c r="AJ135" s="1"/>
      <c r="AK135" s="1"/>
      <c r="AL135" s="1"/>
      <c r="AM135" s="1"/>
      <c r="AN135" s="1"/>
      <c r="AO135" s="1"/>
      <c r="AP135" s="1"/>
      <c r="AQ135" s="1"/>
      <c r="AR135" s="1"/>
      <c r="AS135" s="1"/>
      <c r="AT135" s="1"/>
      <c r="AU135" s="1"/>
      <c r="AV135" s="1"/>
      <c r="AW135" s="1"/>
      <c r="AX135" s="1"/>
      <c r="AY135" s="1"/>
      <c r="AZ135" s="1"/>
      <c r="BA135" s="1"/>
      <c r="BB135" s="1"/>
      <c r="BC135" s="5"/>
      <c r="BD135" s="5"/>
      <c r="BE135" s="5"/>
      <c r="BF135" s="5"/>
      <c r="BG135" s="5"/>
      <c r="BH135" s="5"/>
      <c r="BI135" s="5"/>
      <c r="BJ135" s="5"/>
      <c r="BK135" s="5"/>
      <c r="BL135" s="5"/>
      <c r="BM135" s="5"/>
      <c r="BN135" s="5"/>
      <c r="BO135" s="5"/>
      <c r="BP135" s="5"/>
      <c r="BQ135" s="5"/>
      <c r="BR135" s="5"/>
      <c r="BS135" s="5"/>
      <c r="BT135" s="5"/>
      <c r="BU135" s="5"/>
      <c r="BV135" s="5"/>
      <c r="BW135" s="5"/>
      <c r="BX135" s="5"/>
      <c r="BY135" s="5"/>
      <c r="BZ135" s="5"/>
      <c r="CA135" s="5"/>
      <c r="CB135" s="6"/>
      <c r="CC135" s="5"/>
      <c r="CD135" s="5"/>
      <c r="CE135" s="5"/>
      <c r="CF135" s="5"/>
      <c r="CG135" s="5"/>
      <c r="CH135" s="5"/>
      <c r="CI135" s="5"/>
      <c r="CJ135" s="5"/>
      <c r="CK135" s="5"/>
      <c r="CL135" s="5"/>
      <c r="CM135" s="5"/>
      <c r="CN135" s="5"/>
      <c r="CO135" s="5"/>
      <c r="CP135" s="5"/>
      <c r="CQ135" s="5"/>
      <c r="CR135" s="5"/>
      <c r="CS135" s="5"/>
      <c r="CT135" s="5"/>
      <c r="CU135" s="5"/>
      <c r="CV135" s="5"/>
      <c r="CW135" s="5"/>
      <c r="CX135" s="5"/>
      <c r="CY135" s="5"/>
      <c r="CZ135" s="5"/>
      <c r="DA135" s="5"/>
      <c r="DB135" s="5"/>
      <c r="DC135" s="5"/>
      <c r="DD135" s="5"/>
      <c r="DE135" s="5"/>
      <c r="DF135" s="5"/>
      <c r="DG135" s="5"/>
      <c r="DH135" s="5"/>
      <c r="DI135" s="5"/>
      <c r="DJ135" s="5"/>
      <c r="DK135" s="5"/>
      <c r="DL135" s="5"/>
      <c r="DM135" s="5"/>
      <c r="DN135" s="5"/>
      <c r="DO135" s="5"/>
      <c r="DP135" s="5"/>
      <c r="DQ135" s="5"/>
      <c r="DR135" s="5"/>
      <c r="DS135" s="5"/>
      <c r="DT135" s="5"/>
      <c r="DU135" s="5"/>
      <c r="DV135" s="5"/>
      <c r="DW135" s="5"/>
      <c r="DX135" s="5"/>
      <c r="DY135" s="5"/>
      <c r="DZ135" s="7">
        <v>488</v>
      </c>
      <c r="EA135" s="7">
        <v>470</v>
      </c>
      <c r="EB135" s="7">
        <v>462</v>
      </c>
      <c r="EC135" s="7">
        <v>447</v>
      </c>
      <c r="ED135" s="1186">
        <f>SUM(DZ135:EC135)</f>
        <v>1867</v>
      </c>
      <c r="EE135" s="7">
        <v>448</v>
      </c>
      <c r="EF135" s="7">
        <v>431</v>
      </c>
      <c r="EG135" s="7">
        <v>418</v>
      </c>
      <c r="EH135" s="7">
        <v>407</v>
      </c>
      <c r="EI135" s="1186">
        <f>SUM(EE135:EH135)</f>
        <v>1704</v>
      </c>
      <c r="EJ135" s="7">
        <v>401</v>
      </c>
      <c r="EK135" s="7">
        <v>387</v>
      </c>
      <c r="EL135" s="7">
        <v>374</v>
      </c>
      <c r="EM135" s="7">
        <v>374</v>
      </c>
      <c r="EN135" s="1186">
        <f>SUM(EJ135:EM135)</f>
        <v>1536</v>
      </c>
      <c r="EO135" s="7">
        <v>376</v>
      </c>
      <c r="EP135" s="7">
        <v>369</v>
      </c>
      <c r="EQ135" s="7">
        <v>353</v>
      </c>
      <c r="ER135" s="7">
        <v>357</v>
      </c>
      <c r="ES135" s="1186">
        <f>SUM(EO135:ER135)</f>
        <v>1455</v>
      </c>
      <c r="ET135" s="7">
        <v>359</v>
      </c>
      <c r="EU135" s="7">
        <v>360</v>
      </c>
      <c r="EV135" s="7">
        <v>352</v>
      </c>
      <c r="EW135" s="7">
        <v>359</v>
      </c>
      <c r="EX135" s="1186">
        <f>SUM(ET135:EW135)</f>
        <v>1430</v>
      </c>
      <c r="EY135" s="7">
        <v>358</v>
      </c>
      <c r="EZ135" s="7">
        <v>367</v>
      </c>
    </row>
    <row r="136" spans="1:156" x14ac:dyDescent="0.2">
      <c r="A136" s="4" t="s">
        <v>433</v>
      </c>
      <c r="B136" s="1"/>
      <c r="C136" s="1"/>
      <c r="D136" s="1"/>
      <c r="E136" s="1"/>
      <c r="F136" s="1"/>
      <c r="G136" s="1"/>
      <c r="H136" s="1"/>
      <c r="I136" s="1"/>
      <c r="J136" s="1"/>
      <c r="K136" s="1"/>
      <c r="L136" s="1"/>
      <c r="M136" s="1"/>
      <c r="N136" s="1"/>
      <c r="O136" s="1"/>
      <c r="P136" s="1"/>
      <c r="Q136" s="1"/>
      <c r="R136" s="1"/>
      <c r="S136" s="1"/>
      <c r="T136" s="1"/>
      <c r="U136" s="1"/>
      <c r="V136" s="1"/>
      <c r="W136" s="1"/>
      <c r="X136" s="1"/>
      <c r="Y136" s="1"/>
      <c r="Z136" s="1"/>
      <c r="AA136" s="1"/>
      <c r="AB136" s="1"/>
      <c r="AC136" s="1"/>
      <c r="AD136" s="1"/>
      <c r="AE136" s="1"/>
      <c r="AF136" s="1"/>
      <c r="AG136" s="1"/>
      <c r="AH136" s="1"/>
      <c r="AI136" s="1"/>
      <c r="AJ136" s="1"/>
      <c r="AK136" s="1"/>
      <c r="AL136" s="1"/>
      <c r="AM136" s="1"/>
      <c r="AN136" s="1"/>
      <c r="AO136" s="1"/>
      <c r="AP136" s="1"/>
      <c r="AQ136" s="1"/>
      <c r="AR136" s="1"/>
      <c r="AS136" s="1"/>
      <c r="AT136" s="1"/>
      <c r="AU136" s="1"/>
      <c r="AV136" s="1"/>
      <c r="AW136" s="1"/>
      <c r="AX136" s="1"/>
      <c r="AY136" s="1"/>
      <c r="AZ136" s="1"/>
      <c r="BA136" s="1"/>
      <c r="BB136" s="1"/>
      <c r="BC136" s="5"/>
      <c r="BD136" s="5"/>
      <c r="BE136" s="5"/>
      <c r="BF136" s="5"/>
      <c r="BG136" s="5"/>
      <c r="BH136" s="5"/>
      <c r="BI136" s="5"/>
      <c r="BJ136" s="5"/>
      <c r="BK136" s="5"/>
      <c r="BL136" s="5"/>
      <c r="BM136" s="5"/>
      <c r="BN136" s="5"/>
      <c r="BO136" s="5"/>
      <c r="BP136" s="5"/>
      <c r="BQ136" s="5"/>
      <c r="BR136" s="5"/>
      <c r="BS136" s="5"/>
      <c r="BT136" s="5"/>
      <c r="BU136" s="5"/>
      <c r="BV136" s="5"/>
      <c r="BW136" s="5"/>
      <c r="BX136" s="5"/>
      <c r="BY136" s="5"/>
      <c r="BZ136" s="5"/>
      <c r="CA136" s="5"/>
      <c r="CB136" s="6"/>
      <c r="CC136" s="5"/>
      <c r="CD136" s="5"/>
      <c r="CE136" s="5"/>
      <c r="CF136" s="5"/>
      <c r="CG136" s="5"/>
      <c r="CH136" s="5"/>
      <c r="CI136" s="5"/>
      <c r="CJ136" s="5"/>
      <c r="CK136" s="5"/>
      <c r="CL136" s="5"/>
      <c r="CM136" s="5"/>
      <c r="CN136" s="5"/>
      <c r="CO136" s="5"/>
      <c r="CP136" s="5"/>
      <c r="CQ136" s="5"/>
      <c r="CR136" s="5"/>
      <c r="CS136" s="5"/>
      <c r="CT136" s="5"/>
      <c r="CU136" s="5"/>
      <c r="CV136" s="5"/>
      <c r="CW136" s="5"/>
      <c r="CX136" s="5"/>
      <c r="CY136" s="5"/>
      <c r="CZ136" s="5"/>
      <c r="DA136" s="5"/>
      <c r="DB136" s="5"/>
      <c r="DC136" s="5"/>
      <c r="DD136" s="5"/>
      <c r="DE136" s="5"/>
      <c r="DF136" s="5"/>
      <c r="DG136" s="5"/>
      <c r="DH136" s="5"/>
      <c r="DI136" s="5"/>
      <c r="DJ136" s="5"/>
      <c r="DK136" s="5"/>
      <c r="DL136" s="5"/>
      <c r="DM136" s="5"/>
      <c r="DN136" s="5"/>
      <c r="DO136" s="5"/>
      <c r="DP136" s="5"/>
      <c r="DQ136" s="5"/>
      <c r="DR136" s="5"/>
      <c r="DS136" s="5"/>
      <c r="DT136" s="5"/>
      <c r="DU136" s="5"/>
      <c r="DV136" s="5"/>
      <c r="DW136" s="5"/>
      <c r="DX136" s="5"/>
      <c r="DY136" s="5"/>
      <c r="DZ136" s="903">
        <f t="shared" ref="DZ136:EG136" si="127">SUM(DZ134:DZ135)</f>
        <v>929</v>
      </c>
      <c r="EA136" s="903">
        <f t="shared" si="127"/>
        <v>907</v>
      </c>
      <c r="EB136" s="903">
        <f t="shared" si="127"/>
        <v>891</v>
      </c>
      <c r="EC136" s="903">
        <f t="shared" si="127"/>
        <v>866</v>
      </c>
      <c r="ED136" s="1913">
        <f t="shared" si="127"/>
        <v>3593</v>
      </c>
      <c r="EE136" s="903">
        <f t="shared" si="127"/>
        <v>857</v>
      </c>
      <c r="EF136" s="903">
        <f t="shared" si="127"/>
        <v>834</v>
      </c>
      <c r="EG136" s="903">
        <f t="shared" si="127"/>
        <v>809</v>
      </c>
      <c r="EH136" s="903">
        <f t="shared" ref="EH136:EI136" si="128">SUM(EH134:EH135)</f>
        <v>784</v>
      </c>
      <c r="EI136" s="1913">
        <f t="shared" si="128"/>
        <v>3284</v>
      </c>
      <c r="EJ136" s="903">
        <f t="shared" ref="EJ136:EK136" si="129">SUM(EJ134:EJ135)</f>
        <v>770</v>
      </c>
      <c r="EK136" s="903">
        <f t="shared" si="129"/>
        <v>757</v>
      </c>
      <c r="EL136" s="903">
        <f t="shared" ref="EL136:EO136" si="130">SUM(EL134:EL135)</f>
        <v>735</v>
      </c>
      <c r="EM136" s="903">
        <f t="shared" si="130"/>
        <v>702</v>
      </c>
      <c r="EN136" s="1913">
        <f t="shared" si="130"/>
        <v>2964</v>
      </c>
      <c r="EO136" s="903">
        <f t="shared" si="130"/>
        <v>689</v>
      </c>
      <c r="EP136" s="903">
        <f t="shared" ref="EP136:EQ136" si="131">SUM(EP134:EP135)</f>
        <v>682</v>
      </c>
      <c r="EQ136" s="903">
        <f t="shared" si="131"/>
        <v>661</v>
      </c>
      <c r="ER136" s="903">
        <f t="shared" ref="ER136:ES136" si="132">SUM(ER134:ER135)</f>
        <v>647</v>
      </c>
      <c r="ES136" s="1913">
        <f t="shared" si="132"/>
        <v>2679</v>
      </c>
      <c r="ET136" s="903">
        <f t="shared" ref="ET136:EU136" si="133">SUM(ET134:ET135)</f>
        <v>641</v>
      </c>
      <c r="EU136" s="903">
        <f t="shared" si="133"/>
        <v>626</v>
      </c>
      <c r="EV136" s="903">
        <f t="shared" ref="EV136:EX136" si="134">SUM(EV134:EV135)</f>
        <v>604</v>
      </c>
      <c r="EW136" s="903">
        <f t="shared" ref="EW136:EY136" si="135">SUM(EW134:EW135)</f>
        <v>600</v>
      </c>
      <c r="EX136" s="1913">
        <f t="shared" si="134"/>
        <v>2471</v>
      </c>
      <c r="EY136" s="903">
        <f t="shared" si="135"/>
        <v>582</v>
      </c>
      <c r="EZ136" s="903">
        <f t="shared" ref="EZ136" si="136">SUM(EZ134:EZ135)</f>
        <v>583</v>
      </c>
    </row>
    <row r="137" spans="1:156" x14ac:dyDescent="0.2">
      <c r="A137" s="1" t="s">
        <v>3429</v>
      </c>
      <c r="B137" s="1"/>
      <c r="C137" s="1"/>
      <c r="D137" s="1"/>
      <c r="E137" s="1"/>
      <c r="F137" s="1"/>
      <c r="G137" s="1"/>
      <c r="H137" s="1"/>
      <c r="I137" s="1"/>
      <c r="J137" s="1"/>
      <c r="K137" s="1"/>
      <c r="L137" s="1"/>
      <c r="M137" s="1"/>
      <c r="N137" s="1"/>
      <c r="O137" s="1"/>
      <c r="P137" s="1"/>
      <c r="Q137" s="1"/>
      <c r="R137" s="1"/>
      <c r="S137" s="1"/>
      <c r="T137" s="1"/>
      <c r="U137" s="1"/>
      <c r="V137" s="1"/>
      <c r="W137" s="1"/>
      <c r="X137" s="1"/>
      <c r="Y137" s="1"/>
      <c r="Z137" s="1"/>
      <c r="AA137" s="1"/>
      <c r="AB137" s="1"/>
      <c r="AC137" s="1"/>
      <c r="AD137" s="1"/>
      <c r="AE137" s="1"/>
      <c r="AF137" s="1"/>
      <c r="AG137" s="1"/>
      <c r="AH137" s="1"/>
      <c r="AI137" s="1"/>
      <c r="AJ137" s="1"/>
      <c r="AK137" s="1"/>
      <c r="AL137" s="1"/>
      <c r="AM137" s="1"/>
      <c r="AN137" s="1"/>
      <c r="AO137" s="1"/>
      <c r="AP137" s="1"/>
      <c r="AQ137" s="1"/>
      <c r="AR137" s="1"/>
      <c r="AS137" s="1"/>
      <c r="AT137" s="1"/>
      <c r="AU137" s="1"/>
      <c r="AV137" s="1"/>
      <c r="AW137" s="1"/>
      <c r="AX137" s="1"/>
      <c r="AY137" s="1"/>
      <c r="AZ137" s="1"/>
      <c r="BA137" s="1"/>
      <c r="BB137" s="1"/>
      <c r="BC137" s="5"/>
      <c r="BD137" s="5"/>
      <c r="BE137" s="5"/>
      <c r="BF137" s="5"/>
      <c r="BG137" s="5"/>
      <c r="BH137" s="5"/>
      <c r="BI137" s="5"/>
      <c r="BJ137" s="5"/>
      <c r="BK137" s="5"/>
      <c r="BL137" s="5"/>
      <c r="BM137" s="5"/>
      <c r="BN137" s="5"/>
      <c r="BO137" s="5"/>
      <c r="BP137" s="5"/>
      <c r="BQ137" s="5"/>
      <c r="BR137" s="5"/>
      <c r="BS137" s="5"/>
      <c r="BT137" s="5"/>
      <c r="BU137" s="5"/>
      <c r="BV137" s="5"/>
      <c r="BW137" s="5"/>
      <c r="BX137" s="5"/>
      <c r="BY137" s="5"/>
      <c r="BZ137" s="5"/>
      <c r="CA137" s="5"/>
      <c r="CB137" s="6"/>
      <c r="CC137" s="5"/>
      <c r="CD137" s="5"/>
      <c r="CE137" s="5"/>
      <c r="CF137" s="5"/>
      <c r="CG137" s="5"/>
      <c r="CH137" s="5"/>
      <c r="CI137" s="5"/>
      <c r="CJ137" s="5"/>
      <c r="CK137" s="5"/>
      <c r="CL137" s="5"/>
      <c r="CM137" s="5"/>
      <c r="CN137" s="5"/>
      <c r="CO137" s="5"/>
      <c r="CP137" s="5"/>
      <c r="CQ137" s="5"/>
      <c r="CR137" s="5"/>
      <c r="CS137" s="5"/>
      <c r="CT137" s="5"/>
      <c r="CU137" s="5"/>
      <c r="CV137" s="5"/>
      <c r="CW137" s="5"/>
      <c r="CX137" s="5"/>
      <c r="CY137" s="5"/>
      <c r="CZ137" s="5"/>
      <c r="DA137" s="5"/>
      <c r="DB137" s="5"/>
      <c r="DC137" s="5"/>
      <c r="DD137" s="5"/>
      <c r="DE137" s="5"/>
      <c r="DF137" s="5"/>
      <c r="DG137" s="5"/>
      <c r="DH137" s="5"/>
      <c r="DI137" s="5"/>
      <c r="DJ137" s="5"/>
      <c r="DK137" s="5"/>
      <c r="DL137" s="5"/>
      <c r="DM137" s="5"/>
      <c r="DN137" s="5"/>
      <c r="DO137" s="5"/>
      <c r="DP137" s="5"/>
      <c r="DQ137" s="5"/>
      <c r="DR137" s="5"/>
      <c r="DS137" s="5"/>
      <c r="DT137" s="5"/>
      <c r="DU137" s="5"/>
      <c r="DV137" s="5"/>
      <c r="DW137" s="5"/>
      <c r="DX137" s="5"/>
      <c r="DY137" s="5"/>
      <c r="DZ137" s="7">
        <v>97</v>
      </c>
      <c r="EA137" s="7">
        <v>99</v>
      </c>
      <c r="EB137" s="7">
        <v>103</v>
      </c>
      <c r="EC137" s="7">
        <v>96</v>
      </c>
      <c r="ED137" s="1186">
        <f>SUM(DZ137:EC137)</f>
        <v>395</v>
      </c>
      <c r="EE137" s="7">
        <v>88</v>
      </c>
      <c r="EF137" s="7">
        <v>85</v>
      </c>
      <c r="EG137" s="1176">
        <f>EG127</f>
        <v>83</v>
      </c>
      <c r="EH137" s="1176">
        <f>EH127</f>
        <v>84</v>
      </c>
      <c r="EI137" s="1186">
        <f>SUM(EE137:EH137)</f>
        <v>340</v>
      </c>
      <c r="EJ137" s="1176">
        <f>EJ127</f>
        <v>5</v>
      </c>
      <c r="EK137" s="7">
        <v>17</v>
      </c>
      <c r="EL137" s="7">
        <v>18</v>
      </c>
      <c r="EM137" s="7">
        <v>14</v>
      </c>
      <c r="EN137" s="1186">
        <f>SUM(EJ137:EM137)</f>
        <v>54</v>
      </c>
      <c r="EO137" s="1176">
        <f>EO127</f>
        <v>22</v>
      </c>
      <c r="EP137" s="1176">
        <f>EP127</f>
        <v>21</v>
      </c>
      <c r="EQ137" s="1176">
        <f>EQ127</f>
        <v>15</v>
      </c>
      <c r="ER137" s="1176">
        <f>ER127</f>
        <v>17</v>
      </c>
      <c r="ES137" s="1186">
        <f>SUM(EO137:ER137)</f>
        <v>75</v>
      </c>
      <c r="ET137" s="1176">
        <f>ET127</f>
        <v>16</v>
      </c>
      <c r="EU137" s="1176">
        <f>EU127</f>
        <v>14</v>
      </c>
      <c r="EV137" s="1176">
        <f>EV127</f>
        <v>18</v>
      </c>
      <c r="EW137" s="1176">
        <f>EW127</f>
        <v>16</v>
      </c>
      <c r="EX137" s="1186">
        <f>SUM(ET137:EW137)</f>
        <v>64</v>
      </c>
      <c r="EY137" s="1176">
        <f>EY127</f>
        <v>16</v>
      </c>
      <c r="EZ137" s="1176">
        <f>EZ127</f>
        <v>17</v>
      </c>
    </row>
    <row r="138" spans="1:156" x14ac:dyDescent="0.2">
      <c r="A138" s="4" t="s">
        <v>3430</v>
      </c>
      <c r="B138" s="1"/>
      <c r="C138" s="1"/>
      <c r="D138" s="1"/>
      <c r="E138" s="1"/>
      <c r="F138" s="1"/>
      <c r="G138" s="1"/>
      <c r="H138" s="1"/>
      <c r="I138" s="1"/>
      <c r="J138" s="1"/>
      <c r="K138" s="1"/>
      <c r="L138" s="1"/>
      <c r="M138" s="1"/>
      <c r="N138" s="1"/>
      <c r="O138" s="1"/>
      <c r="P138" s="1"/>
      <c r="Q138" s="1"/>
      <c r="R138" s="1"/>
      <c r="S138" s="1"/>
      <c r="T138" s="1"/>
      <c r="U138" s="1"/>
      <c r="V138" s="1"/>
      <c r="W138" s="1"/>
      <c r="X138" s="1"/>
      <c r="Y138" s="1"/>
      <c r="Z138" s="1"/>
      <c r="AA138" s="1"/>
      <c r="AB138" s="1"/>
      <c r="AC138" s="1"/>
      <c r="AD138" s="1"/>
      <c r="AE138" s="1"/>
      <c r="AF138" s="1"/>
      <c r="AG138" s="1"/>
      <c r="AH138" s="1"/>
      <c r="AI138" s="1"/>
      <c r="AJ138" s="1"/>
      <c r="AK138" s="1"/>
      <c r="AL138" s="1"/>
      <c r="AM138" s="1"/>
      <c r="AN138" s="1"/>
      <c r="AO138" s="1"/>
      <c r="AP138" s="1"/>
      <c r="AQ138" s="1"/>
      <c r="AR138" s="1"/>
      <c r="AS138" s="1"/>
      <c r="AT138" s="1"/>
      <c r="AU138" s="1"/>
      <c r="AV138" s="1"/>
      <c r="AW138" s="1"/>
      <c r="AX138" s="1"/>
      <c r="AY138" s="1"/>
      <c r="AZ138" s="1"/>
      <c r="BA138" s="1"/>
      <c r="BB138" s="1"/>
      <c r="BC138" s="5"/>
      <c r="BD138" s="5"/>
      <c r="BE138" s="5"/>
      <c r="BF138" s="5"/>
      <c r="BG138" s="5"/>
      <c r="BH138" s="5"/>
      <c r="BI138" s="5"/>
      <c r="BJ138" s="5"/>
      <c r="BK138" s="5"/>
      <c r="BL138" s="5"/>
      <c r="BM138" s="5"/>
      <c r="BN138" s="5"/>
      <c r="BO138" s="5"/>
      <c r="BP138" s="5"/>
      <c r="BQ138" s="5"/>
      <c r="BR138" s="5"/>
      <c r="BS138" s="5"/>
      <c r="BT138" s="5"/>
      <c r="BU138" s="5"/>
      <c r="BV138" s="5"/>
      <c r="BW138" s="5"/>
      <c r="BX138" s="5"/>
      <c r="BY138" s="5"/>
      <c r="BZ138" s="5"/>
      <c r="CA138" s="5"/>
      <c r="CB138" s="6"/>
      <c r="CC138" s="5"/>
      <c r="CD138" s="5"/>
      <c r="CE138" s="5"/>
      <c r="CF138" s="5"/>
      <c r="CG138" s="5"/>
      <c r="CH138" s="5"/>
      <c r="CI138" s="5"/>
      <c r="CJ138" s="5"/>
      <c r="CK138" s="5"/>
      <c r="CL138" s="5"/>
      <c r="CM138" s="5"/>
      <c r="CN138" s="5"/>
      <c r="CO138" s="5"/>
      <c r="CP138" s="5"/>
      <c r="CQ138" s="5"/>
      <c r="CR138" s="5"/>
      <c r="CS138" s="5"/>
      <c r="CT138" s="5"/>
      <c r="CU138" s="5"/>
      <c r="CV138" s="5"/>
      <c r="CW138" s="5"/>
      <c r="CX138" s="5"/>
      <c r="CY138" s="5"/>
      <c r="CZ138" s="5"/>
      <c r="DA138" s="5"/>
      <c r="DB138" s="5"/>
      <c r="DC138" s="5"/>
      <c r="DD138" s="5"/>
      <c r="DE138" s="5"/>
      <c r="DF138" s="5"/>
      <c r="DG138" s="5"/>
      <c r="DH138" s="5"/>
      <c r="DI138" s="5"/>
      <c r="DJ138" s="5"/>
      <c r="DK138" s="5"/>
      <c r="DL138" s="5"/>
      <c r="DM138" s="5"/>
      <c r="DN138" s="5"/>
      <c r="DO138" s="5"/>
      <c r="DP138" s="5"/>
      <c r="DQ138" s="5"/>
      <c r="DR138" s="5"/>
      <c r="DS138" s="5"/>
      <c r="DT138" s="5"/>
      <c r="DU138" s="5"/>
      <c r="DV138" s="5"/>
      <c r="DW138" s="5"/>
      <c r="DX138" s="5"/>
      <c r="DY138" s="5"/>
      <c r="DZ138" s="903">
        <f t="shared" ref="DZ138:EG138" si="137">DZ137+DZ136+DZ133</f>
        <v>1743</v>
      </c>
      <c r="EA138" s="903">
        <f t="shared" si="137"/>
        <v>1708</v>
      </c>
      <c r="EB138" s="903">
        <f t="shared" si="137"/>
        <v>1679</v>
      </c>
      <c r="EC138" s="903">
        <f t="shared" si="137"/>
        <v>1647</v>
      </c>
      <c r="ED138" s="1913">
        <f t="shared" si="137"/>
        <v>6777</v>
      </c>
      <c r="EE138" s="903">
        <f t="shared" si="137"/>
        <v>1620</v>
      </c>
      <c r="EF138" s="903">
        <f t="shared" si="137"/>
        <v>1598</v>
      </c>
      <c r="EG138" s="903">
        <f t="shared" si="137"/>
        <v>1576</v>
      </c>
      <c r="EH138" s="903">
        <f t="shared" ref="EH138:EI138" si="138">EH137+EH136+EH133</f>
        <v>1543</v>
      </c>
      <c r="EI138" s="1913">
        <f t="shared" si="138"/>
        <v>6337</v>
      </c>
      <c r="EJ138" s="903">
        <f t="shared" ref="EJ138:EK138" si="139">EJ137+EJ136+EJ133</f>
        <v>1447</v>
      </c>
      <c r="EK138" s="903">
        <f t="shared" si="139"/>
        <v>1459</v>
      </c>
      <c r="EL138" s="903">
        <f t="shared" ref="EL138:EO138" si="140">EL137+EL136+EL133</f>
        <v>1444</v>
      </c>
      <c r="EM138" s="903">
        <f t="shared" si="140"/>
        <v>1437</v>
      </c>
      <c r="EN138" s="1913">
        <f t="shared" si="140"/>
        <v>5787</v>
      </c>
      <c r="EO138" s="903">
        <f t="shared" si="140"/>
        <v>1440</v>
      </c>
      <c r="EP138" s="903">
        <f t="shared" ref="EP138:EQ138" si="141">EP137+EP136+EP133</f>
        <v>1449</v>
      </c>
      <c r="EQ138" s="903">
        <f t="shared" si="141"/>
        <v>1436</v>
      </c>
      <c r="ER138" s="903">
        <f t="shared" ref="ER138:ES138" si="142">ER137+ER136+ER133</f>
        <v>1426</v>
      </c>
      <c r="ES138" s="1913">
        <f t="shared" si="142"/>
        <v>5751</v>
      </c>
      <c r="ET138" s="903">
        <f t="shared" ref="ET138:EU138" si="143">ET137+ET136+ET133</f>
        <v>1462</v>
      </c>
      <c r="EU138" s="903">
        <f t="shared" si="143"/>
        <v>1480</v>
      </c>
      <c r="EV138" s="903">
        <f t="shared" ref="EV138:EX138" si="144">EV137+EV136+EV133</f>
        <v>1489</v>
      </c>
      <c r="EW138" s="903">
        <f t="shared" ref="EW138:EY138" si="145">EW137+EW136+EW133</f>
        <v>1506</v>
      </c>
      <c r="EX138" s="1913">
        <f t="shared" si="144"/>
        <v>5937</v>
      </c>
      <c r="EY138" s="903">
        <f t="shared" si="145"/>
        <v>1511</v>
      </c>
      <c r="EZ138" s="903">
        <f t="shared" ref="EZ138" si="146">EZ137+EZ136+EZ133</f>
        <v>1539</v>
      </c>
    </row>
    <row r="139" spans="1:156" x14ac:dyDescent="0.2">
      <c r="A139" s="4"/>
      <c r="B139" s="1"/>
      <c r="C139" s="1"/>
      <c r="D139" s="1"/>
      <c r="E139" s="1"/>
      <c r="F139" s="1"/>
      <c r="G139" s="1"/>
      <c r="H139" s="1"/>
      <c r="I139" s="1"/>
      <c r="J139" s="1"/>
      <c r="K139" s="1"/>
      <c r="L139" s="1"/>
      <c r="M139" s="1"/>
      <c r="N139" s="1"/>
      <c r="O139" s="1"/>
      <c r="P139" s="1"/>
      <c r="Q139" s="1"/>
      <c r="R139" s="1"/>
      <c r="S139" s="1"/>
      <c r="T139" s="1"/>
      <c r="U139" s="1"/>
      <c r="V139" s="1"/>
      <c r="W139" s="1"/>
      <c r="X139" s="1"/>
      <c r="Y139" s="1"/>
      <c r="Z139" s="1"/>
      <c r="AA139" s="1"/>
      <c r="AB139" s="1"/>
      <c r="AC139" s="1"/>
      <c r="AD139" s="1"/>
      <c r="AE139" s="1"/>
      <c r="AF139" s="1"/>
      <c r="AG139" s="1"/>
      <c r="AH139" s="1"/>
      <c r="AI139" s="1"/>
      <c r="AJ139" s="1"/>
      <c r="AK139" s="1"/>
      <c r="AL139" s="1"/>
      <c r="AM139" s="1"/>
      <c r="AN139" s="1"/>
      <c r="AO139" s="1"/>
      <c r="AP139" s="1"/>
      <c r="AQ139" s="1"/>
      <c r="AR139" s="1"/>
      <c r="AS139" s="1"/>
      <c r="AT139" s="1"/>
      <c r="AU139" s="1"/>
      <c r="AV139" s="1"/>
      <c r="AW139" s="1"/>
      <c r="AX139" s="1"/>
      <c r="AY139" s="1"/>
      <c r="AZ139" s="1"/>
      <c r="BA139" s="1"/>
      <c r="BB139" s="1"/>
      <c r="BC139" s="5"/>
      <c r="BD139" s="5"/>
      <c r="BE139" s="5"/>
      <c r="BF139" s="5"/>
      <c r="BG139" s="5"/>
      <c r="BH139" s="5"/>
      <c r="BI139" s="5"/>
      <c r="BJ139" s="5"/>
      <c r="BK139" s="5"/>
      <c r="BL139" s="5"/>
      <c r="BM139" s="5"/>
      <c r="BN139" s="5"/>
      <c r="BO139" s="5"/>
      <c r="BP139" s="5"/>
      <c r="BQ139" s="5"/>
      <c r="BR139" s="5"/>
      <c r="BS139" s="5"/>
      <c r="BT139" s="5"/>
      <c r="BU139" s="5"/>
      <c r="BV139" s="5"/>
      <c r="BW139" s="5"/>
      <c r="BX139" s="5"/>
      <c r="BY139" s="5"/>
      <c r="BZ139" s="5"/>
      <c r="CA139" s="5"/>
      <c r="CB139" s="6"/>
      <c r="CC139" s="5"/>
      <c r="CD139" s="5"/>
      <c r="CE139" s="5"/>
      <c r="CF139" s="5"/>
      <c r="CG139" s="5"/>
      <c r="CH139" s="5"/>
      <c r="CI139" s="5"/>
      <c r="CJ139" s="5"/>
      <c r="CK139" s="5"/>
      <c r="CL139" s="5"/>
      <c r="CM139" s="5"/>
      <c r="CN139" s="5"/>
      <c r="CO139" s="5"/>
      <c r="CP139" s="5"/>
      <c r="CQ139" s="5"/>
      <c r="CR139" s="5"/>
      <c r="CS139" s="5"/>
      <c r="CT139" s="5"/>
      <c r="CU139" s="5"/>
      <c r="CV139" s="5"/>
      <c r="CW139" s="5"/>
      <c r="CX139" s="5"/>
      <c r="CY139" s="5"/>
      <c r="CZ139" s="5"/>
      <c r="DA139" s="5"/>
      <c r="DB139" s="5"/>
      <c r="DC139" s="5"/>
      <c r="DD139" s="5"/>
      <c r="DE139" s="5"/>
      <c r="DF139" s="5"/>
      <c r="DG139" s="5"/>
      <c r="DH139" s="5"/>
      <c r="DI139" s="5"/>
      <c r="DJ139" s="5"/>
      <c r="DK139" s="5"/>
      <c r="DL139" s="5"/>
      <c r="DM139" s="5"/>
      <c r="DN139" s="5"/>
      <c r="DO139" s="5"/>
      <c r="DP139" s="5"/>
      <c r="DQ139" s="5"/>
      <c r="DR139" s="5"/>
      <c r="DS139" s="5"/>
      <c r="DT139" s="5"/>
      <c r="DU139" s="5"/>
      <c r="DV139" s="5"/>
      <c r="DW139" s="5"/>
      <c r="DX139" s="5"/>
      <c r="DY139" s="5"/>
      <c r="DZ139" s="5"/>
      <c r="EA139" s="8"/>
      <c r="EB139" s="5"/>
      <c r="EC139" s="5"/>
      <c r="ED139" s="5"/>
      <c r="EE139" s="5"/>
      <c r="EF139" s="8"/>
      <c r="EG139" s="8"/>
      <c r="EH139" s="8"/>
      <c r="EI139" s="5"/>
      <c r="EJ139" s="8"/>
      <c r="EK139" s="8"/>
      <c r="EL139" s="8"/>
      <c r="EM139" s="8"/>
      <c r="EN139" s="5"/>
      <c r="EO139" s="8"/>
      <c r="EP139" s="8"/>
      <c r="EQ139" s="8"/>
      <c r="ES139" s="5"/>
      <c r="EX139" s="5"/>
    </row>
    <row r="140" spans="1:156" x14ac:dyDescent="0.2">
      <c r="A140" s="1" t="s">
        <v>3431</v>
      </c>
      <c r="B140" s="1"/>
      <c r="C140" s="1"/>
      <c r="D140" s="1"/>
      <c r="E140" s="1"/>
      <c r="F140" s="1"/>
      <c r="G140" s="1"/>
      <c r="H140" s="1"/>
      <c r="I140" s="1"/>
      <c r="J140" s="1"/>
      <c r="K140" s="1"/>
      <c r="L140" s="1"/>
      <c r="M140" s="1"/>
      <c r="N140" s="1"/>
      <c r="O140" s="1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  <c r="AA140" s="1"/>
      <c r="AB140" s="1"/>
      <c r="AC140" s="1"/>
      <c r="AD140" s="1"/>
      <c r="AE140" s="1"/>
      <c r="AF140" s="1"/>
      <c r="AG140" s="1"/>
      <c r="AH140" s="1"/>
      <c r="AI140" s="1"/>
      <c r="AJ140" s="1"/>
      <c r="AK140" s="1"/>
      <c r="AL140" s="1"/>
      <c r="AM140" s="1"/>
      <c r="AN140" s="1"/>
      <c r="AO140" s="1"/>
      <c r="AP140" s="1"/>
      <c r="AQ140" s="1"/>
      <c r="AR140" s="1"/>
      <c r="AS140" s="1"/>
      <c r="AT140" s="1"/>
      <c r="AU140" s="1"/>
      <c r="AV140" s="1"/>
      <c r="AW140" s="1"/>
      <c r="AX140" s="1"/>
      <c r="AY140" s="1"/>
      <c r="AZ140" s="1"/>
      <c r="BA140" s="1"/>
      <c r="BB140" s="1"/>
      <c r="BC140" s="5"/>
      <c r="BD140" s="5"/>
      <c r="BE140" s="5"/>
      <c r="BF140" s="5"/>
      <c r="BG140" s="5"/>
      <c r="BH140" s="5"/>
      <c r="BI140" s="5"/>
      <c r="BJ140" s="5"/>
      <c r="BK140" s="5"/>
      <c r="BL140" s="5"/>
      <c r="BM140" s="5"/>
      <c r="BN140" s="5"/>
      <c r="BO140" s="5"/>
      <c r="BP140" s="5"/>
      <c r="BQ140" s="5"/>
      <c r="BR140" s="5"/>
      <c r="BS140" s="5"/>
      <c r="BT140" s="5"/>
      <c r="BU140" s="5"/>
      <c r="BV140" s="5"/>
      <c r="BW140" s="5"/>
      <c r="BX140" s="5"/>
      <c r="BY140" s="5"/>
      <c r="BZ140" s="5"/>
      <c r="CA140" s="5"/>
      <c r="CB140" s="6"/>
      <c r="CC140" s="5"/>
      <c r="CD140" s="5"/>
      <c r="CE140" s="5"/>
      <c r="CF140" s="5"/>
      <c r="CG140" s="5"/>
      <c r="CH140" s="5"/>
      <c r="CI140" s="5"/>
      <c r="CJ140" s="5"/>
      <c r="CK140" s="5"/>
      <c r="CL140" s="5"/>
      <c r="CM140" s="5"/>
      <c r="CN140" s="5"/>
      <c r="CO140" s="5"/>
      <c r="CP140" s="5"/>
      <c r="CQ140" s="5"/>
      <c r="CR140" s="5"/>
      <c r="CS140" s="5"/>
      <c r="CT140" s="5"/>
      <c r="CU140" s="5"/>
      <c r="CV140" s="5"/>
      <c r="CW140" s="5"/>
      <c r="CX140" s="5"/>
      <c r="CY140" s="5"/>
      <c r="CZ140" s="5"/>
      <c r="DA140" s="5"/>
      <c r="DB140" s="5"/>
      <c r="DC140" s="5"/>
      <c r="DD140" s="5"/>
      <c r="DE140" s="5"/>
      <c r="DF140" s="5"/>
      <c r="DG140" s="5"/>
      <c r="DH140" s="5"/>
      <c r="DI140" s="5"/>
      <c r="DJ140" s="5"/>
      <c r="DK140" s="5"/>
      <c r="DL140" s="5"/>
      <c r="DM140" s="5"/>
      <c r="DN140" s="5"/>
      <c r="DO140" s="5"/>
      <c r="DP140" s="5"/>
      <c r="DQ140" s="5"/>
      <c r="DR140" s="5"/>
      <c r="DS140" s="5"/>
      <c r="DT140" s="5"/>
      <c r="DU140" s="5"/>
      <c r="DV140" s="5"/>
      <c r="DW140" s="5"/>
      <c r="DX140" s="5"/>
      <c r="DY140" s="5"/>
      <c r="DZ140" s="7">
        <v>170</v>
      </c>
      <c r="EA140" s="7">
        <v>155</v>
      </c>
      <c r="EB140" s="7">
        <v>136</v>
      </c>
      <c r="EC140" s="7">
        <v>116</v>
      </c>
      <c r="ED140" s="1186">
        <f>SUM(DZ140:EC140)</f>
        <v>577</v>
      </c>
      <c r="EE140" s="7">
        <v>111</v>
      </c>
      <c r="EF140" s="7">
        <v>108</v>
      </c>
      <c r="EG140" s="7">
        <v>95</v>
      </c>
      <c r="EH140" s="7">
        <v>93</v>
      </c>
      <c r="EI140" s="1186">
        <f>SUM(EE140:EH140)</f>
        <v>407</v>
      </c>
      <c r="EJ140" s="7">
        <v>92</v>
      </c>
      <c r="EK140" s="7">
        <v>87</v>
      </c>
      <c r="EL140" s="7">
        <v>81</v>
      </c>
      <c r="EM140" s="7">
        <v>76</v>
      </c>
      <c r="EN140" s="1186">
        <f>SUM(EJ140:EM140)</f>
        <v>336</v>
      </c>
      <c r="EO140" s="1352">
        <v>76</v>
      </c>
      <c r="EP140" s="1352">
        <v>71</v>
      </c>
      <c r="EQ140" s="1352">
        <v>65</v>
      </c>
      <c r="ER140" s="1352">
        <v>61</v>
      </c>
      <c r="ES140" s="1186">
        <f>SUM(EO140:ER140)</f>
        <v>273</v>
      </c>
      <c r="ET140" s="1352">
        <v>61</v>
      </c>
      <c r="EU140" s="1352">
        <v>57</v>
      </c>
      <c r="EV140" s="1352">
        <v>53</v>
      </c>
      <c r="EW140" s="1352">
        <v>47</v>
      </c>
      <c r="EX140" s="1186">
        <f>SUM(ET140:EW140)</f>
        <v>218</v>
      </c>
      <c r="EY140" s="1352">
        <v>49</v>
      </c>
      <c r="EZ140" s="1352">
        <v>43</v>
      </c>
    </row>
    <row r="141" spans="1:156" x14ac:dyDescent="0.2">
      <c r="A141" s="1" t="s">
        <v>3432</v>
      </c>
      <c r="B141" s="1"/>
      <c r="C141" s="1"/>
      <c r="D141" s="1"/>
      <c r="E141" s="1"/>
      <c r="F141" s="1"/>
      <c r="G141" s="1"/>
      <c r="H141" s="1"/>
      <c r="I141" s="1"/>
      <c r="J141" s="1"/>
      <c r="K141" s="1"/>
      <c r="L141" s="1"/>
      <c r="M141" s="1"/>
      <c r="N141" s="1"/>
      <c r="O141" s="1"/>
      <c r="P141" s="1"/>
      <c r="Q141" s="1"/>
      <c r="R141" s="1"/>
      <c r="S141" s="1"/>
      <c r="T141" s="1"/>
      <c r="U141" s="1"/>
      <c r="V141" s="1"/>
      <c r="W141" s="1"/>
      <c r="X141" s="1"/>
      <c r="Y141" s="1"/>
      <c r="Z141" s="1"/>
      <c r="AA141" s="1"/>
      <c r="AB141" s="1"/>
      <c r="AC141" s="1"/>
      <c r="AD141" s="1"/>
      <c r="AE141" s="1"/>
      <c r="AF141" s="1"/>
      <c r="AG141" s="1"/>
      <c r="AH141" s="1"/>
      <c r="AI141" s="1"/>
      <c r="AJ141" s="1"/>
      <c r="AK141" s="1"/>
      <c r="AL141" s="1"/>
      <c r="AM141" s="1"/>
      <c r="AN141" s="1"/>
      <c r="AO141" s="1"/>
      <c r="AP141" s="1"/>
      <c r="AQ141" s="1"/>
      <c r="AR141" s="1"/>
      <c r="AS141" s="1"/>
      <c r="AT141" s="1"/>
      <c r="AU141" s="1"/>
      <c r="AV141" s="1"/>
      <c r="AW141" s="1"/>
      <c r="AX141" s="1"/>
      <c r="AY141" s="1"/>
      <c r="AZ141" s="1"/>
      <c r="BA141" s="1"/>
      <c r="BB141" s="1"/>
      <c r="BC141" s="5"/>
      <c r="BD141" s="5"/>
      <c r="BE141" s="5"/>
      <c r="BF141" s="5"/>
      <c r="BG141" s="5"/>
      <c r="BH141" s="5"/>
      <c r="BI141" s="5"/>
      <c r="BJ141" s="5"/>
      <c r="BK141" s="5"/>
      <c r="BL141" s="5"/>
      <c r="BM141" s="5"/>
      <c r="BN141" s="5"/>
      <c r="BO141" s="5"/>
      <c r="BP141" s="5"/>
      <c r="BQ141" s="5"/>
      <c r="BR141" s="5"/>
      <c r="BS141" s="5"/>
      <c r="BT141" s="5"/>
      <c r="BU141" s="5"/>
      <c r="BV141" s="5"/>
      <c r="BW141" s="5"/>
      <c r="BX141" s="5"/>
      <c r="BY141" s="5"/>
      <c r="BZ141" s="5"/>
      <c r="CA141" s="5"/>
      <c r="CB141" s="6"/>
      <c r="CC141" s="5"/>
      <c r="CD141" s="5"/>
      <c r="CE141" s="5"/>
      <c r="CF141" s="5"/>
      <c r="CG141" s="5"/>
      <c r="CH141" s="5"/>
      <c r="CI141" s="5"/>
      <c r="CJ141" s="5"/>
      <c r="CK141" s="5"/>
      <c r="CL141" s="5"/>
      <c r="CM141" s="5"/>
      <c r="CN141" s="5"/>
      <c r="CO141" s="5"/>
      <c r="CP141" s="5"/>
      <c r="CQ141" s="5"/>
      <c r="CR141" s="5"/>
      <c r="CS141" s="5"/>
      <c r="CT141" s="5"/>
      <c r="CU141" s="5"/>
      <c r="CV141" s="5"/>
      <c r="CW141" s="5"/>
      <c r="CX141" s="5"/>
      <c r="CY141" s="5"/>
      <c r="CZ141" s="5"/>
      <c r="DA141" s="5"/>
      <c r="DB141" s="5"/>
      <c r="DC141" s="5"/>
      <c r="DD141" s="5"/>
      <c r="DE141" s="5"/>
      <c r="DF141" s="5"/>
      <c r="DG141" s="5"/>
      <c r="DH141" s="5"/>
      <c r="DI141" s="5"/>
      <c r="DJ141" s="5"/>
      <c r="DK141" s="5"/>
      <c r="DL141" s="5"/>
      <c r="DM141" s="5"/>
      <c r="DN141" s="5"/>
      <c r="DO141" s="5"/>
      <c r="DP141" s="5"/>
      <c r="DQ141" s="5"/>
      <c r="DR141" s="5"/>
      <c r="DS141" s="5"/>
      <c r="DT141" s="5"/>
      <c r="DU141" s="5"/>
      <c r="DV141" s="5"/>
      <c r="DW141" s="5"/>
      <c r="DX141" s="5"/>
      <c r="DY141" s="5"/>
      <c r="DZ141" s="7">
        <v>106</v>
      </c>
      <c r="EA141" s="7">
        <v>96</v>
      </c>
      <c r="EB141" s="7">
        <v>90</v>
      </c>
      <c r="EC141" s="7">
        <v>92</v>
      </c>
      <c r="ED141" s="1186">
        <f>SUM(DZ141:EC141)</f>
        <v>384</v>
      </c>
      <c r="EE141" s="7">
        <v>87</v>
      </c>
      <c r="EF141" s="7">
        <v>85</v>
      </c>
      <c r="EG141" s="7">
        <v>82</v>
      </c>
      <c r="EH141" s="24">
        <v>82</v>
      </c>
      <c r="EI141" s="1186">
        <f>SUM(EE141:EH141)</f>
        <v>336</v>
      </c>
      <c r="EJ141" s="24">
        <v>82</v>
      </c>
      <c r="EK141" s="24">
        <v>82</v>
      </c>
      <c r="EL141" s="24">
        <v>82</v>
      </c>
      <c r="EM141" s="24">
        <v>82</v>
      </c>
      <c r="EN141" s="1186">
        <f>SUM(EJ141:EM141)</f>
        <v>328</v>
      </c>
      <c r="EO141" s="24">
        <v>82</v>
      </c>
      <c r="EP141" s="24">
        <v>82</v>
      </c>
      <c r="EQ141" s="24">
        <v>82</v>
      </c>
      <c r="ER141" s="24">
        <v>82</v>
      </c>
      <c r="ES141" s="1186">
        <f>SUM(EO141:ER141)</f>
        <v>328</v>
      </c>
      <c r="ET141" s="24">
        <v>82</v>
      </c>
      <c r="EU141" s="24">
        <v>82</v>
      </c>
      <c r="EV141" s="24">
        <v>82</v>
      </c>
      <c r="EW141" s="24">
        <v>82</v>
      </c>
      <c r="EX141" s="1186">
        <f>SUM(ET141:EW141)</f>
        <v>328</v>
      </c>
      <c r="EY141" s="24">
        <v>82</v>
      </c>
      <c r="EZ141" s="24">
        <v>82</v>
      </c>
    </row>
    <row r="142" spans="1:156" x14ac:dyDescent="0.2">
      <c r="A142" s="1" t="s">
        <v>3433</v>
      </c>
      <c r="B142" s="1"/>
      <c r="C142" s="1"/>
      <c r="D142" s="1"/>
      <c r="E142" s="1"/>
      <c r="F142" s="1"/>
      <c r="G142" s="1"/>
      <c r="H142" s="1"/>
      <c r="I142" s="1"/>
      <c r="J142" s="1"/>
      <c r="K142" s="1"/>
      <c r="L142" s="1"/>
      <c r="M142" s="1"/>
      <c r="N142" s="1"/>
      <c r="O142" s="1"/>
      <c r="P142" s="1"/>
      <c r="Q142" s="1"/>
      <c r="R142" s="1"/>
      <c r="S142" s="1"/>
      <c r="T142" s="1"/>
      <c r="U142" s="1"/>
      <c r="V142" s="1"/>
      <c r="W142" s="1"/>
      <c r="X142" s="1"/>
      <c r="Y142" s="1"/>
      <c r="Z142" s="1"/>
      <c r="AA142" s="1"/>
      <c r="AB142" s="1"/>
      <c r="AC142" s="1"/>
      <c r="AD142" s="1"/>
      <c r="AE142" s="1"/>
      <c r="AF142" s="1"/>
      <c r="AG142" s="1"/>
      <c r="AH142" s="1"/>
      <c r="AI142" s="1"/>
      <c r="AJ142" s="1"/>
      <c r="AK142" s="1"/>
      <c r="AL142" s="1"/>
      <c r="AM142" s="1"/>
      <c r="AN142" s="1"/>
      <c r="AO142" s="1"/>
      <c r="AP142" s="1"/>
      <c r="AQ142" s="1"/>
      <c r="AR142" s="1"/>
      <c r="AS142" s="1"/>
      <c r="AT142" s="1"/>
      <c r="AU142" s="1"/>
      <c r="AV142" s="1"/>
      <c r="AW142" s="1"/>
      <c r="AX142" s="1"/>
      <c r="AY142" s="1"/>
      <c r="AZ142" s="1"/>
      <c r="BA142" s="1"/>
      <c r="BB142" s="1"/>
      <c r="BC142" s="5"/>
      <c r="BD142" s="5"/>
      <c r="BE142" s="5"/>
      <c r="BF142" s="5"/>
      <c r="BG142" s="5"/>
      <c r="BH142" s="5"/>
      <c r="BI142" s="5"/>
      <c r="BJ142" s="5"/>
      <c r="BK142" s="5"/>
      <c r="BL142" s="5"/>
      <c r="BM142" s="5"/>
      <c r="BN142" s="5"/>
      <c r="BO142" s="5"/>
      <c r="BP142" s="5"/>
      <c r="BQ142" s="5"/>
      <c r="BR142" s="5"/>
      <c r="BS142" s="5"/>
      <c r="BT142" s="5"/>
      <c r="BU142" s="5"/>
      <c r="BV142" s="5"/>
      <c r="BW142" s="5"/>
      <c r="BX142" s="5"/>
      <c r="BY142" s="5"/>
      <c r="BZ142" s="5"/>
      <c r="CA142" s="5"/>
      <c r="CB142" s="6"/>
      <c r="CC142" s="5"/>
      <c r="CD142" s="5"/>
      <c r="CE142" s="5"/>
      <c r="CF142" s="5"/>
      <c r="CG142" s="5"/>
      <c r="CH142" s="5"/>
      <c r="CI142" s="5"/>
      <c r="CJ142" s="5"/>
      <c r="CK142" s="5"/>
      <c r="CL142" s="5"/>
      <c r="CM142" s="5"/>
      <c r="CN142" s="5"/>
      <c r="CO142" s="5"/>
      <c r="CP142" s="5"/>
      <c r="CQ142" s="5"/>
      <c r="CR142" s="5"/>
      <c r="CS142" s="5"/>
      <c r="CT142" s="5"/>
      <c r="CU142" s="5"/>
      <c r="CV142" s="5"/>
      <c r="CW142" s="5"/>
      <c r="CX142" s="5"/>
      <c r="CY142" s="5"/>
      <c r="CZ142" s="5"/>
      <c r="DA142" s="5"/>
      <c r="DB142" s="5"/>
      <c r="DC142" s="5"/>
      <c r="DD142" s="5"/>
      <c r="DE142" s="5"/>
      <c r="DF142" s="5"/>
      <c r="DG142" s="5"/>
      <c r="DH142" s="5"/>
      <c r="DI142" s="5"/>
      <c r="DJ142" s="5"/>
      <c r="DK142" s="5"/>
      <c r="DL142" s="5"/>
      <c r="DM142" s="5"/>
      <c r="DN142" s="5"/>
      <c r="DO142" s="5"/>
      <c r="DP142" s="5"/>
      <c r="DQ142" s="5"/>
      <c r="DR142" s="5"/>
      <c r="DS142" s="5"/>
      <c r="DT142" s="5"/>
      <c r="DU142" s="5"/>
      <c r="DV142" s="5"/>
      <c r="DW142" s="5"/>
      <c r="DX142" s="5"/>
      <c r="DY142" s="5"/>
      <c r="DZ142" s="7">
        <f>554-DZ141</f>
        <v>448</v>
      </c>
      <c r="EA142" s="7">
        <f>554-EA141</f>
        <v>458</v>
      </c>
      <c r="EB142" s="7">
        <f>551-EB141</f>
        <v>461</v>
      </c>
      <c r="EC142" s="7">
        <f>535-EC141</f>
        <v>443</v>
      </c>
      <c r="ED142" s="1186">
        <f>SUM(DZ142:EC142)</f>
        <v>1810</v>
      </c>
      <c r="EE142" s="7">
        <f>524-EE141</f>
        <v>437</v>
      </c>
      <c r="EF142" s="7">
        <f>523-EF141</f>
        <v>438</v>
      </c>
      <c r="EG142" s="7">
        <f>540-EG141</f>
        <v>458</v>
      </c>
      <c r="EH142" s="24">
        <f>505-EH141</f>
        <v>423</v>
      </c>
      <c r="EI142" s="1186">
        <f>SUM(EE142:EH142)</f>
        <v>1756</v>
      </c>
      <c r="EJ142" s="24">
        <f>460-EJ141</f>
        <v>378</v>
      </c>
      <c r="EK142" s="24">
        <f>451-EK141</f>
        <v>369</v>
      </c>
      <c r="EL142" s="24">
        <f>459-EL141</f>
        <v>377</v>
      </c>
      <c r="EM142" s="24">
        <f>442-EM141</f>
        <v>360</v>
      </c>
      <c r="EN142" s="1186">
        <f>SUM(EJ142:EM142)</f>
        <v>1484</v>
      </c>
      <c r="EO142" s="1352">
        <f>467-EO141</f>
        <v>385</v>
      </c>
      <c r="EP142" s="1352">
        <f>460-EP141</f>
        <v>378</v>
      </c>
      <c r="EQ142" s="1352">
        <f>482-EQ141</f>
        <v>400</v>
      </c>
      <c r="ER142" s="1352">
        <f>453-ER141</f>
        <v>371</v>
      </c>
      <c r="ES142" s="1186">
        <f>SUM(EO142:ER142)</f>
        <v>1534</v>
      </c>
      <c r="ET142" s="1352">
        <f>453-ET141</f>
        <v>371</v>
      </c>
      <c r="EU142" s="1352">
        <f>453-EU141</f>
        <v>371</v>
      </c>
      <c r="EV142" s="1352">
        <f>477-EV141</f>
        <v>395</v>
      </c>
      <c r="EW142" s="1352">
        <f>461-EW141</f>
        <v>379</v>
      </c>
      <c r="EX142" s="1186">
        <f>SUM(ET142:EW142)</f>
        <v>1516</v>
      </c>
      <c r="EY142" s="1352">
        <f>463-EY141</f>
        <v>381</v>
      </c>
      <c r="EZ142" s="1352">
        <f>478-EZ141</f>
        <v>396</v>
      </c>
    </row>
    <row r="143" spans="1:156" x14ac:dyDescent="0.2">
      <c r="A143" s="1" t="s">
        <v>42</v>
      </c>
      <c r="B143" s="1"/>
      <c r="C143" s="1"/>
      <c r="D143" s="1"/>
      <c r="E143" s="1"/>
      <c r="F143" s="1"/>
      <c r="G143" s="1"/>
      <c r="H143" s="1"/>
      <c r="I143" s="1"/>
      <c r="J143" s="1"/>
      <c r="K143" s="1"/>
      <c r="L143" s="1"/>
      <c r="M143" s="1"/>
      <c r="N143" s="1"/>
      <c r="O143" s="1"/>
      <c r="P143" s="1"/>
      <c r="Q143" s="1"/>
      <c r="R143" s="1"/>
      <c r="S143" s="1"/>
      <c r="T143" s="1"/>
      <c r="U143" s="1"/>
      <c r="V143" s="1"/>
      <c r="W143" s="1"/>
      <c r="X143" s="1"/>
      <c r="Y143" s="1"/>
      <c r="Z143" s="1"/>
      <c r="AA143" s="1"/>
      <c r="AB143" s="1"/>
      <c r="AC143" s="1"/>
      <c r="AD143" s="1"/>
      <c r="AE143" s="1"/>
      <c r="AF143" s="1"/>
      <c r="AG143" s="1"/>
      <c r="AH143" s="1"/>
      <c r="AI143" s="1"/>
      <c r="AJ143" s="1"/>
      <c r="AK143" s="1"/>
      <c r="AL143" s="1"/>
      <c r="AM143" s="1"/>
      <c r="AN143" s="1"/>
      <c r="AO143" s="1"/>
      <c r="AP143" s="1"/>
      <c r="AQ143" s="1"/>
      <c r="AR143" s="1"/>
      <c r="AS143" s="1"/>
      <c r="AT143" s="1"/>
      <c r="AU143" s="1"/>
      <c r="AV143" s="1"/>
      <c r="AW143" s="1"/>
      <c r="AX143" s="1"/>
      <c r="AY143" s="1"/>
      <c r="AZ143" s="1"/>
      <c r="BA143" s="1"/>
      <c r="BB143" s="1"/>
      <c r="BC143" s="5"/>
      <c r="BD143" s="5"/>
      <c r="BE143" s="5"/>
      <c r="BF143" s="5"/>
      <c r="BG143" s="5"/>
      <c r="BH143" s="5"/>
      <c r="BI143" s="5"/>
      <c r="BJ143" s="5"/>
      <c r="BK143" s="5"/>
      <c r="BL143" s="5"/>
      <c r="BM143" s="5"/>
      <c r="BN143" s="5"/>
      <c r="BO143" s="5"/>
      <c r="BP143" s="5"/>
      <c r="BQ143" s="5"/>
      <c r="BR143" s="5"/>
      <c r="BS143" s="5"/>
      <c r="BT143" s="5"/>
      <c r="BU143" s="5"/>
      <c r="BV143" s="5"/>
      <c r="BW143" s="5"/>
      <c r="BX143" s="5"/>
      <c r="BY143" s="5"/>
      <c r="BZ143" s="5"/>
      <c r="CA143" s="5"/>
      <c r="CB143" s="6"/>
      <c r="CC143" s="5"/>
      <c r="CD143" s="5"/>
      <c r="CE143" s="5"/>
      <c r="CF143" s="5"/>
      <c r="CG143" s="5"/>
      <c r="CH143" s="5"/>
      <c r="CI143" s="5"/>
      <c r="CJ143" s="5"/>
      <c r="CK143" s="5"/>
      <c r="CL143" s="5"/>
      <c r="CM143" s="5"/>
      <c r="CN143" s="5"/>
      <c r="CO143" s="5"/>
      <c r="CP143" s="5"/>
      <c r="CQ143" s="5"/>
      <c r="CR143" s="5"/>
      <c r="CS143" s="5"/>
      <c r="CT143" s="5"/>
      <c r="CU143" s="5"/>
      <c r="CV143" s="5"/>
      <c r="CW143" s="5"/>
      <c r="CX143" s="5"/>
      <c r="CY143" s="5"/>
      <c r="CZ143" s="5"/>
      <c r="DA143" s="5"/>
      <c r="DB143" s="5"/>
      <c r="DC143" s="5"/>
      <c r="DD143" s="5"/>
      <c r="DE143" s="5"/>
      <c r="DF143" s="5"/>
      <c r="DG143" s="5"/>
      <c r="DH143" s="5"/>
      <c r="DI143" s="5"/>
      <c r="DJ143" s="5"/>
      <c r="DK143" s="5"/>
      <c r="DL143" s="5"/>
      <c r="DM143" s="5"/>
      <c r="DN143" s="5"/>
      <c r="DO143" s="5"/>
      <c r="DP143" s="5"/>
      <c r="DQ143" s="5"/>
      <c r="DR143" s="5"/>
      <c r="DS143" s="5"/>
      <c r="DT143" s="5"/>
      <c r="DU143" s="5"/>
      <c r="DV143" s="5"/>
      <c r="DW143" s="5"/>
      <c r="DX143" s="5"/>
      <c r="DY143" s="5"/>
      <c r="DZ143" s="7">
        <v>349</v>
      </c>
      <c r="EA143" s="7">
        <v>319</v>
      </c>
      <c r="EB143" s="7">
        <v>322</v>
      </c>
      <c r="EC143" s="7">
        <v>320</v>
      </c>
      <c r="ED143" s="1189">
        <f>SUM(DZ143:EC143)</f>
        <v>1310</v>
      </c>
      <c r="EE143" s="7">
        <v>331</v>
      </c>
      <c r="EF143" s="7">
        <v>339</v>
      </c>
      <c r="EG143" s="7">
        <v>354</v>
      </c>
      <c r="EH143" s="24">
        <v>360</v>
      </c>
      <c r="EI143" s="1189">
        <f>SUM(EE143:EH143)</f>
        <v>1384</v>
      </c>
      <c r="EJ143" s="24">
        <v>386</v>
      </c>
      <c r="EK143" s="7">
        <v>386</v>
      </c>
      <c r="EL143" s="7">
        <v>396</v>
      </c>
      <c r="EM143" s="7">
        <v>391</v>
      </c>
      <c r="EN143" s="1189">
        <f>SUM(EJ143:EM143)</f>
        <v>1559</v>
      </c>
      <c r="EO143" s="1352">
        <v>378</v>
      </c>
      <c r="EP143" s="1352">
        <v>385</v>
      </c>
      <c r="EQ143" s="1352">
        <v>363</v>
      </c>
      <c r="ER143" s="1352">
        <v>363</v>
      </c>
      <c r="ES143" s="1189">
        <f>SUM(EO143:ER143)</f>
        <v>1489</v>
      </c>
      <c r="ET143" s="1352">
        <v>401</v>
      </c>
      <c r="EU143" s="1352">
        <v>410</v>
      </c>
      <c r="EV143" s="1352">
        <v>410</v>
      </c>
      <c r="EW143" s="1352">
        <v>403</v>
      </c>
      <c r="EX143" s="1189">
        <f>SUM(ET143:EW143)</f>
        <v>1624</v>
      </c>
      <c r="EY143" s="1352">
        <v>416</v>
      </c>
      <c r="EZ143" s="1352">
        <v>411</v>
      </c>
    </row>
    <row r="144" spans="1:156" x14ac:dyDescent="0.2">
      <c r="A144" s="4" t="s">
        <v>3434</v>
      </c>
      <c r="B144" s="1"/>
      <c r="C144" s="1"/>
      <c r="D144" s="1"/>
      <c r="E144" s="1"/>
      <c r="F144" s="1"/>
      <c r="G144" s="1"/>
      <c r="H144" s="1"/>
      <c r="I144" s="1"/>
      <c r="J144" s="1"/>
      <c r="K144" s="1"/>
      <c r="L144" s="1"/>
      <c r="M144" s="1"/>
      <c r="N144" s="1"/>
      <c r="O144" s="1"/>
      <c r="P144" s="1"/>
      <c r="Q144" s="1"/>
      <c r="R144" s="1"/>
      <c r="S144" s="1"/>
      <c r="T144" s="1"/>
      <c r="U144" s="1"/>
      <c r="V144" s="1"/>
      <c r="W144" s="1"/>
      <c r="X144" s="1"/>
      <c r="Y144" s="1"/>
      <c r="Z144" s="1"/>
      <c r="AA144" s="1"/>
      <c r="AB144" s="1"/>
      <c r="AC144" s="1"/>
      <c r="AD144" s="1"/>
      <c r="AE144" s="1"/>
      <c r="AF144" s="1"/>
      <c r="AG144" s="1"/>
      <c r="AH144" s="1"/>
      <c r="AI144" s="1"/>
      <c r="AJ144" s="1"/>
      <c r="AK144" s="1"/>
      <c r="AL144" s="1"/>
      <c r="AM144" s="1"/>
      <c r="AN144" s="1"/>
      <c r="AO144" s="1"/>
      <c r="AP144" s="1"/>
      <c r="AQ144" s="1"/>
      <c r="AR144" s="1"/>
      <c r="AS144" s="1"/>
      <c r="AT144" s="1"/>
      <c r="AU144" s="1"/>
      <c r="AV144" s="1"/>
      <c r="AW144" s="1"/>
      <c r="AX144" s="1"/>
      <c r="AY144" s="1"/>
      <c r="AZ144" s="1"/>
      <c r="BA144" s="1"/>
      <c r="BB144" s="1"/>
      <c r="BC144" s="5"/>
      <c r="BD144" s="5"/>
      <c r="BE144" s="5"/>
      <c r="BF144" s="5"/>
      <c r="BG144" s="5"/>
      <c r="BH144" s="5"/>
      <c r="BI144" s="5"/>
      <c r="BJ144" s="5"/>
      <c r="BK144" s="5"/>
      <c r="BL144" s="5"/>
      <c r="BM144" s="5"/>
      <c r="BN144" s="5"/>
      <c r="BO144" s="5"/>
      <c r="BP144" s="5"/>
      <c r="BQ144" s="5"/>
      <c r="BR144" s="5"/>
      <c r="BS144" s="5"/>
      <c r="BT144" s="5"/>
      <c r="BU144" s="5"/>
      <c r="BV144" s="5"/>
      <c r="BW144" s="5"/>
      <c r="BX144" s="5"/>
      <c r="BY144" s="5"/>
      <c r="BZ144" s="5"/>
      <c r="CA144" s="5"/>
      <c r="CB144" s="6"/>
      <c r="CC144" s="5"/>
      <c r="CD144" s="5"/>
      <c r="CE144" s="5"/>
      <c r="CF144" s="5"/>
      <c r="CG144" s="5"/>
      <c r="CH144" s="5"/>
      <c r="CI144" s="5"/>
      <c r="CJ144" s="5"/>
      <c r="CK144" s="5"/>
      <c r="CL144" s="5"/>
      <c r="CM144" s="5"/>
      <c r="CN144" s="5"/>
      <c r="CO144" s="5"/>
      <c r="CP144" s="5"/>
      <c r="CQ144" s="5"/>
      <c r="CR144" s="5"/>
      <c r="CS144" s="5"/>
      <c r="CT144" s="5"/>
      <c r="CU144" s="5"/>
      <c r="CV144" s="5"/>
      <c r="CW144" s="5"/>
      <c r="CX144" s="5"/>
      <c r="CY144" s="5"/>
      <c r="CZ144" s="5"/>
      <c r="DA144" s="5"/>
      <c r="DB144" s="5"/>
      <c r="DC144" s="5"/>
      <c r="DD144" s="5"/>
      <c r="DE144" s="5"/>
      <c r="DF144" s="5"/>
      <c r="DG144" s="5"/>
      <c r="DH144" s="5"/>
      <c r="DI144" s="5"/>
      <c r="DJ144" s="5"/>
      <c r="DK144" s="5"/>
      <c r="DL144" s="5"/>
      <c r="DM144" s="5"/>
      <c r="DN144" s="5"/>
      <c r="DO144" s="5"/>
      <c r="DP144" s="5"/>
      <c r="DQ144" s="5"/>
      <c r="DR144" s="5"/>
      <c r="DS144" s="5"/>
      <c r="DT144" s="5"/>
      <c r="DU144" s="5"/>
      <c r="DV144" s="5"/>
      <c r="DW144" s="5"/>
      <c r="DX144" s="5"/>
      <c r="DY144" s="5"/>
      <c r="DZ144" s="903">
        <f t="shared" ref="DZ144:EG144" si="147">SUM(DZ140:DZ143)</f>
        <v>1073</v>
      </c>
      <c r="EA144" s="903">
        <f t="shared" si="147"/>
        <v>1028</v>
      </c>
      <c r="EB144" s="903">
        <f t="shared" si="147"/>
        <v>1009</v>
      </c>
      <c r="EC144" s="903">
        <f t="shared" si="147"/>
        <v>971</v>
      </c>
      <c r="ED144" s="1186">
        <f t="shared" si="147"/>
        <v>4081</v>
      </c>
      <c r="EE144" s="903">
        <f t="shared" si="147"/>
        <v>966</v>
      </c>
      <c r="EF144" s="903">
        <f t="shared" si="147"/>
        <v>970</v>
      </c>
      <c r="EG144" s="903">
        <f t="shared" si="147"/>
        <v>989</v>
      </c>
      <c r="EH144" s="903">
        <f t="shared" ref="EH144:EI144" si="148">SUM(EH140:EH143)</f>
        <v>958</v>
      </c>
      <c r="EI144" s="1186">
        <f t="shared" si="148"/>
        <v>3883</v>
      </c>
      <c r="EJ144" s="903">
        <f t="shared" ref="EJ144:EK144" si="149">SUM(EJ140:EJ143)</f>
        <v>938</v>
      </c>
      <c r="EK144" s="903">
        <f t="shared" si="149"/>
        <v>924</v>
      </c>
      <c r="EL144" s="903">
        <f t="shared" ref="EL144:EO144" si="150">SUM(EL140:EL143)</f>
        <v>936</v>
      </c>
      <c r="EM144" s="903">
        <f t="shared" si="150"/>
        <v>909</v>
      </c>
      <c r="EN144" s="1186">
        <f t="shared" si="150"/>
        <v>3707</v>
      </c>
      <c r="EO144" s="903">
        <f t="shared" si="150"/>
        <v>921</v>
      </c>
      <c r="EP144" s="903">
        <f t="shared" ref="EP144:ES144" si="151">SUM(EP140:EP143)</f>
        <v>916</v>
      </c>
      <c r="EQ144" s="903">
        <f t="shared" si="151"/>
        <v>910</v>
      </c>
      <c r="ER144" s="903">
        <f t="shared" si="151"/>
        <v>877</v>
      </c>
      <c r="ES144" s="1186">
        <f t="shared" si="151"/>
        <v>3624</v>
      </c>
      <c r="ET144" s="903">
        <f t="shared" ref="ET144:EU144" si="152">SUM(ET140:ET143)</f>
        <v>915</v>
      </c>
      <c r="EU144" s="903">
        <f t="shared" si="152"/>
        <v>920</v>
      </c>
      <c r="EV144" s="903">
        <f t="shared" ref="EV144:EX144" si="153">SUM(EV140:EV143)</f>
        <v>940</v>
      </c>
      <c r="EW144" s="903">
        <f t="shared" ref="EW144:EY144" si="154">SUM(EW140:EW143)</f>
        <v>911</v>
      </c>
      <c r="EX144" s="1186">
        <f t="shared" si="153"/>
        <v>3686</v>
      </c>
      <c r="EY144" s="903">
        <f t="shared" si="154"/>
        <v>928</v>
      </c>
      <c r="EZ144" s="903">
        <f t="shared" ref="EZ144" si="155">SUM(EZ140:EZ143)</f>
        <v>932</v>
      </c>
    </row>
    <row r="145" spans="1:156" x14ac:dyDescent="0.2">
      <c r="A145" s="4"/>
      <c r="B145" s="1"/>
      <c r="C145" s="1"/>
      <c r="D145" s="1"/>
      <c r="E145" s="1"/>
      <c r="F145" s="1"/>
      <c r="G145" s="1"/>
      <c r="H145" s="1"/>
      <c r="I145" s="1"/>
      <c r="J145" s="1"/>
      <c r="K145" s="1"/>
      <c r="L145" s="1"/>
      <c r="M145" s="1"/>
      <c r="N145" s="1"/>
      <c r="O145" s="1"/>
      <c r="P145" s="1"/>
      <c r="Q145" s="1"/>
      <c r="R145" s="1"/>
      <c r="S145" s="1"/>
      <c r="T145" s="1"/>
      <c r="U145" s="1"/>
      <c r="V145" s="1"/>
      <c r="W145" s="1"/>
      <c r="X145" s="1"/>
      <c r="Y145" s="1"/>
      <c r="Z145" s="1"/>
      <c r="AA145" s="1"/>
      <c r="AB145" s="1"/>
      <c r="AC145" s="1"/>
      <c r="AD145" s="1"/>
      <c r="AE145" s="1"/>
      <c r="AF145" s="1"/>
      <c r="AG145" s="1"/>
      <c r="AH145" s="1"/>
      <c r="AI145" s="1"/>
      <c r="AJ145" s="1"/>
      <c r="AK145" s="1"/>
      <c r="AL145" s="1"/>
      <c r="AM145" s="1"/>
      <c r="AN145" s="1"/>
      <c r="AO145" s="1"/>
      <c r="AP145" s="1"/>
      <c r="AQ145" s="1"/>
      <c r="AR145" s="1"/>
      <c r="AS145" s="1"/>
      <c r="AT145" s="1"/>
      <c r="AU145" s="1"/>
      <c r="AV145" s="1"/>
      <c r="AW145" s="1"/>
      <c r="AX145" s="1"/>
      <c r="AY145" s="1"/>
      <c r="AZ145" s="1"/>
      <c r="BA145" s="1"/>
      <c r="BB145" s="1"/>
      <c r="BC145" s="5"/>
      <c r="BD145" s="5"/>
      <c r="BE145" s="5"/>
      <c r="BF145" s="5"/>
      <c r="BG145" s="5"/>
      <c r="BH145" s="5"/>
      <c r="BI145" s="5"/>
      <c r="BJ145" s="5"/>
      <c r="BK145" s="5"/>
      <c r="BL145" s="5"/>
      <c r="BM145" s="5"/>
      <c r="BN145" s="5"/>
      <c r="BO145" s="5"/>
      <c r="BP145" s="5"/>
      <c r="BQ145" s="5"/>
      <c r="BR145" s="5"/>
      <c r="BS145" s="5"/>
      <c r="BT145" s="5"/>
      <c r="BU145" s="5"/>
      <c r="BV145" s="5"/>
      <c r="BW145" s="5"/>
      <c r="BX145" s="5"/>
      <c r="BY145" s="5"/>
      <c r="BZ145" s="5"/>
      <c r="CA145" s="5"/>
      <c r="CB145" s="6"/>
      <c r="CC145" s="5"/>
      <c r="CD145" s="5"/>
      <c r="CE145" s="5"/>
      <c r="CF145" s="5"/>
      <c r="CG145" s="5"/>
      <c r="CH145" s="5"/>
      <c r="CI145" s="5"/>
      <c r="CJ145" s="5"/>
      <c r="CK145" s="5"/>
      <c r="CL145" s="5"/>
      <c r="CM145" s="5"/>
      <c r="CN145" s="5"/>
      <c r="CO145" s="5"/>
      <c r="CP145" s="5"/>
      <c r="CQ145" s="5"/>
      <c r="CR145" s="5"/>
      <c r="CS145" s="5"/>
      <c r="CT145" s="5"/>
      <c r="CU145" s="5"/>
      <c r="CV145" s="5"/>
      <c r="CW145" s="5"/>
      <c r="CX145" s="5"/>
      <c r="CY145" s="5"/>
      <c r="CZ145" s="5"/>
      <c r="DA145" s="5"/>
      <c r="DB145" s="5"/>
      <c r="DC145" s="5"/>
      <c r="DD145" s="5"/>
      <c r="DE145" s="5"/>
      <c r="DF145" s="5"/>
      <c r="DG145" s="5"/>
      <c r="DH145" s="5"/>
      <c r="DI145" s="5"/>
      <c r="DJ145" s="5"/>
      <c r="DK145" s="5"/>
      <c r="DL145" s="5"/>
      <c r="DM145" s="5"/>
      <c r="DN145" s="5"/>
      <c r="DO145" s="5"/>
      <c r="DP145" s="5"/>
      <c r="DQ145" s="5"/>
      <c r="DR145" s="5"/>
      <c r="DS145" s="5"/>
      <c r="DT145" s="5"/>
      <c r="DU145" s="5"/>
      <c r="DV145" s="5"/>
      <c r="DW145" s="5"/>
      <c r="DX145" s="5"/>
      <c r="DY145" s="5"/>
      <c r="DZ145" s="5"/>
      <c r="EA145" s="8"/>
      <c r="EB145" s="5"/>
      <c r="EC145" s="5"/>
      <c r="ED145" s="5"/>
      <c r="EE145" s="5"/>
      <c r="EF145" s="8"/>
      <c r="EG145" s="8"/>
      <c r="EH145" s="8"/>
      <c r="EI145" s="5"/>
      <c r="EJ145" s="8"/>
      <c r="EK145" s="8"/>
      <c r="EL145" s="8"/>
      <c r="EM145" s="8"/>
      <c r="EN145" s="5"/>
      <c r="EO145" s="8"/>
      <c r="EP145" s="8"/>
      <c r="EQ145" s="8"/>
      <c r="ES145" s="5"/>
      <c r="EX145" s="5"/>
    </row>
    <row r="146" spans="1:156" x14ac:dyDescent="0.2">
      <c r="A146" s="1" t="s">
        <v>3431</v>
      </c>
      <c r="B146" s="1"/>
      <c r="C146" s="1"/>
      <c r="D146" s="1"/>
      <c r="E146" s="1"/>
      <c r="F146" s="1"/>
      <c r="G146" s="1"/>
      <c r="H146" s="1"/>
      <c r="I146" s="1"/>
      <c r="J146" s="1"/>
      <c r="K146" s="1"/>
      <c r="L146" s="1"/>
      <c r="M146" s="1"/>
      <c r="N146" s="1"/>
      <c r="O146" s="1"/>
      <c r="P146" s="1"/>
      <c r="Q146" s="1"/>
      <c r="R146" s="1"/>
      <c r="S146" s="1"/>
      <c r="T146" s="1"/>
      <c r="U146" s="1"/>
      <c r="V146" s="1"/>
      <c r="W146" s="1"/>
      <c r="X146" s="1"/>
      <c r="Y146" s="1"/>
      <c r="Z146" s="1"/>
      <c r="AA146" s="1"/>
      <c r="AB146" s="1"/>
      <c r="AC146" s="1"/>
      <c r="AD146" s="1"/>
      <c r="AE146" s="1"/>
      <c r="AF146" s="1"/>
      <c r="AG146" s="1"/>
      <c r="AH146" s="1"/>
      <c r="AI146" s="1"/>
      <c r="AJ146" s="1"/>
      <c r="AK146" s="1"/>
      <c r="AL146" s="1"/>
      <c r="AM146" s="1"/>
      <c r="AN146" s="1"/>
      <c r="AO146" s="1"/>
      <c r="AP146" s="1"/>
      <c r="AQ146" s="1"/>
      <c r="AR146" s="1"/>
      <c r="AS146" s="1"/>
      <c r="AT146" s="1"/>
      <c r="AU146" s="1"/>
      <c r="AV146" s="1"/>
      <c r="AW146" s="1"/>
      <c r="AX146" s="1"/>
      <c r="AY146" s="1"/>
      <c r="AZ146" s="1"/>
      <c r="BA146" s="1"/>
      <c r="BB146" s="1"/>
      <c r="BC146" s="5"/>
      <c r="BD146" s="5"/>
      <c r="BE146" s="5"/>
      <c r="BF146" s="5"/>
      <c r="BG146" s="5"/>
      <c r="BH146" s="5"/>
      <c r="BI146" s="5"/>
      <c r="BJ146" s="5"/>
      <c r="BK146" s="5"/>
      <c r="BL146" s="5"/>
      <c r="BM146" s="5"/>
      <c r="BN146" s="5"/>
      <c r="BO146" s="5"/>
      <c r="BP146" s="5"/>
      <c r="BQ146" s="5"/>
      <c r="BR146" s="5"/>
      <c r="BS146" s="5"/>
      <c r="BT146" s="5"/>
      <c r="BU146" s="5"/>
      <c r="BV146" s="5"/>
      <c r="BW146" s="5"/>
      <c r="BX146" s="5"/>
      <c r="BY146" s="5"/>
      <c r="BZ146" s="5"/>
      <c r="CA146" s="5"/>
      <c r="CB146" s="6"/>
      <c r="CC146" s="5"/>
      <c r="CD146" s="5"/>
      <c r="CE146" s="5"/>
      <c r="CF146" s="5"/>
      <c r="CG146" s="5"/>
      <c r="CH146" s="5"/>
      <c r="CI146" s="5"/>
      <c r="CJ146" s="5"/>
      <c r="CK146" s="5"/>
      <c r="CL146" s="5"/>
      <c r="CM146" s="5"/>
      <c r="CN146" s="5"/>
      <c r="CO146" s="5"/>
      <c r="CP146" s="5"/>
      <c r="CQ146" s="5"/>
      <c r="CR146" s="5"/>
      <c r="CS146" s="5"/>
      <c r="CT146" s="5"/>
      <c r="CU146" s="5"/>
      <c r="CV146" s="5"/>
      <c r="CW146" s="5"/>
      <c r="CX146" s="5"/>
      <c r="CY146" s="5"/>
      <c r="CZ146" s="5"/>
      <c r="DA146" s="5"/>
      <c r="DB146" s="5"/>
      <c r="DC146" s="5"/>
      <c r="DD146" s="5"/>
      <c r="DE146" s="5"/>
      <c r="DF146" s="5"/>
      <c r="DG146" s="5"/>
      <c r="DH146" s="5"/>
      <c r="DI146" s="5"/>
      <c r="DJ146" s="5"/>
      <c r="DK146" s="5"/>
      <c r="DL146" s="5"/>
      <c r="DM146" s="5"/>
      <c r="DN146" s="5"/>
      <c r="DO146" s="5"/>
      <c r="DP146" s="5"/>
      <c r="DQ146" s="5"/>
      <c r="DR146" s="5"/>
      <c r="DS146" s="5"/>
      <c r="DT146" s="5"/>
      <c r="DU146" s="5"/>
      <c r="DV146" s="5"/>
      <c r="DW146" s="5"/>
      <c r="DX146" s="5"/>
      <c r="DY146" s="5"/>
      <c r="DZ146" s="7">
        <v>170</v>
      </c>
      <c r="EA146" s="7">
        <v>155</v>
      </c>
      <c r="EB146" s="7">
        <v>136</v>
      </c>
      <c r="EC146" s="7">
        <v>116</v>
      </c>
      <c r="ED146" s="1186">
        <f>SUM(DZ146:EC146)</f>
        <v>577</v>
      </c>
      <c r="EE146" s="7">
        <v>111</v>
      </c>
      <c r="EF146" s="7">
        <v>108</v>
      </c>
      <c r="EG146" s="7">
        <v>95</v>
      </c>
      <c r="EH146" s="7">
        <v>93</v>
      </c>
      <c r="EI146" s="1186">
        <f>SUM(EE146:EH146)</f>
        <v>407</v>
      </c>
      <c r="EJ146" s="1176">
        <f>+EJ140</f>
        <v>92</v>
      </c>
      <c r="EK146" s="1176">
        <f>+EK140</f>
        <v>87</v>
      </c>
      <c r="EL146" s="1176">
        <f>+EL140</f>
        <v>81</v>
      </c>
      <c r="EM146" s="1176">
        <f>+EM140</f>
        <v>76</v>
      </c>
      <c r="EN146" s="1186">
        <f>SUM(EJ146:EM146)</f>
        <v>336</v>
      </c>
      <c r="EO146" s="1176">
        <f>+EO140</f>
        <v>76</v>
      </c>
      <c r="EP146" s="1176">
        <f>+EP140</f>
        <v>71</v>
      </c>
      <c r="EQ146" s="1176">
        <f>+EQ140</f>
        <v>65</v>
      </c>
      <c r="ER146" s="1176">
        <f>+ER140</f>
        <v>61</v>
      </c>
      <c r="ES146" s="1186">
        <f>SUM(EO146:ER146)</f>
        <v>273</v>
      </c>
      <c r="ET146" s="1176">
        <f>+ET140</f>
        <v>61</v>
      </c>
      <c r="EU146" s="1176">
        <f>+EU140</f>
        <v>57</v>
      </c>
      <c r="EV146" s="1176">
        <f>+EV140</f>
        <v>53</v>
      </c>
      <c r="EW146" s="1176">
        <f>+EW140</f>
        <v>47</v>
      </c>
      <c r="EX146" s="1186">
        <f>SUM(ET146:EW146)</f>
        <v>218</v>
      </c>
      <c r="EY146" s="1176">
        <f>+EY140</f>
        <v>49</v>
      </c>
      <c r="EZ146" s="1176">
        <f>+EZ140</f>
        <v>43</v>
      </c>
    </row>
    <row r="147" spans="1:156" x14ac:dyDescent="0.2">
      <c r="A147" s="1" t="s">
        <v>3435</v>
      </c>
      <c r="B147" s="1"/>
      <c r="C147" s="1"/>
      <c r="D147" s="1"/>
      <c r="E147" s="1"/>
      <c r="F147" s="1"/>
      <c r="G147" s="1"/>
      <c r="H147" s="1"/>
      <c r="I147" s="1"/>
      <c r="J147" s="1"/>
      <c r="K147" s="1"/>
      <c r="L147" s="1"/>
      <c r="M147" s="1"/>
      <c r="N147" s="1"/>
      <c r="O147" s="1"/>
      <c r="P147" s="1"/>
      <c r="Q147" s="1"/>
      <c r="R147" s="1"/>
      <c r="S147" s="1"/>
      <c r="T147" s="1"/>
      <c r="U147" s="1"/>
      <c r="V147" s="1"/>
      <c r="W147" s="1"/>
      <c r="X147" s="1"/>
      <c r="Y147" s="1"/>
      <c r="Z147" s="1"/>
      <c r="AA147" s="1"/>
      <c r="AB147" s="1"/>
      <c r="AC147" s="1"/>
      <c r="AD147" s="1"/>
      <c r="AE147" s="1"/>
      <c r="AF147" s="1"/>
      <c r="AG147" s="1"/>
      <c r="AH147" s="1"/>
      <c r="AI147" s="1"/>
      <c r="AJ147" s="1"/>
      <c r="AK147" s="1"/>
      <c r="AL147" s="1"/>
      <c r="AM147" s="1"/>
      <c r="AN147" s="1"/>
      <c r="AO147" s="1"/>
      <c r="AP147" s="1"/>
      <c r="AQ147" s="1"/>
      <c r="AR147" s="1"/>
      <c r="AS147" s="1"/>
      <c r="AT147" s="1"/>
      <c r="AU147" s="1"/>
      <c r="AV147" s="1"/>
      <c r="AW147" s="1"/>
      <c r="AX147" s="1"/>
      <c r="AY147" s="1"/>
      <c r="AZ147" s="1"/>
      <c r="BA147" s="1"/>
      <c r="BB147" s="1"/>
      <c r="BC147" s="5"/>
      <c r="BD147" s="5"/>
      <c r="BE147" s="5"/>
      <c r="BF147" s="5"/>
      <c r="BG147" s="5"/>
      <c r="BH147" s="5"/>
      <c r="BI147" s="5"/>
      <c r="BJ147" s="5"/>
      <c r="BK147" s="5"/>
      <c r="BL147" s="5"/>
      <c r="BM147" s="5"/>
      <c r="BN147" s="5"/>
      <c r="BO147" s="5"/>
      <c r="BP147" s="5"/>
      <c r="BQ147" s="5"/>
      <c r="BR147" s="5"/>
      <c r="BS147" s="5"/>
      <c r="BT147" s="5"/>
      <c r="BU147" s="5"/>
      <c r="BV147" s="5"/>
      <c r="BW147" s="5"/>
      <c r="BX147" s="5"/>
      <c r="BY147" s="5"/>
      <c r="BZ147" s="5"/>
      <c r="CA147" s="5"/>
      <c r="CB147" s="6"/>
      <c r="CC147" s="5"/>
      <c r="CD147" s="5"/>
      <c r="CE147" s="5"/>
      <c r="CF147" s="5"/>
      <c r="CG147" s="5"/>
      <c r="CH147" s="5"/>
      <c r="CI147" s="5"/>
      <c r="CJ147" s="5"/>
      <c r="CK147" s="5"/>
      <c r="CL147" s="5"/>
      <c r="CM147" s="5"/>
      <c r="CN147" s="5"/>
      <c r="CO147" s="5"/>
      <c r="CP147" s="5"/>
      <c r="CQ147" s="5"/>
      <c r="CR147" s="5"/>
      <c r="CS147" s="5"/>
      <c r="CT147" s="5"/>
      <c r="CU147" s="5"/>
      <c r="CV147" s="5"/>
      <c r="CW147" s="5"/>
      <c r="CX147" s="5"/>
      <c r="CY147" s="5"/>
      <c r="CZ147" s="5"/>
      <c r="DA147" s="5"/>
      <c r="DB147" s="5"/>
      <c r="DC147" s="5"/>
      <c r="DD147" s="5"/>
      <c r="DE147" s="5"/>
      <c r="DF147" s="5"/>
      <c r="DG147" s="5"/>
      <c r="DH147" s="5"/>
      <c r="DI147" s="5"/>
      <c r="DJ147" s="5"/>
      <c r="DK147" s="5"/>
      <c r="DL147" s="5"/>
      <c r="DM147" s="5"/>
      <c r="DN147" s="5"/>
      <c r="DO147" s="5"/>
      <c r="DP147" s="5"/>
      <c r="DQ147" s="5"/>
      <c r="DR147" s="5"/>
      <c r="DS147" s="5"/>
      <c r="DT147" s="5"/>
      <c r="DU147" s="5"/>
      <c r="DV147" s="5"/>
      <c r="DW147" s="5"/>
      <c r="DX147" s="5"/>
      <c r="DY147" s="5"/>
      <c r="DZ147" s="7">
        <v>469</v>
      </c>
      <c r="EA147" s="7">
        <v>465</v>
      </c>
      <c r="EB147" s="7">
        <v>458</v>
      </c>
      <c r="EC147" s="7">
        <v>453</v>
      </c>
      <c r="ED147" s="1186">
        <f>SUM(DZ147:EC147)</f>
        <v>1845</v>
      </c>
      <c r="EE147" s="7">
        <v>442</v>
      </c>
      <c r="EF147" s="7">
        <v>467</v>
      </c>
      <c r="EG147" s="7">
        <v>486</v>
      </c>
      <c r="EH147" s="17">
        <v>453</v>
      </c>
      <c r="EI147" s="1186">
        <f>SUM(EE147:EH147)</f>
        <v>1848</v>
      </c>
      <c r="EJ147" s="1176">
        <f>+EJ141+EJ142</f>
        <v>460</v>
      </c>
      <c r="EK147" s="1176">
        <f>+EK141+EK142</f>
        <v>451</v>
      </c>
      <c r="EL147" s="1176">
        <f>+EL141+EL142</f>
        <v>459</v>
      </c>
      <c r="EM147" s="1176">
        <f>+EM141+EM142</f>
        <v>442</v>
      </c>
      <c r="EN147" s="1186">
        <f>SUM(EJ147:EM147)</f>
        <v>1812</v>
      </c>
      <c r="EO147" s="1176">
        <f>+EO141+EO142</f>
        <v>467</v>
      </c>
      <c r="EP147" s="1176">
        <f>+EP141+EP142</f>
        <v>460</v>
      </c>
      <c r="EQ147" s="1176">
        <f>+EQ141+EQ142</f>
        <v>482</v>
      </c>
      <c r="ER147" s="1176">
        <f>+ER141+ER142</f>
        <v>453</v>
      </c>
      <c r="ES147" s="1186">
        <f>SUM(EO147:ER147)</f>
        <v>1862</v>
      </c>
      <c r="ET147" s="1176">
        <f>+ET141+ET142</f>
        <v>453</v>
      </c>
      <c r="EU147" s="1176">
        <f>+EU141+EU142</f>
        <v>453</v>
      </c>
      <c r="EV147" s="1176">
        <f>+EV141+EV142</f>
        <v>477</v>
      </c>
      <c r="EW147" s="1176">
        <f>+EW141+EW142</f>
        <v>461</v>
      </c>
      <c r="EX147" s="1186">
        <f>SUM(ET147:EW147)</f>
        <v>1844</v>
      </c>
      <c r="EY147" s="1176">
        <f>+EY141+EY142</f>
        <v>463</v>
      </c>
      <c r="EZ147" s="1176">
        <f>+EZ141+EZ142</f>
        <v>478</v>
      </c>
    </row>
    <row r="148" spans="1:156" x14ac:dyDescent="0.2">
      <c r="A148" s="1" t="s">
        <v>42</v>
      </c>
      <c r="B148" s="1"/>
      <c r="C148" s="1"/>
      <c r="D148" s="1"/>
      <c r="E148" s="1"/>
      <c r="F148" s="1"/>
      <c r="G148" s="1"/>
      <c r="H148" s="1"/>
      <c r="I148" s="1"/>
      <c r="J148" s="1"/>
      <c r="K148" s="1"/>
      <c r="L148" s="1"/>
      <c r="M148" s="1"/>
      <c r="N148" s="1"/>
      <c r="O148" s="1"/>
      <c r="P148" s="1"/>
      <c r="Q148" s="1"/>
      <c r="R148" s="1"/>
      <c r="S148" s="1"/>
      <c r="T148" s="1"/>
      <c r="U148" s="1"/>
      <c r="V148" s="1"/>
      <c r="W148" s="1"/>
      <c r="X148" s="1"/>
      <c r="Y148" s="1"/>
      <c r="Z148" s="1"/>
      <c r="AA148" s="1"/>
      <c r="AB148" s="1"/>
      <c r="AC148" s="1"/>
      <c r="AD148" s="1"/>
      <c r="AE148" s="1"/>
      <c r="AF148" s="1"/>
      <c r="AG148" s="1"/>
      <c r="AH148" s="1"/>
      <c r="AI148" s="1"/>
      <c r="AJ148" s="1"/>
      <c r="AK148" s="1"/>
      <c r="AL148" s="1"/>
      <c r="AM148" s="1"/>
      <c r="AN148" s="1"/>
      <c r="AO148" s="1"/>
      <c r="AP148" s="1"/>
      <c r="AQ148" s="1"/>
      <c r="AR148" s="1"/>
      <c r="AS148" s="1"/>
      <c r="AT148" s="1"/>
      <c r="AU148" s="1"/>
      <c r="AV148" s="1"/>
      <c r="AW148" s="1"/>
      <c r="AX148" s="1"/>
      <c r="AY148" s="1"/>
      <c r="AZ148" s="1"/>
      <c r="BA148" s="1"/>
      <c r="BB148" s="1"/>
      <c r="BC148" s="5"/>
      <c r="BD148" s="5"/>
      <c r="BE148" s="5"/>
      <c r="BF148" s="5"/>
      <c r="BG148" s="5"/>
      <c r="BH148" s="5"/>
      <c r="BI148" s="5"/>
      <c r="BJ148" s="5"/>
      <c r="BK148" s="5"/>
      <c r="BL148" s="5"/>
      <c r="BM148" s="5"/>
      <c r="BN148" s="5"/>
      <c r="BO148" s="5"/>
      <c r="BP148" s="5"/>
      <c r="BQ148" s="5"/>
      <c r="BR148" s="5"/>
      <c r="BS148" s="5"/>
      <c r="BT148" s="5"/>
      <c r="BU148" s="5"/>
      <c r="BV148" s="5"/>
      <c r="BW148" s="5"/>
      <c r="BX148" s="5"/>
      <c r="BY148" s="5"/>
      <c r="BZ148" s="5"/>
      <c r="CA148" s="5"/>
      <c r="CB148" s="6"/>
      <c r="CC148" s="5"/>
      <c r="CD148" s="5"/>
      <c r="CE148" s="5"/>
      <c r="CF148" s="5"/>
      <c r="CG148" s="5"/>
      <c r="CH148" s="5"/>
      <c r="CI148" s="5"/>
      <c r="CJ148" s="5"/>
      <c r="CK148" s="5"/>
      <c r="CL148" s="5"/>
      <c r="CM148" s="5"/>
      <c r="CN148" s="5"/>
      <c r="CO148" s="5"/>
      <c r="CP148" s="5"/>
      <c r="CQ148" s="5"/>
      <c r="CR148" s="5"/>
      <c r="CS148" s="5"/>
      <c r="CT148" s="5"/>
      <c r="CU148" s="5"/>
      <c r="CV148" s="5"/>
      <c r="CW148" s="5"/>
      <c r="CX148" s="5"/>
      <c r="CY148" s="5"/>
      <c r="CZ148" s="5"/>
      <c r="DA148" s="5"/>
      <c r="DB148" s="5"/>
      <c r="DC148" s="5"/>
      <c r="DD148" s="5"/>
      <c r="DE148" s="5"/>
      <c r="DF148" s="5"/>
      <c r="DG148" s="5"/>
      <c r="DH148" s="5"/>
      <c r="DI148" s="5"/>
      <c r="DJ148" s="5"/>
      <c r="DK148" s="5"/>
      <c r="DL148" s="5"/>
      <c r="DM148" s="5"/>
      <c r="DN148" s="5"/>
      <c r="DO148" s="5"/>
      <c r="DP148" s="5"/>
      <c r="DQ148" s="5"/>
      <c r="DR148" s="5"/>
      <c r="DS148" s="5"/>
      <c r="DT148" s="5"/>
      <c r="DU148" s="5"/>
      <c r="DV148" s="5"/>
      <c r="DW148" s="5"/>
      <c r="DX148" s="5"/>
      <c r="DY148" s="5"/>
      <c r="DZ148" s="7">
        <v>434</v>
      </c>
      <c r="EA148" s="7">
        <v>407</v>
      </c>
      <c r="EB148" s="7">
        <v>415</v>
      </c>
      <c r="EC148" s="7">
        <v>402</v>
      </c>
      <c r="ED148" s="1189">
        <f>SUM(DZ148:EC148)</f>
        <v>1658</v>
      </c>
      <c r="EE148" s="7">
        <v>413</v>
      </c>
      <c r="EF148" s="7">
        <v>395</v>
      </c>
      <c r="EG148" s="7">
        <v>408</v>
      </c>
      <c r="EH148" s="17">
        <v>412</v>
      </c>
      <c r="EI148" s="1189">
        <f>SUM(EE148:EH148)</f>
        <v>1628</v>
      </c>
      <c r="EJ148" s="1176">
        <f>+EJ143</f>
        <v>386</v>
      </c>
      <c r="EK148" s="1176">
        <f>+EK143</f>
        <v>386</v>
      </c>
      <c r="EL148" s="1176">
        <f>+EL143</f>
        <v>396</v>
      </c>
      <c r="EM148" s="1176">
        <f>+EM143</f>
        <v>391</v>
      </c>
      <c r="EN148" s="1189">
        <f>SUM(EJ148:EM148)</f>
        <v>1559</v>
      </c>
      <c r="EO148" s="1176">
        <f>+EO143</f>
        <v>378</v>
      </c>
      <c r="EP148" s="1176">
        <f>+EP143</f>
        <v>385</v>
      </c>
      <c r="EQ148" s="1176">
        <f>+EQ143</f>
        <v>363</v>
      </c>
      <c r="ER148" s="1176">
        <f>+ER143</f>
        <v>363</v>
      </c>
      <c r="ES148" s="1189">
        <f>SUM(EO148:ER148)</f>
        <v>1489</v>
      </c>
      <c r="ET148" s="1176">
        <f>+ET143</f>
        <v>401</v>
      </c>
      <c r="EU148" s="1176">
        <f>+EU143</f>
        <v>410</v>
      </c>
      <c r="EV148" s="1176">
        <f>+EV143</f>
        <v>410</v>
      </c>
      <c r="EW148" s="1176">
        <f>+EW143</f>
        <v>403</v>
      </c>
      <c r="EX148" s="1189">
        <f>SUM(ET148:EW148)</f>
        <v>1624</v>
      </c>
      <c r="EY148" s="1176">
        <f>+EY143</f>
        <v>416</v>
      </c>
      <c r="EZ148" s="1176">
        <f>+EZ143</f>
        <v>411</v>
      </c>
    </row>
    <row r="149" spans="1:156" x14ac:dyDescent="0.2">
      <c r="A149" s="4" t="s">
        <v>3434</v>
      </c>
      <c r="B149" s="1"/>
      <c r="C149" s="1"/>
      <c r="D149" s="1"/>
      <c r="E149" s="1"/>
      <c r="F149" s="1"/>
      <c r="G149" s="1"/>
      <c r="H149" s="1"/>
      <c r="I149" s="1"/>
      <c r="J149" s="1"/>
      <c r="K149" s="1"/>
      <c r="L149" s="1"/>
      <c r="M149" s="1"/>
      <c r="N149" s="1"/>
      <c r="O149" s="1"/>
      <c r="P149" s="1"/>
      <c r="Q149" s="1"/>
      <c r="R149" s="1"/>
      <c r="S149" s="1"/>
      <c r="T149" s="1"/>
      <c r="U149" s="1"/>
      <c r="V149" s="1"/>
      <c r="W149" s="1"/>
      <c r="X149" s="1"/>
      <c r="Y149" s="1"/>
      <c r="Z149" s="1"/>
      <c r="AA149" s="1"/>
      <c r="AB149" s="1"/>
      <c r="AC149" s="1"/>
      <c r="AD149" s="1"/>
      <c r="AE149" s="1"/>
      <c r="AF149" s="1"/>
      <c r="AG149" s="1"/>
      <c r="AH149" s="1"/>
      <c r="AI149" s="1"/>
      <c r="AJ149" s="1"/>
      <c r="AK149" s="1"/>
      <c r="AL149" s="1"/>
      <c r="AM149" s="1"/>
      <c r="AN149" s="1"/>
      <c r="AO149" s="1"/>
      <c r="AP149" s="1"/>
      <c r="AQ149" s="1"/>
      <c r="AR149" s="1"/>
      <c r="AS149" s="1"/>
      <c r="AT149" s="1"/>
      <c r="AU149" s="1"/>
      <c r="AV149" s="1"/>
      <c r="AW149" s="1"/>
      <c r="AX149" s="1"/>
      <c r="AY149" s="1"/>
      <c r="AZ149" s="1"/>
      <c r="BA149" s="1"/>
      <c r="BB149" s="1"/>
      <c r="BC149" s="5"/>
      <c r="BD149" s="5"/>
      <c r="BE149" s="5"/>
      <c r="BF149" s="5"/>
      <c r="BG149" s="5"/>
      <c r="BH149" s="5"/>
      <c r="BI149" s="5"/>
      <c r="BJ149" s="5"/>
      <c r="BK149" s="5"/>
      <c r="BL149" s="5"/>
      <c r="BM149" s="5"/>
      <c r="BN149" s="5"/>
      <c r="BO149" s="5"/>
      <c r="BP149" s="5"/>
      <c r="BQ149" s="5"/>
      <c r="BR149" s="5"/>
      <c r="BS149" s="5"/>
      <c r="BT149" s="5"/>
      <c r="BU149" s="5"/>
      <c r="BV149" s="5"/>
      <c r="BW149" s="5"/>
      <c r="BX149" s="5"/>
      <c r="BY149" s="5"/>
      <c r="BZ149" s="5"/>
      <c r="CA149" s="5"/>
      <c r="CB149" s="6"/>
      <c r="CC149" s="5"/>
      <c r="CD149" s="5"/>
      <c r="CE149" s="5"/>
      <c r="CF149" s="5"/>
      <c r="CG149" s="5"/>
      <c r="CH149" s="5"/>
      <c r="CI149" s="5"/>
      <c r="CJ149" s="5"/>
      <c r="CK149" s="5"/>
      <c r="CL149" s="5"/>
      <c r="CM149" s="5"/>
      <c r="CN149" s="5"/>
      <c r="CO149" s="5"/>
      <c r="CP149" s="5"/>
      <c r="CQ149" s="5"/>
      <c r="CR149" s="5"/>
      <c r="CS149" s="5"/>
      <c r="CT149" s="5"/>
      <c r="CU149" s="5"/>
      <c r="CV149" s="5"/>
      <c r="CW149" s="5"/>
      <c r="CX149" s="5"/>
      <c r="CY149" s="5"/>
      <c r="CZ149" s="5"/>
      <c r="DA149" s="5"/>
      <c r="DB149" s="5"/>
      <c r="DC149" s="5"/>
      <c r="DD149" s="5"/>
      <c r="DE149" s="5"/>
      <c r="DF149" s="5"/>
      <c r="DG149" s="5"/>
      <c r="DH149" s="5"/>
      <c r="DI149" s="5"/>
      <c r="DJ149" s="5"/>
      <c r="DK149" s="5"/>
      <c r="DL149" s="5"/>
      <c r="DM149" s="5"/>
      <c r="DN149" s="5"/>
      <c r="DO149" s="5"/>
      <c r="DP149" s="5"/>
      <c r="DQ149" s="5"/>
      <c r="DR149" s="5"/>
      <c r="DS149" s="5"/>
      <c r="DT149" s="5"/>
      <c r="DU149" s="5"/>
      <c r="DV149" s="5"/>
      <c r="DW149" s="5"/>
      <c r="DX149" s="5"/>
      <c r="DY149" s="5"/>
      <c r="DZ149" s="903">
        <f t="shared" ref="DZ149:EI149" si="156">SUM(DZ146:DZ148)</f>
        <v>1073</v>
      </c>
      <c r="EA149" s="903">
        <f t="shared" si="156"/>
        <v>1027</v>
      </c>
      <c r="EB149" s="903">
        <f t="shared" si="156"/>
        <v>1009</v>
      </c>
      <c r="EC149" s="903">
        <f t="shared" si="156"/>
        <v>971</v>
      </c>
      <c r="ED149" s="1186">
        <f t="shared" si="156"/>
        <v>4080</v>
      </c>
      <c r="EE149" s="903">
        <f t="shared" si="156"/>
        <v>966</v>
      </c>
      <c r="EF149" s="903">
        <f t="shared" si="156"/>
        <v>970</v>
      </c>
      <c r="EG149" s="903">
        <f t="shared" si="156"/>
        <v>989</v>
      </c>
      <c r="EH149" s="903">
        <f t="shared" si="156"/>
        <v>958</v>
      </c>
      <c r="EI149" s="1186">
        <f t="shared" si="156"/>
        <v>3883</v>
      </c>
      <c r="EJ149" s="903">
        <f t="shared" ref="EJ149:EK149" si="157">SUM(EJ146:EJ148)</f>
        <v>938</v>
      </c>
      <c r="EK149" s="903">
        <f t="shared" si="157"/>
        <v>924</v>
      </c>
      <c r="EL149" s="903">
        <f t="shared" ref="EL149:EO149" si="158">SUM(EL146:EL148)</f>
        <v>936</v>
      </c>
      <c r="EM149" s="903">
        <f t="shared" si="158"/>
        <v>909</v>
      </c>
      <c r="EN149" s="1186">
        <f t="shared" si="158"/>
        <v>3707</v>
      </c>
      <c r="EO149" s="903">
        <f t="shared" si="158"/>
        <v>921</v>
      </c>
      <c r="EP149" s="903">
        <f t="shared" ref="EP149:EQ149" si="159">SUM(EP146:EP148)</f>
        <v>916</v>
      </c>
      <c r="EQ149" s="903">
        <f t="shared" si="159"/>
        <v>910</v>
      </c>
      <c r="ER149" s="903">
        <f t="shared" ref="ER149:ES149" si="160">SUM(ER146:ER148)</f>
        <v>877</v>
      </c>
      <c r="ES149" s="1186">
        <f t="shared" si="160"/>
        <v>3624</v>
      </c>
      <c r="ET149" s="903">
        <f t="shared" ref="ET149:EU149" si="161">SUM(ET146:ET148)</f>
        <v>915</v>
      </c>
      <c r="EU149" s="903">
        <f t="shared" si="161"/>
        <v>920</v>
      </c>
      <c r="EV149" s="903">
        <f t="shared" ref="EV149:EX149" si="162">SUM(EV146:EV148)</f>
        <v>940</v>
      </c>
      <c r="EW149" s="903">
        <f t="shared" ref="EW149:EY149" si="163">SUM(EW146:EW148)</f>
        <v>911</v>
      </c>
      <c r="EX149" s="1186">
        <f t="shared" si="162"/>
        <v>3686</v>
      </c>
      <c r="EY149" s="903">
        <f t="shared" si="163"/>
        <v>928</v>
      </c>
      <c r="EZ149" s="903">
        <f t="shared" ref="EZ149" si="164">SUM(EZ146:EZ148)</f>
        <v>932</v>
      </c>
    </row>
    <row r="150" spans="1:156" x14ac:dyDescent="0.2">
      <c r="A150" s="4"/>
      <c r="B150" s="1"/>
      <c r="C150" s="1"/>
      <c r="D150" s="1"/>
      <c r="E150" s="1"/>
      <c r="F150" s="1"/>
      <c r="G150" s="1"/>
      <c r="H150" s="1"/>
      <c r="I150" s="1"/>
      <c r="J150" s="1"/>
      <c r="K150" s="1"/>
      <c r="L150" s="1"/>
      <c r="M150" s="1"/>
      <c r="N150" s="1"/>
      <c r="O150" s="1"/>
      <c r="P150" s="1"/>
      <c r="Q150" s="1"/>
      <c r="R150" s="1"/>
      <c r="S150" s="1"/>
      <c r="T150" s="1"/>
      <c r="U150" s="1"/>
      <c r="V150" s="1"/>
      <c r="W150" s="1"/>
      <c r="X150" s="1"/>
      <c r="Y150" s="1"/>
      <c r="Z150" s="1"/>
      <c r="AA150" s="1"/>
      <c r="AB150" s="1"/>
      <c r="AC150" s="1"/>
      <c r="AD150" s="1"/>
      <c r="AE150" s="1"/>
      <c r="AF150" s="1"/>
      <c r="AG150" s="1"/>
      <c r="AH150" s="1"/>
      <c r="AI150" s="1"/>
      <c r="AJ150" s="1"/>
      <c r="AK150" s="1"/>
      <c r="AL150" s="1"/>
      <c r="AM150" s="1"/>
      <c r="AN150" s="1"/>
      <c r="AO150" s="1"/>
      <c r="AP150" s="1"/>
      <c r="AQ150" s="1"/>
      <c r="AR150" s="1"/>
      <c r="AS150" s="1"/>
      <c r="AT150" s="1"/>
      <c r="AU150" s="1"/>
      <c r="AV150" s="1"/>
      <c r="AW150" s="1"/>
      <c r="AX150" s="1"/>
      <c r="AY150" s="1"/>
      <c r="AZ150" s="1"/>
      <c r="BA150" s="1"/>
      <c r="BB150" s="1"/>
      <c r="BC150" s="5"/>
      <c r="BD150" s="5"/>
      <c r="BE150" s="5"/>
      <c r="BF150" s="5"/>
      <c r="BG150" s="5"/>
      <c r="BH150" s="5"/>
      <c r="BI150" s="5"/>
      <c r="BJ150" s="5"/>
      <c r="BK150" s="5"/>
      <c r="BL150" s="5"/>
      <c r="BM150" s="5"/>
      <c r="BN150" s="5"/>
      <c r="BO150" s="5"/>
      <c r="BP150" s="5"/>
      <c r="BQ150" s="5"/>
      <c r="BR150" s="5"/>
      <c r="BS150" s="5"/>
      <c r="BT150" s="5"/>
      <c r="BU150" s="5"/>
      <c r="BV150" s="5"/>
      <c r="BW150" s="5"/>
      <c r="BX150" s="5"/>
      <c r="BY150" s="5"/>
      <c r="BZ150" s="5"/>
      <c r="CA150" s="5"/>
      <c r="CB150" s="6"/>
      <c r="CC150" s="5"/>
      <c r="CD150" s="5"/>
      <c r="CE150" s="5"/>
      <c r="CF150" s="5"/>
      <c r="CG150" s="5"/>
      <c r="CH150" s="5"/>
      <c r="CI150" s="5"/>
      <c r="CJ150" s="5"/>
      <c r="CK150" s="5"/>
      <c r="CL150" s="5"/>
      <c r="CM150" s="5"/>
      <c r="CN150" s="5"/>
      <c r="CO150" s="5"/>
      <c r="CP150" s="5"/>
      <c r="CQ150" s="5"/>
      <c r="CR150" s="5"/>
      <c r="CS150" s="5"/>
      <c r="CT150" s="5"/>
      <c r="CU150" s="5"/>
      <c r="CV150" s="5"/>
      <c r="CW150" s="5"/>
      <c r="CX150" s="5"/>
      <c r="CY150" s="5"/>
      <c r="CZ150" s="5"/>
      <c r="DA150" s="5"/>
      <c r="DB150" s="5"/>
      <c r="DC150" s="5"/>
      <c r="DD150" s="5"/>
      <c r="DE150" s="5"/>
      <c r="DF150" s="5"/>
      <c r="DG150" s="5"/>
      <c r="DH150" s="5"/>
      <c r="DI150" s="5"/>
      <c r="DJ150" s="5"/>
      <c r="DK150" s="5"/>
      <c r="DL150" s="5"/>
      <c r="DM150" s="5"/>
      <c r="DN150" s="5"/>
      <c r="DO150" s="5"/>
      <c r="DP150" s="5"/>
      <c r="DQ150" s="5"/>
      <c r="DR150" s="5"/>
      <c r="DS150" s="5"/>
      <c r="DT150" s="5"/>
      <c r="DU150" s="5"/>
      <c r="DV150" s="5"/>
      <c r="DW150" s="5"/>
      <c r="DX150" s="5"/>
      <c r="DY150" s="5"/>
      <c r="DZ150" s="5"/>
      <c r="EA150" s="8"/>
      <c r="EB150" s="5"/>
      <c r="EC150" s="5"/>
      <c r="ED150" s="5"/>
      <c r="EE150" s="5"/>
      <c r="EF150" s="8"/>
      <c r="EG150" s="8"/>
      <c r="EH150" s="8"/>
      <c r="EI150" s="5"/>
      <c r="EJ150" s="8"/>
      <c r="EK150" s="8"/>
      <c r="EL150" s="8"/>
      <c r="EM150" s="8"/>
      <c r="EN150" s="5"/>
      <c r="EO150" s="8"/>
      <c r="EP150" s="8"/>
      <c r="EQ150" s="8"/>
      <c r="ES150" s="5"/>
      <c r="EX150" s="5"/>
    </row>
    <row r="151" spans="1:156" x14ac:dyDescent="0.2">
      <c r="A151" s="1" t="s">
        <v>298</v>
      </c>
      <c r="B151" s="1"/>
      <c r="C151" s="1"/>
      <c r="D151" s="1"/>
      <c r="E151" s="1"/>
      <c r="F151" s="1"/>
      <c r="G151" s="1"/>
      <c r="H151" s="1"/>
      <c r="I151" s="1"/>
      <c r="J151" s="1"/>
      <c r="K151" s="1"/>
      <c r="L151" s="1"/>
      <c r="M151" s="1"/>
      <c r="N151" s="1"/>
      <c r="O151" s="1"/>
      <c r="P151" s="1"/>
      <c r="Q151" s="1"/>
      <c r="R151" s="1"/>
      <c r="S151" s="1"/>
      <c r="T151" s="1"/>
      <c r="U151" s="1"/>
      <c r="V151" s="1"/>
      <c r="W151" s="1"/>
      <c r="X151" s="1"/>
      <c r="Y151" s="1"/>
      <c r="Z151" s="1"/>
      <c r="AA151" s="1"/>
      <c r="AB151" s="1"/>
      <c r="AC151" s="1"/>
      <c r="AD151" s="1"/>
      <c r="AE151" s="1"/>
      <c r="AF151" s="1"/>
      <c r="AG151" s="1"/>
      <c r="AH151" s="1"/>
      <c r="AI151" s="1"/>
      <c r="AJ151" s="1"/>
      <c r="AK151" s="1"/>
      <c r="AL151" s="1"/>
      <c r="AM151" s="1"/>
      <c r="AN151" s="1"/>
      <c r="AO151" s="1"/>
      <c r="AP151" s="1"/>
      <c r="AQ151" s="1"/>
      <c r="AR151" s="1"/>
      <c r="AS151" s="1"/>
      <c r="AT151" s="1"/>
      <c r="AU151" s="1"/>
      <c r="AV151" s="1"/>
      <c r="AW151" s="1"/>
      <c r="AX151" s="1"/>
      <c r="AY151" s="1"/>
      <c r="AZ151" s="1"/>
      <c r="BA151" s="1"/>
      <c r="BB151" s="1"/>
      <c r="BC151" s="5"/>
      <c r="BD151" s="5"/>
      <c r="BE151" s="5"/>
      <c r="BF151" s="5"/>
      <c r="BG151" s="5"/>
      <c r="BH151" s="5"/>
      <c r="BI151" s="5"/>
      <c r="BJ151" s="5"/>
      <c r="BK151" s="5"/>
      <c r="BL151" s="5"/>
      <c r="BM151" s="5"/>
      <c r="BN151" s="5"/>
      <c r="BO151" s="5"/>
      <c r="BP151" s="5"/>
      <c r="BQ151" s="5"/>
      <c r="BR151" s="5"/>
      <c r="BS151" s="5"/>
      <c r="BT151" s="5"/>
      <c r="BU151" s="5"/>
      <c r="BV151" s="5"/>
      <c r="BW151" s="5"/>
      <c r="BX151" s="5"/>
      <c r="BY151" s="5"/>
      <c r="BZ151" s="5"/>
      <c r="CA151" s="5"/>
      <c r="CB151" s="6"/>
      <c r="CC151" s="5"/>
      <c r="CD151" s="5"/>
      <c r="CE151" s="5"/>
      <c r="CF151" s="5"/>
      <c r="CG151" s="5"/>
      <c r="CH151" s="5"/>
      <c r="CI151" s="5"/>
      <c r="CJ151" s="5"/>
      <c r="CK151" s="5"/>
      <c r="CL151" s="5"/>
      <c r="CM151" s="5"/>
      <c r="CN151" s="5"/>
      <c r="CO151" s="5"/>
      <c r="CP151" s="5"/>
      <c r="CQ151" s="5"/>
      <c r="CR151" s="5"/>
      <c r="CS151" s="5"/>
      <c r="CT151" s="5"/>
      <c r="CU151" s="5"/>
      <c r="CV151" s="5"/>
      <c r="CW151" s="5"/>
      <c r="CX151" s="5"/>
      <c r="CY151" s="5"/>
      <c r="CZ151" s="5"/>
      <c r="DA151" s="5"/>
      <c r="DB151" s="5"/>
      <c r="DC151" s="5"/>
      <c r="DD151" s="5"/>
      <c r="DE151" s="5"/>
      <c r="DF151" s="5"/>
      <c r="DG151" s="5"/>
      <c r="DH151" s="5"/>
      <c r="DI151" s="5"/>
      <c r="DJ151" s="5"/>
      <c r="DK151" s="5"/>
      <c r="DL151" s="5"/>
      <c r="DM151" s="5"/>
      <c r="DN151" s="5"/>
      <c r="DO151" s="5"/>
      <c r="DP151" s="5"/>
      <c r="DQ151" s="5"/>
      <c r="DR151" s="5"/>
      <c r="DS151" s="5"/>
      <c r="DT151" s="5"/>
      <c r="DU151" s="5"/>
      <c r="DV151" s="5"/>
      <c r="DW151" s="5"/>
      <c r="DX151" s="5"/>
      <c r="DY151" s="5"/>
      <c r="DZ151" s="7">
        <v>261</v>
      </c>
      <c r="EA151" s="7">
        <v>280</v>
      </c>
      <c r="EB151" s="7">
        <v>260</v>
      </c>
      <c r="EC151" s="7">
        <v>275</v>
      </c>
      <c r="ED151" s="1186">
        <f>SUM(DZ151:EC151)</f>
        <v>1076</v>
      </c>
      <c r="EE151" s="7">
        <v>269</v>
      </c>
      <c r="EF151" s="7">
        <v>276</v>
      </c>
      <c r="EG151" s="7">
        <v>278</v>
      </c>
      <c r="EH151" s="7">
        <v>273</v>
      </c>
      <c r="EI151" s="1186">
        <f>SUM(EE151:EH151)</f>
        <v>1096</v>
      </c>
      <c r="EJ151" s="7">
        <v>274</v>
      </c>
      <c r="EK151" s="7">
        <v>292</v>
      </c>
      <c r="EL151" s="7">
        <v>276</v>
      </c>
      <c r="EM151" s="7">
        <v>326</v>
      </c>
      <c r="EN151" s="1186">
        <f>SUM(EJ151:EM151)</f>
        <v>1168</v>
      </c>
      <c r="EO151" s="1352">
        <v>322</v>
      </c>
      <c r="EP151" s="1352">
        <v>323</v>
      </c>
      <c r="EQ151" s="1352">
        <v>328</v>
      </c>
      <c r="ER151" s="1352">
        <v>356</v>
      </c>
      <c r="ES151" s="1186">
        <f>SUM(EO151:ER151)</f>
        <v>1329</v>
      </c>
      <c r="ET151" s="1352">
        <v>360</v>
      </c>
      <c r="EU151" s="1352">
        <v>382</v>
      </c>
      <c r="EV151" s="1352">
        <v>394</v>
      </c>
      <c r="EW151" s="1352">
        <v>438</v>
      </c>
      <c r="EX151" s="1186">
        <f>SUM(ET151:EW151)</f>
        <v>1574</v>
      </c>
      <c r="EY151" s="1938">
        <f>EY23</f>
        <v>451</v>
      </c>
      <c r="EZ151" s="1938">
        <f>EZ23</f>
        <v>463</v>
      </c>
    </row>
    <row r="152" spans="1:156" x14ac:dyDescent="0.2">
      <c r="A152" s="1" t="s">
        <v>299</v>
      </c>
      <c r="B152" s="1"/>
      <c r="C152" s="1"/>
      <c r="D152" s="1"/>
      <c r="E152" s="1"/>
      <c r="F152" s="1"/>
      <c r="G152" s="1"/>
      <c r="H152" s="1"/>
      <c r="I152" s="1"/>
      <c r="J152" s="1"/>
      <c r="K152" s="1"/>
      <c r="L152" s="1"/>
      <c r="M152" s="1"/>
      <c r="N152" s="1"/>
      <c r="O152" s="1"/>
      <c r="P152" s="1"/>
      <c r="Q152" s="1"/>
      <c r="R152" s="1"/>
      <c r="S152" s="1"/>
      <c r="T152" s="1"/>
      <c r="U152" s="1"/>
      <c r="V152" s="1"/>
      <c r="W152" s="1"/>
      <c r="X152" s="1"/>
      <c r="Y152" s="1"/>
      <c r="Z152" s="1"/>
      <c r="AA152" s="1"/>
      <c r="AB152" s="1"/>
      <c r="AC152" s="1"/>
      <c r="AD152" s="1"/>
      <c r="AE152" s="1"/>
      <c r="AF152" s="1"/>
      <c r="AG152" s="1"/>
      <c r="AH152" s="1"/>
      <c r="AI152" s="1"/>
      <c r="AJ152" s="1"/>
      <c r="AK152" s="1"/>
      <c r="AL152" s="1"/>
      <c r="AM152" s="1"/>
      <c r="AN152" s="1"/>
      <c r="AO152" s="1"/>
      <c r="AP152" s="1"/>
      <c r="AQ152" s="1"/>
      <c r="AR152" s="1"/>
      <c r="AS152" s="1"/>
      <c r="AT152" s="1"/>
      <c r="AU152" s="1"/>
      <c r="AV152" s="1"/>
      <c r="AW152" s="1"/>
      <c r="AX152" s="1"/>
      <c r="AY152" s="1"/>
      <c r="AZ152" s="1"/>
      <c r="BA152" s="1"/>
      <c r="BB152" s="1"/>
      <c r="BC152" s="5"/>
      <c r="BD152" s="5"/>
      <c r="BE152" s="5"/>
      <c r="BF152" s="5"/>
      <c r="BG152" s="5"/>
      <c r="BH152" s="5"/>
      <c r="BI152" s="5"/>
      <c r="BJ152" s="5"/>
      <c r="BK152" s="5"/>
      <c r="BL152" s="5"/>
      <c r="BM152" s="5"/>
      <c r="BN152" s="5"/>
      <c r="BO152" s="5"/>
      <c r="BP152" s="5"/>
      <c r="BQ152" s="5"/>
      <c r="BR152" s="5"/>
      <c r="BS152" s="5"/>
      <c r="BT152" s="5"/>
      <c r="BU152" s="5"/>
      <c r="BV152" s="5"/>
      <c r="BW152" s="5"/>
      <c r="BX152" s="5"/>
      <c r="BY152" s="5"/>
      <c r="BZ152" s="5"/>
      <c r="CA152" s="5"/>
      <c r="CB152" s="6"/>
      <c r="CC152" s="5"/>
      <c r="CD152" s="5"/>
      <c r="CE152" s="5"/>
      <c r="CF152" s="5"/>
      <c r="CG152" s="5"/>
      <c r="CH152" s="5"/>
      <c r="CI152" s="5"/>
      <c r="CJ152" s="5"/>
      <c r="CK152" s="5"/>
      <c r="CL152" s="5"/>
      <c r="CM152" s="5"/>
      <c r="CN152" s="5"/>
      <c r="CO152" s="5"/>
      <c r="CP152" s="5"/>
      <c r="CQ152" s="5"/>
      <c r="CR152" s="5"/>
      <c r="CS152" s="5"/>
      <c r="CT152" s="5"/>
      <c r="CU152" s="5"/>
      <c r="CV152" s="5"/>
      <c r="CW152" s="5"/>
      <c r="CX152" s="5"/>
      <c r="CY152" s="5"/>
      <c r="CZ152" s="5"/>
      <c r="DA152" s="5"/>
      <c r="DB152" s="5"/>
      <c r="DC152" s="5"/>
      <c r="DD152" s="5"/>
      <c r="DE152" s="5"/>
      <c r="DF152" s="5"/>
      <c r="DG152" s="5"/>
      <c r="DH152" s="5"/>
      <c r="DI152" s="5"/>
      <c r="DJ152" s="5"/>
      <c r="DK152" s="5"/>
      <c r="DL152" s="5"/>
      <c r="DM152" s="5"/>
      <c r="DN152" s="5"/>
      <c r="DO152" s="5"/>
      <c r="DP152" s="5"/>
      <c r="DQ152" s="5"/>
      <c r="DR152" s="5"/>
      <c r="DS152" s="5"/>
      <c r="DT152" s="5"/>
      <c r="DU152" s="5"/>
      <c r="DV152" s="5"/>
      <c r="DW152" s="5"/>
      <c r="DX152" s="5"/>
      <c r="DY152" s="5"/>
      <c r="DZ152" s="7">
        <v>312</v>
      </c>
      <c r="EA152" s="7">
        <v>302</v>
      </c>
      <c r="EB152" s="7">
        <v>306</v>
      </c>
      <c r="EC152" s="7">
        <v>303</v>
      </c>
      <c r="ED152" s="1186">
        <f>SUM(DZ152:EC152)</f>
        <v>1223</v>
      </c>
      <c r="EE152" s="7">
        <v>297</v>
      </c>
      <c r="EF152" s="7">
        <v>268</v>
      </c>
      <c r="EG152" s="7">
        <v>227</v>
      </c>
      <c r="EH152" s="7">
        <v>228</v>
      </c>
      <c r="EI152" s="1186">
        <f>SUM(EE152:EH152)</f>
        <v>1020</v>
      </c>
      <c r="EJ152" s="7">
        <v>230</v>
      </c>
      <c r="EK152" s="7">
        <v>227</v>
      </c>
      <c r="EL152" s="7">
        <v>215</v>
      </c>
      <c r="EM152" s="7">
        <v>187</v>
      </c>
      <c r="EN152" s="1186">
        <f>SUM(EJ152:EM152)</f>
        <v>859</v>
      </c>
      <c r="EO152" s="1352">
        <v>176</v>
      </c>
      <c r="EP152" s="1352">
        <v>189</v>
      </c>
      <c r="EQ152" s="1352">
        <v>183</v>
      </c>
      <c r="ER152" s="1352">
        <v>177</v>
      </c>
      <c r="ES152" s="1186">
        <f>SUM(EO152:ER152)</f>
        <v>725</v>
      </c>
      <c r="ET152" s="1352">
        <v>172</v>
      </c>
      <c r="EU152" s="1352">
        <v>165</v>
      </c>
      <c r="EV152" s="1352">
        <v>137</v>
      </c>
      <c r="EW152" s="1352">
        <v>142</v>
      </c>
      <c r="EX152" s="1186">
        <f>SUM(ET152:EW152)</f>
        <v>616</v>
      </c>
      <c r="EY152" s="1938">
        <f>EY24</f>
        <v>117</v>
      </c>
      <c r="EZ152" s="1938">
        <f>EZ24</f>
        <v>128</v>
      </c>
    </row>
    <row r="153" spans="1:156" x14ac:dyDescent="0.2">
      <c r="A153" s="1" t="s">
        <v>3436</v>
      </c>
      <c r="B153" s="1"/>
      <c r="C153" s="1"/>
      <c r="D153" s="1"/>
      <c r="E153" s="1"/>
      <c r="F153" s="1"/>
      <c r="G153" s="1"/>
      <c r="H153" s="1"/>
      <c r="I153" s="1"/>
      <c r="J153" s="1"/>
      <c r="K153" s="1"/>
      <c r="L153" s="1"/>
      <c r="M153" s="1"/>
      <c r="N153" s="1"/>
      <c r="O153" s="1"/>
      <c r="P153" s="1"/>
      <c r="Q153" s="1"/>
      <c r="R153" s="1"/>
      <c r="S153" s="1"/>
      <c r="T153" s="1"/>
      <c r="U153" s="1"/>
      <c r="V153" s="1"/>
      <c r="W153" s="1"/>
      <c r="X153" s="1"/>
      <c r="Y153" s="1"/>
      <c r="Z153" s="1"/>
      <c r="AA153" s="1"/>
      <c r="AB153" s="1"/>
      <c r="AC153" s="1"/>
      <c r="AD153" s="1"/>
      <c r="AE153" s="1"/>
      <c r="AF153" s="1"/>
      <c r="AG153" s="1"/>
      <c r="AH153" s="1"/>
      <c r="AI153" s="1"/>
      <c r="AJ153" s="1"/>
      <c r="AK153" s="1"/>
      <c r="AL153" s="1"/>
      <c r="AM153" s="1"/>
      <c r="AN153" s="1"/>
      <c r="AO153" s="1"/>
      <c r="AP153" s="1"/>
      <c r="AQ153" s="1"/>
      <c r="AR153" s="1"/>
      <c r="AS153" s="1"/>
      <c r="AT153" s="1"/>
      <c r="AU153" s="1"/>
      <c r="AV153" s="1"/>
      <c r="AW153" s="1"/>
      <c r="AX153" s="1"/>
      <c r="AY153" s="1"/>
      <c r="AZ153" s="1"/>
      <c r="BA153" s="1"/>
      <c r="BB153" s="1"/>
      <c r="BC153" s="5"/>
      <c r="BD153" s="5"/>
      <c r="BE153" s="5"/>
      <c r="BF153" s="5"/>
      <c r="BG153" s="5"/>
      <c r="BH153" s="5"/>
      <c r="BI153" s="5"/>
      <c r="BJ153" s="5"/>
      <c r="BK153" s="5"/>
      <c r="BL153" s="5"/>
      <c r="BM153" s="5"/>
      <c r="BN153" s="5"/>
      <c r="BO153" s="5"/>
      <c r="BP153" s="5"/>
      <c r="BQ153" s="5"/>
      <c r="BR153" s="5"/>
      <c r="BS153" s="5"/>
      <c r="BT153" s="5"/>
      <c r="BU153" s="5"/>
      <c r="BV153" s="5"/>
      <c r="BW153" s="5"/>
      <c r="BX153" s="5"/>
      <c r="BY153" s="5"/>
      <c r="BZ153" s="5"/>
      <c r="CA153" s="5"/>
      <c r="CB153" s="6"/>
      <c r="CC153" s="5"/>
      <c r="CD153" s="5"/>
      <c r="CE153" s="5"/>
      <c r="CF153" s="5"/>
      <c r="CG153" s="5"/>
      <c r="CH153" s="5"/>
      <c r="CI153" s="5"/>
      <c r="CJ153" s="5"/>
      <c r="CK153" s="5"/>
      <c r="CL153" s="5"/>
      <c r="CM153" s="5"/>
      <c r="CN153" s="5"/>
      <c r="CO153" s="5"/>
      <c r="CP153" s="5"/>
      <c r="CQ153" s="5"/>
      <c r="CR153" s="5"/>
      <c r="CS153" s="5"/>
      <c r="CT153" s="5"/>
      <c r="CU153" s="5"/>
      <c r="CV153" s="5"/>
      <c r="CW153" s="5"/>
      <c r="CX153" s="5"/>
      <c r="CY153" s="5"/>
      <c r="CZ153" s="5"/>
      <c r="DA153" s="5"/>
      <c r="DB153" s="5"/>
      <c r="DC153" s="5"/>
      <c r="DD153" s="5"/>
      <c r="DE153" s="5"/>
      <c r="DF153" s="5"/>
      <c r="DG153" s="5"/>
      <c r="DH153" s="5"/>
      <c r="DI153" s="5"/>
      <c r="DJ153" s="5"/>
      <c r="DK153" s="5"/>
      <c r="DL153" s="5"/>
      <c r="DM153" s="5"/>
      <c r="DN153" s="5"/>
      <c r="DO153" s="5"/>
      <c r="DP153" s="5"/>
      <c r="DQ153" s="5"/>
      <c r="DR153" s="5"/>
      <c r="DS153" s="5"/>
      <c r="DT153" s="5"/>
      <c r="DU153" s="5"/>
      <c r="DV153" s="5"/>
      <c r="DW153" s="5"/>
      <c r="DX153" s="5"/>
      <c r="DY153" s="5"/>
      <c r="DZ153" s="1176">
        <f>DZ154-SUM(DZ151:DZ152)</f>
        <v>97</v>
      </c>
      <c r="EA153" s="1176">
        <f>EA154-SUM(EA151:EA152)</f>
        <v>98</v>
      </c>
      <c r="EB153" s="1176">
        <f>EB154-SUM(EB151:EB152)</f>
        <v>104</v>
      </c>
      <c r="EC153" s="1176">
        <f>EC154-SUM(EC151:EC152)</f>
        <v>98</v>
      </c>
      <c r="ED153" s="1189">
        <f>SUM(DZ153:EC153)</f>
        <v>397</v>
      </c>
      <c r="EE153" s="1176">
        <f>EE154-SUM(EE151:EE152)</f>
        <v>88</v>
      </c>
      <c r="EF153" s="1176">
        <f>EF154-SUM(EF151:EF152)</f>
        <v>84</v>
      </c>
      <c r="EG153" s="1176">
        <f>EG154-SUM(EG151:EG152)</f>
        <v>82</v>
      </c>
      <c r="EH153" s="1176">
        <f>EH154-SUM(EH151:EH152)</f>
        <v>84</v>
      </c>
      <c r="EI153" s="1189">
        <f>SUM(EE153:EH153)</f>
        <v>338</v>
      </c>
      <c r="EJ153" s="1176">
        <f>EJ154-SUM(EJ151:EJ152)</f>
        <v>5</v>
      </c>
      <c r="EK153" s="1176">
        <f>EK154-SUM(EK151:EK152)</f>
        <v>16</v>
      </c>
      <c r="EL153" s="1176">
        <f>EL154-SUM(EL151:EL152)</f>
        <v>17</v>
      </c>
      <c r="EM153" s="1176">
        <f>EM154-SUM(EM151:EM152)</f>
        <v>15</v>
      </c>
      <c r="EN153" s="1189">
        <f>SUM(EJ153:EM153)</f>
        <v>53</v>
      </c>
      <c r="EO153" s="1176">
        <f>EO154-SUM(EO151:EO152)</f>
        <v>21</v>
      </c>
      <c r="EP153" s="1176">
        <f>EP154-SUM(EP151:EP152)</f>
        <v>21</v>
      </c>
      <c r="EQ153" s="1176">
        <f>EQ154-SUM(EQ151:EQ152)</f>
        <v>15</v>
      </c>
      <c r="ER153" s="1176">
        <f>ER154-SUM(ER151:ER152)</f>
        <v>16</v>
      </c>
      <c r="ES153" s="1189">
        <f>SUM(EO153:ER153)</f>
        <v>73</v>
      </c>
      <c r="ET153" s="1176">
        <f>ET154-SUM(ET151:ET152)</f>
        <v>15</v>
      </c>
      <c r="EU153" s="1176">
        <f>EU154-SUM(EU151:EU152)</f>
        <v>13</v>
      </c>
      <c r="EV153" s="1176">
        <f>EV154-SUM(EV151:EV152)</f>
        <v>18</v>
      </c>
      <c r="EW153" s="1176">
        <f>EW154-SUM(EW151:EW152)</f>
        <v>15</v>
      </c>
      <c r="EX153" s="1189">
        <f>SUM(ET153:EW153)</f>
        <v>61</v>
      </c>
      <c r="EY153" s="1176">
        <f>EY154-SUM(EY151:EY152)</f>
        <v>15</v>
      </c>
      <c r="EZ153" s="1176">
        <f>EZ154-SUM(EZ151:EZ152)</f>
        <v>16</v>
      </c>
    </row>
    <row r="154" spans="1:156" x14ac:dyDescent="0.2">
      <c r="A154" s="4" t="s">
        <v>106</v>
      </c>
      <c r="B154" s="1"/>
      <c r="C154" s="1"/>
      <c r="D154" s="1"/>
      <c r="E154" s="1"/>
      <c r="F154" s="1"/>
      <c r="G154" s="1"/>
      <c r="H154" s="1"/>
      <c r="I154" s="1"/>
      <c r="J154" s="1"/>
      <c r="K154" s="1"/>
      <c r="L154" s="1"/>
      <c r="M154" s="1"/>
      <c r="N154" s="1"/>
      <c r="O154" s="1"/>
      <c r="P154" s="1"/>
      <c r="Q154" s="1"/>
      <c r="R154" s="1"/>
      <c r="S154" s="1"/>
      <c r="T154" s="1"/>
      <c r="U154" s="1"/>
      <c r="V154" s="1"/>
      <c r="W154" s="1"/>
      <c r="X154" s="1"/>
      <c r="Y154" s="1"/>
      <c r="Z154" s="1"/>
      <c r="AA154" s="1"/>
      <c r="AB154" s="1"/>
      <c r="AC154" s="1"/>
      <c r="AD154" s="1"/>
      <c r="AE154" s="1"/>
      <c r="AF154" s="1"/>
      <c r="AG154" s="1"/>
      <c r="AH154" s="1"/>
      <c r="AI154" s="1"/>
      <c r="AJ154" s="1"/>
      <c r="AK154" s="1"/>
      <c r="AL154" s="1"/>
      <c r="AM154" s="1"/>
      <c r="AN154" s="1"/>
      <c r="AO154" s="1"/>
      <c r="AP154" s="1"/>
      <c r="AQ154" s="1"/>
      <c r="AR154" s="1"/>
      <c r="AS154" s="1"/>
      <c r="AT154" s="1"/>
      <c r="AU154" s="1"/>
      <c r="AV154" s="1"/>
      <c r="AW154" s="1"/>
      <c r="AX154" s="1"/>
      <c r="AY154" s="1"/>
      <c r="AZ154" s="1"/>
      <c r="BA154" s="1"/>
      <c r="BB154" s="1"/>
      <c r="BC154" s="5"/>
      <c r="BD154" s="5"/>
      <c r="BE154" s="5"/>
      <c r="BF154" s="5"/>
      <c r="BG154" s="5"/>
      <c r="BH154" s="5"/>
      <c r="BI154" s="5"/>
      <c r="BJ154" s="5"/>
      <c r="BK154" s="5"/>
      <c r="BL154" s="5"/>
      <c r="BM154" s="5"/>
      <c r="BN154" s="5"/>
      <c r="BO154" s="5"/>
      <c r="BP154" s="5"/>
      <c r="BQ154" s="5"/>
      <c r="BR154" s="5"/>
      <c r="BS154" s="5"/>
      <c r="BT154" s="5"/>
      <c r="BU154" s="5"/>
      <c r="BV154" s="5"/>
      <c r="BW154" s="5"/>
      <c r="BX154" s="5"/>
      <c r="BY154" s="5"/>
      <c r="BZ154" s="5"/>
      <c r="CA154" s="5"/>
      <c r="CB154" s="6"/>
      <c r="CC154" s="5"/>
      <c r="CD154" s="5"/>
      <c r="CE154" s="5"/>
      <c r="CF154" s="5"/>
      <c r="CG154" s="5"/>
      <c r="CH154" s="5"/>
      <c r="CI154" s="5"/>
      <c r="CJ154" s="5"/>
      <c r="CK154" s="5"/>
      <c r="CL154" s="5"/>
      <c r="CM154" s="5"/>
      <c r="CN154" s="5"/>
      <c r="CO154" s="5"/>
      <c r="CP154" s="5"/>
      <c r="CQ154" s="5"/>
      <c r="CR154" s="5"/>
      <c r="CS154" s="5"/>
      <c r="CT154" s="5"/>
      <c r="CU154" s="5"/>
      <c r="CV154" s="5"/>
      <c r="CW154" s="5"/>
      <c r="CX154" s="5"/>
      <c r="CY154" s="5"/>
      <c r="CZ154" s="5"/>
      <c r="DA154" s="5"/>
      <c r="DB154" s="5"/>
      <c r="DC154" s="5"/>
      <c r="DD154" s="5"/>
      <c r="DE154" s="5"/>
      <c r="DF154" s="5"/>
      <c r="DG154" s="5"/>
      <c r="DH154" s="5"/>
      <c r="DI154" s="5"/>
      <c r="DJ154" s="5"/>
      <c r="DK154" s="5"/>
      <c r="DL154" s="5"/>
      <c r="DM154" s="5"/>
      <c r="DN154" s="5"/>
      <c r="DO154" s="5"/>
      <c r="DP154" s="5"/>
      <c r="DQ154" s="5"/>
      <c r="DR154" s="5"/>
      <c r="DS154" s="5"/>
      <c r="DT154" s="5"/>
      <c r="DU154" s="5"/>
      <c r="DV154" s="5"/>
      <c r="DW154" s="5"/>
      <c r="DX154" s="5"/>
      <c r="DY154" s="5"/>
      <c r="DZ154" s="903">
        <f t="shared" ref="DZ154:EI154" si="165">DZ138-DZ144</f>
        <v>670</v>
      </c>
      <c r="EA154" s="903">
        <f t="shared" si="165"/>
        <v>680</v>
      </c>
      <c r="EB154" s="903">
        <f t="shared" si="165"/>
        <v>670</v>
      </c>
      <c r="EC154" s="903">
        <f t="shared" si="165"/>
        <v>676</v>
      </c>
      <c r="ED154" s="1186">
        <f t="shared" si="165"/>
        <v>2696</v>
      </c>
      <c r="EE154" s="903">
        <f t="shared" si="165"/>
        <v>654</v>
      </c>
      <c r="EF154" s="903">
        <f t="shared" si="165"/>
        <v>628</v>
      </c>
      <c r="EG154" s="903">
        <f t="shared" si="165"/>
        <v>587</v>
      </c>
      <c r="EH154" s="903">
        <f t="shared" si="165"/>
        <v>585</v>
      </c>
      <c r="EI154" s="1186">
        <f t="shared" si="165"/>
        <v>2454</v>
      </c>
      <c r="EJ154" s="903">
        <f t="shared" ref="EJ154:EK154" si="166">EJ138-EJ144</f>
        <v>509</v>
      </c>
      <c r="EK154" s="903">
        <f t="shared" si="166"/>
        <v>535</v>
      </c>
      <c r="EL154" s="903">
        <f t="shared" ref="EL154:EP154" si="167">EL138-EL144</f>
        <v>508</v>
      </c>
      <c r="EM154" s="903">
        <f t="shared" si="167"/>
        <v>528</v>
      </c>
      <c r="EN154" s="1186">
        <f t="shared" si="167"/>
        <v>2080</v>
      </c>
      <c r="EO154" s="903">
        <f t="shared" si="167"/>
        <v>519</v>
      </c>
      <c r="EP154" s="903">
        <f t="shared" si="167"/>
        <v>533</v>
      </c>
      <c r="EQ154" s="903">
        <f t="shared" ref="EQ154:ES154" si="168">EQ138-EQ144</f>
        <v>526</v>
      </c>
      <c r="ER154" s="903">
        <f t="shared" si="168"/>
        <v>549</v>
      </c>
      <c r="ES154" s="1186">
        <f t="shared" si="168"/>
        <v>2127</v>
      </c>
      <c r="ET154" s="903">
        <f t="shared" ref="ET154:EU154" si="169">ET138-ET144</f>
        <v>547</v>
      </c>
      <c r="EU154" s="903">
        <f t="shared" si="169"/>
        <v>560</v>
      </c>
      <c r="EV154" s="903">
        <f t="shared" ref="EV154:EX154" si="170">EV138-EV144</f>
        <v>549</v>
      </c>
      <c r="EW154" s="903">
        <f t="shared" ref="EW154:EY154" si="171">EW138-EW144</f>
        <v>595</v>
      </c>
      <c r="EX154" s="1186">
        <f t="shared" si="170"/>
        <v>2251</v>
      </c>
      <c r="EY154" s="903">
        <f t="shared" si="171"/>
        <v>583</v>
      </c>
      <c r="EZ154" s="903">
        <f t="shared" ref="EZ154" si="172">EZ138-EZ144</f>
        <v>607</v>
      </c>
    </row>
    <row r="155" spans="1:156" x14ac:dyDescent="0.2">
      <c r="A155" s="4"/>
      <c r="B155" s="1"/>
      <c r="C155" s="1"/>
      <c r="D155" s="1"/>
      <c r="E155" s="1"/>
      <c r="F155" s="1"/>
      <c r="G155" s="1"/>
      <c r="H155" s="1"/>
      <c r="I155" s="1"/>
      <c r="J155" s="1"/>
      <c r="K155" s="1"/>
      <c r="L155" s="1"/>
      <c r="M155" s="1"/>
      <c r="N155" s="1"/>
      <c r="O155" s="1"/>
      <c r="P155" s="1"/>
      <c r="Q155" s="1"/>
      <c r="R155" s="1"/>
      <c r="S155" s="1"/>
      <c r="T155" s="1"/>
      <c r="U155" s="1"/>
      <c r="V155" s="1"/>
      <c r="W155" s="1"/>
      <c r="X155" s="1"/>
      <c r="Y155" s="1"/>
      <c r="Z155" s="1"/>
      <c r="AA155" s="1"/>
      <c r="AB155" s="1"/>
      <c r="AC155" s="1"/>
      <c r="AD155" s="1"/>
      <c r="AE155" s="1"/>
      <c r="AF155" s="1"/>
      <c r="AG155" s="1"/>
      <c r="AH155" s="1"/>
      <c r="AI155" s="1"/>
      <c r="AJ155" s="1"/>
      <c r="AK155" s="1"/>
      <c r="AL155" s="1"/>
      <c r="AM155" s="1"/>
      <c r="AN155" s="1"/>
      <c r="AO155" s="1"/>
      <c r="AP155" s="1"/>
      <c r="AQ155" s="1"/>
      <c r="AR155" s="1"/>
      <c r="AS155" s="1"/>
      <c r="AT155" s="1"/>
      <c r="AU155" s="1"/>
      <c r="AV155" s="1"/>
      <c r="AW155" s="1"/>
      <c r="AX155" s="1"/>
      <c r="AY155" s="1"/>
      <c r="AZ155" s="1"/>
      <c r="BA155" s="1"/>
      <c r="BB155" s="1"/>
      <c r="BC155" s="5"/>
      <c r="BD155" s="5"/>
      <c r="BE155" s="5"/>
      <c r="BF155" s="5"/>
      <c r="BG155" s="5"/>
      <c r="BH155" s="5"/>
      <c r="BI155" s="5"/>
      <c r="BJ155" s="5"/>
      <c r="BK155" s="5"/>
      <c r="BL155" s="5"/>
      <c r="BM155" s="5"/>
      <c r="BN155" s="5"/>
      <c r="BO155" s="5"/>
      <c r="BP155" s="5"/>
      <c r="BQ155" s="5"/>
      <c r="BR155" s="5"/>
      <c r="BS155" s="5"/>
      <c r="BT155" s="5"/>
      <c r="BU155" s="5"/>
      <c r="BV155" s="5"/>
      <c r="BW155" s="5"/>
      <c r="BX155" s="5"/>
      <c r="BY155" s="5"/>
      <c r="BZ155" s="5"/>
      <c r="CA155" s="5"/>
      <c r="CB155" s="6"/>
      <c r="CC155" s="5"/>
      <c r="CD155" s="5"/>
      <c r="CE155" s="5"/>
      <c r="CF155" s="5"/>
      <c r="CG155" s="5"/>
      <c r="CH155" s="5"/>
      <c r="CI155" s="5"/>
      <c r="CJ155" s="5"/>
      <c r="CK155" s="5"/>
      <c r="CL155" s="5"/>
      <c r="CM155" s="5"/>
      <c r="CN155" s="5"/>
      <c r="CO155" s="5"/>
      <c r="CP155" s="5"/>
      <c r="CQ155" s="5"/>
      <c r="CR155" s="5"/>
      <c r="CS155" s="5"/>
      <c r="CT155" s="5"/>
      <c r="CU155" s="5"/>
      <c r="CV155" s="5"/>
      <c r="CW155" s="5"/>
      <c r="CX155" s="5"/>
      <c r="CY155" s="5"/>
      <c r="CZ155" s="5"/>
      <c r="DA155" s="5"/>
      <c r="DB155" s="5"/>
      <c r="DC155" s="5"/>
      <c r="DD155" s="5"/>
      <c r="DE155" s="5"/>
      <c r="DF155" s="5"/>
      <c r="DG155" s="5"/>
      <c r="DH155" s="5"/>
      <c r="DI155" s="5"/>
      <c r="DJ155" s="5"/>
      <c r="DK155" s="5"/>
      <c r="DL155" s="5"/>
      <c r="DM155" s="5"/>
      <c r="DN155" s="5"/>
      <c r="DO155" s="5"/>
      <c r="DP155" s="5"/>
      <c r="DQ155" s="5"/>
      <c r="DR155" s="5"/>
      <c r="DS155" s="5"/>
      <c r="DT155" s="5"/>
      <c r="DU155" s="5"/>
      <c r="DV155" s="5"/>
      <c r="DW155" s="5"/>
      <c r="DX155" s="5"/>
      <c r="DY155" s="5"/>
      <c r="DZ155" s="5"/>
      <c r="EA155" s="8"/>
      <c r="EB155" s="5"/>
      <c r="EC155" s="5"/>
      <c r="ED155" s="5"/>
      <c r="EE155" s="5"/>
      <c r="EF155" s="8"/>
      <c r="EG155" s="8"/>
      <c r="EH155" s="8"/>
      <c r="EI155" s="5"/>
      <c r="EJ155" s="8"/>
      <c r="EK155" s="8"/>
      <c r="EL155" s="8"/>
      <c r="EM155" s="8"/>
      <c r="EO155" s="8"/>
      <c r="EP155" s="8"/>
      <c r="EQ155" s="8"/>
    </row>
    <row r="156" spans="1:156" collapsed="1" x14ac:dyDescent="0.2">
      <c r="A156" s="1125" t="s">
        <v>3437</v>
      </c>
      <c r="B156" s="1126"/>
      <c r="C156" s="1126"/>
      <c r="D156" s="1126"/>
      <c r="E156" s="1126"/>
      <c r="F156" s="1126"/>
      <c r="G156" s="1126"/>
      <c r="H156" s="1126"/>
      <c r="I156" s="1126"/>
      <c r="J156" s="1126"/>
      <c r="K156" s="1126"/>
      <c r="L156" s="1126"/>
      <c r="M156" s="1126"/>
      <c r="N156" s="1126"/>
      <c r="O156" s="1126"/>
      <c r="P156" s="1126"/>
      <c r="Q156" s="1126"/>
      <c r="R156" s="1126"/>
      <c r="S156" s="1126"/>
      <c r="T156" s="1126"/>
      <c r="U156" s="1126"/>
      <c r="V156" s="1126"/>
      <c r="W156" s="1126"/>
      <c r="X156" s="1126"/>
      <c r="Y156" s="1126"/>
      <c r="Z156" s="1126"/>
      <c r="AA156" s="1126"/>
      <c r="AB156" s="1126"/>
      <c r="AC156" s="1126"/>
      <c r="AD156" s="1126"/>
      <c r="AE156" s="1126"/>
      <c r="AF156" s="1126"/>
      <c r="AG156" s="1126"/>
      <c r="AH156" s="1126"/>
      <c r="AI156" s="1126"/>
      <c r="AJ156" s="1126"/>
      <c r="AK156" s="1126"/>
      <c r="AL156" s="1126"/>
      <c r="AM156" s="1126"/>
      <c r="AN156" s="1126"/>
      <c r="AO156" s="1126"/>
      <c r="AP156" s="1126"/>
      <c r="AQ156" s="1126"/>
      <c r="AR156" s="1126"/>
      <c r="AS156" s="1126"/>
      <c r="AT156" s="1126"/>
      <c r="AU156" s="1126"/>
      <c r="AV156" s="1126"/>
      <c r="AW156" s="1126"/>
      <c r="AX156" s="1126"/>
      <c r="AY156" s="1126"/>
      <c r="AZ156" s="1126"/>
      <c r="BA156" s="1126"/>
      <c r="BB156" s="1126"/>
      <c r="BC156" s="1127"/>
      <c r="BD156" s="1127"/>
      <c r="BE156" s="1127"/>
      <c r="BF156" s="1127"/>
      <c r="BG156" s="1127"/>
      <c r="BH156" s="1127"/>
      <c r="BI156" s="1127"/>
      <c r="BJ156" s="1127"/>
      <c r="BK156" s="1127"/>
      <c r="BL156" s="1127"/>
      <c r="BM156" s="1127"/>
      <c r="BN156" s="1127"/>
      <c r="BO156" s="1127"/>
      <c r="BP156" s="1127"/>
      <c r="BQ156" s="1127"/>
      <c r="BR156" s="1127"/>
      <c r="BS156" s="1127"/>
      <c r="BT156" s="1127"/>
      <c r="BU156" s="1127"/>
      <c r="BV156" s="1127"/>
      <c r="BW156" s="1127"/>
      <c r="BX156" s="1127"/>
      <c r="BY156" s="1127"/>
      <c r="BZ156" s="1127"/>
      <c r="CA156" s="1127"/>
      <c r="CB156" s="1127"/>
      <c r="CC156" s="1127"/>
      <c r="CD156" s="1127"/>
      <c r="CE156" s="1127"/>
      <c r="CF156" s="1127"/>
      <c r="CG156" s="1127"/>
      <c r="CH156" s="1127"/>
      <c r="CI156" s="1127"/>
      <c r="CJ156" s="1127"/>
      <c r="CK156" s="1127"/>
      <c r="CL156" s="1127"/>
      <c r="CM156" s="1127"/>
      <c r="CN156" s="1127"/>
      <c r="CO156" s="1127"/>
      <c r="CP156" s="1127"/>
      <c r="CQ156" s="1127"/>
      <c r="CR156" s="1127"/>
      <c r="CS156" s="1127"/>
      <c r="CT156" s="1127"/>
      <c r="CU156" s="1127"/>
      <c r="CV156" s="1127"/>
      <c r="CW156" s="1127"/>
      <c r="CX156" s="1127"/>
      <c r="CY156" s="1127"/>
      <c r="CZ156" s="1127"/>
      <c r="DA156" s="1127"/>
      <c r="DB156" s="1127"/>
      <c r="DC156" s="1127"/>
      <c r="DD156" s="1127"/>
      <c r="DE156" s="1127"/>
      <c r="DF156" s="1127"/>
      <c r="DG156" s="1127"/>
      <c r="DH156" s="1127"/>
      <c r="DI156" s="1127"/>
      <c r="DJ156" s="1127"/>
      <c r="DK156" s="1127"/>
      <c r="DL156" s="1127"/>
      <c r="DM156" s="1127"/>
      <c r="DN156" s="1127"/>
      <c r="DO156" s="1127"/>
      <c r="DP156" s="1128"/>
      <c r="DQ156" s="1127"/>
      <c r="DR156" s="1127"/>
      <c r="DS156" s="1127"/>
      <c r="DT156" s="1127"/>
      <c r="DU156" s="1128"/>
      <c r="DV156" s="1126"/>
      <c r="DW156" s="1126"/>
      <c r="DX156" s="1126"/>
      <c r="DY156" s="1126"/>
      <c r="DZ156" s="1126"/>
      <c r="EA156" s="1126"/>
      <c r="EB156" s="1126"/>
      <c r="EC156" s="1126"/>
      <c r="ED156" s="1126"/>
      <c r="EE156" s="1126"/>
      <c r="EF156" s="1128"/>
      <c r="EG156" s="1128"/>
      <c r="EH156" s="1128"/>
      <c r="EI156" s="1126"/>
      <c r="EJ156" s="1128"/>
      <c r="EK156" s="1128"/>
      <c r="EL156" s="1128"/>
      <c r="EM156" s="1128"/>
      <c r="EN156" s="1128"/>
      <c r="EO156" s="1128"/>
      <c r="EP156" s="1128"/>
      <c r="EQ156" s="1128"/>
      <c r="ER156" s="1128"/>
      <c r="ES156" s="1128"/>
      <c r="ET156" s="1128"/>
      <c r="EU156" s="1128"/>
      <c r="EV156" s="1128"/>
      <c r="EW156" s="1128"/>
      <c r="EX156" s="1128"/>
      <c r="EY156" s="1128"/>
      <c r="EZ156" s="1128"/>
    </row>
    <row r="157" spans="1:156" x14ac:dyDescent="0.2">
      <c r="A157" s="1" t="s">
        <v>31</v>
      </c>
      <c r="B157" s="1"/>
      <c r="C157" s="1"/>
      <c r="D157" s="1"/>
      <c r="E157" s="1"/>
      <c r="F157" s="1"/>
      <c r="G157" s="1"/>
      <c r="H157" s="1"/>
      <c r="I157" s="1"/>
      <c r="J157" s="1"/>
      <c r="K157" s="1"/>
      <c r="L157" s="1"/>
      <c r="M157" s="1"/>
      <c r="N157" s="1"/>
      <c r="O157" s="1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  <c r="AA157" s="1"/>
      <c r="AB157" s="1"/>
      <c r="AC157" s="1"/>
      <c r="AD157" s="1"/>
      <c r="AE157" s="1"/>
      <c r="AF157" s="1"/>
      <c r="AG157" s="1"/>
      <c r="AH157" s="1"/>
      <c r="AI157" s="1"/>
      <c r="AJ157" s="1"/>
      <c r="AK157" s="1"/>
      <c r="AL157" s="1"/>
      <c r="AM157" s="1"/>
      <c r="AN157" s="1"/>
      <c r="AO157" s="1"/>
      <c r="AP157" s="1"/>
      <c r="AQ157" s="1"/>
      <c r="AR157" s="1"/>
      <c r="AS157" s="1"/>
      <c r="AT157" s="1"/>
      <c r="AU157" s="1"/>
      <c r="AV157" s="1"/>
      <c r="AW157" s="1"/>
      <c r="AX157" s="1"/>
      <c r="AY157" s="1"/>
      <c r="AZ157" s="1"/>
      <c r="BA157" s="1"/>
      <c r="BB157" s="1"/>
      <c r="BC157" s="5"/>
      <c r="BD157" s="5"/>
      <c r="BE157" s="5"/>
      <c r="BF157" s="5"/>
      <c r="BG157" s="5"/>
      <c r="BH157" s="5"/>
      <c r="BI157" s="5"/>
      <c r="BJ157" s="5"/>
      <c r="BK157" s="5"/>
      <c r="BL157" s="5"/>
      <c r="BM157" s="5"/>
      <c r="BN157" s="5"/>
      <c r="BO157" s="5"/>
      <c r="BP157" s="5"/>
      <c r="BQ157" s="5"/>
      <c r="BR157" s="5"/>
      <c r="BS157" s="5"/>
      <c r="BT157" s="5"/>
      <c r="BU157" s="5"/>
      <c r="BV157" s="5"/>
      <c r="BW157" s="5"/>
      <c r="BX157" s="5"/>
      <c r="BY157" s="5"/>
      <c r="BZ157" s="5"/>
      <c r="CA157" s="5"/>
      <c r="CB157" s="6"/>
      <c r="CC157" s="5"/>
      <c r="CD157" s="5"/>
      <c r="CE157" s="5"/>
      <c r="CF157" s="5"/>
      <c r="CG157" s="5"/>
      <c r="CH157" s="5"/>
      <c r="CI157" s="5"/>
      <c r="CJ157" s="5"/>
      <c r="CK157" s="5"/>
      <c r="CL157" s="5"/>
      <c r="CM157" s="5"/>
      <c r="CN157" s="5"/>
      <c r="CO157" s="5"/>
      <c r="CP157" s="5"/>
      <c r="CQ157" s="5"/>
      <c r="CR157" s="5"/>
      <c r="CS157" s="5"/>
      <c r="CT157" s="5"/>
      <c r="CU157" s="5"/>
      <c r="CV157" s="5"/>
      <c r="CW157" s="5"/>
      <c r="CX157" s="5"/>
      <c r="CY157" s="5"/>
      <c r="CZ157" s="5"/>
      <c r="DA157" s="5"/>
      <c r="DB157" s="5"/>
      <c r="DC157" s="5"/>
      <c r="DD157" s="5"/>
      <c r="DE157" s="5"/>
      <c r="DF157" s="5"/>
      <c r="DG157" s="5"/>
      <c r="DH157" s="5"/>
      <c r="DI157" s="5"/>
      <c r="DJ157" s="5"/>
      <c r="DK157" s="5"/>
      <c r="DL157" s="5"/>
      <c r="DM157" s="5"/>
      <c r="DN157" s="5"/>
      <c r="DO157" s="5"/>
      <c r="DP157" s="5"/>
      <c r="DQ157" s="5"/>
      <c r="DR157" s="5"/>
      <c r="DS157" s="5"/>
      <c r="DT157" s="5"/>
      <c r="DU157" s="5"/>
      <c r="DV157" s="5"/>
      <c r="DW157" s="5"/>
      <c r="DX157" s="5"/>
      <c r="DY157" s="5"/>
      <c r="DZ157" s="7">
        <v>855</v>
      </c>
      <c r="EA157" s="7">
        <v>849</v>
      </c>
      <c r="EB157" s="7">
        <v>838</v>
      </c>
      <c r="EC157" s="7">
        <v>834</v>
      </c>
      <c r="ED157" s="8">
        <f>+SUM(DZ157:EC157)</f>
        <v>3376</v>
      </c>
      <c r="EE157" s="7">
        <v>842</v>
      </c>
      <c r="EF157" s="7">
        <v>839</v>
      </c>
      <c r="EG157" s="7">
        <v>834</v>
      </c>
      <c r="EH157" s="7">
        <v>834</v>
      </c>
      <c r="EI157" s="8">
        <f>+SUM(EE157:EH157)</f>
        <v>3349</v>
      </c>
      <c r="EJ157" s="7">
        <f>EJ122</f>
        <v>836</v>
      </c>
      <c r="EK157" s="1112">
        <f t="shared" ref="EJ157:EK162" si="173">EK122</f>
        <v>847</v>
      </c>
      <c r="EL157" s="1112">
        <f t="shared" ref="EL157:EM157" si="174">EL122</f>
        <v>848</v>
      </c>
      <c r="EM157" s="1112">
        <f t="shared" si="174"/>
        <v>859</v>
      </c>
      <c r="EN157" s="8">
        <f>+SUM(EJ157:EM157)</f>
        <v>3390</v>
      </c>
      <c r="EO157" s="1369">
        <f>EO122</f>
        <v>862</v>
      </c>
      <c r="EP157" s="1369">
        <f>EP122</f>
        <v>880</v>
      </c>
      <c r="EQ157" s="1369">
        <f>EQ122</f>
        <v>895</v>
      </c>
      <c r="ER157" s="1369">
        <f>ER122</f>
        <v>897</v>
      </c>
      <c r="ES157" s="8">
        <f>+SUM(EO157:ER157)</f>
        <v>3534</v>
      </c>
      <c r="ET157" s="1369">
        <f>ET122</f>
        <v>947</v>
      </c>
      <c r="EU157" s="1369">
        <f>EU122</f>
        <v>983</v>
      </c>
      <c r="EV157" s="1369">
        <f>EV122</f>
        <v>1004</v>
      </c>
      <c r="EW157" s="1369">
        <f>EW122</f>
        <v>1029</v>
      </c>
      <c r="EX157" s="8">
        <f>+SUM(ET157:EW157)</f>
        <v>3963</v>
      </c>
      <c r="EY157" s="1369">
        <f>EY122</f>
        <v>1049</v>
      </c>
      <c r="EZ157" s="1369">
        <f>EZ122</f>
        <v>1085</v>
      </c>
    </row>
    <row r="158" spans="1:156" x14ac:dyDescent="0.2">
      <c r="A158" s="1" t="s">
        <v>32</v>
      </c>
      <c r="B158" s="1"/>
      <c r="C158" s="1"/>
      <c r="D158" s="1"/>
      <c r="E158" s="1"/>
      <c r="F158" s="1"/>
      <c r="G158" s="1"/>
      <c r="H158" s="1"/>
      <c r="I158" s="1"/>
      <c r="J158" s="1"/>
      <c r="K158" s="1"/>
      <c r="L158" s="1"/>
      <c r="M158" s="1"/>
      <c r="N158" s="1"/>
      <c r="O158" s="1"/>
      <c r="P158" s="1"/>
      <c r="Q158" s="1"/>
      <c r="R158" s="1"/>
      <c r="S158" s="1"/>
      <c r="T158" s="1"/>
      <c r="U158" s="1"/>
      <c r="V158" s="1"/>
      <c r="W158" s="1"/>
      <c r="X158" s="1"/>
      <c r="Y158" s="1"/>
      <c r="Z158" s="1"/>
      <c r="AA158" s="1"/>
      <c r="AB158" s="1"/>
      <c r="AC158" s="1"/>
      <c r="AD158" s="1"/>
      <c r="AE158" s="1"/>
      <c r="AF158" s="1"/>
      <c r="AG158" s="1"/>
      <c r="AH158" s="1"/>
      <c r="AI158" s="1"/>
      <c r="AJ158" s="1"/>
      <c r="AK158" s="1"/>
      <c r="AL158" s="1"/>
      <c r="AM158" s="1"/>
      <c r="AN158" s="1"/>
      <c r="AO158" s="1"/>
      <c r="AP158" s="1"/>
      <c r="AQ158" s="1"/>
      <c r="AR158" s="1"/>
      <c r="AS158" s="1"/>
      <c r="AT158" s="1"/>
      <c r="AU158" s="1"/>
      <c r="AV158" s="1"/>
      <c r="AW158" s="1"/>
      <c r="AX158" s="1"/>
      <c r="AY158" s="1"/>
      <c r="AZ158" s="1"/>
      <c r="BA158" s="1"/>
      <c r="BB158" s="1"/>
      <c r="BC158" s="5"/>
      <c r="BD158" s="5"/>
      <c r="BE158" s="5"/>
      <c r="BF158" s="5"/>
      <c r="BG158" s="5"/>
      <c r="BH158" s="5"/>
      <c r="BI158" s="5"/>
      <c r="BJ158" s="5"/>
      <c r="BK158" s="5"/>
      <c r="BL158" s="5"/>
      <c r="BM158" s="5"/>
      <c r="BN158" s="5"/>
      <c r="BO158" s="5"/>
      <c r="BP158" s="5"/>
      <c r="BQ158" s="5"/>
      <c r="BR158" s="5"/>
      <c r="BS158" s="5"/>
      <c r="BT158" s="5"/>
      <c r="BU158" s="5"/>
      <c r="BV158" s="5"/>
      <c r="BW158" s="5"/>
      <c r="BX158" s="5"/>
      <c r="BY158" s="5"/>
      <c r="BZ158" s="5"/>
      <c r="CA158" s="5"/>
      <c r="CB158" s="6"/>
      <c r="CC158" s="5"/>
      <c r="CD158" s="5"/>
      <c r="CE158" s="5"/>
      <c r="CF158" s="5"/>
      <c r="CG158" s="5"/>
      <c r="CH158" s="5"/>
      <c r="CI158" s="5"/>
      <c r="CJ158" s="5"/>
      <c r="CK158" s="5"/>
      <c r="CL158" s="5"/>
      <c r="CM158" s="5"/>
      <c r="CN158" s="5"/>
      <c r="CO158" s="5"/>
      <c r="CP158" s="5"/>
      <c r="CQ158" s="5"/>
      <c r="CR158" s="5"/>
      <c r="CS158" s="5"/>
      <c r="CT158" s="5"/>
      <c r="CU158" s="5"/>
      <c r="CV158" s="5"/>
      <c r="CW158" s="5"/>
      <c r="CX158" s="5"/>
      <c r="CY158" s="5"/>
      <c r="CZ158" s="5"/>
      <c r="DA158" s="5"/>
      <c r="DB158" s="5"/>
      <c r="DC158" s="5"/>
      <c r="DD158" s="5"/>
      <c r="DE158" s="5"/>
      <c r="DF158" s="5"/>
      <c r="DG158" s="5"/>
      <c r="DH158" s="5"/>
      <c r="DI158" s="5"/>
      <c r="DJ158" s="5"/>
      <c r="DK158" s="5"/>
      <c r="DL158" s="5"/>
      <c r="DM158" s="5"/>
      <c r="DN158" s="5"/>
      <c r="DO158" s="5"/>
      <c r="DP158" s="5"/>
      <c r="DQ158" s="5"/>
      <c r="DR158" s="5"/>
      <c r="DS158" s="5"/>
      <c r="DT158" s="5"/>
      <c r="DU158" s="5"/>
      <c r="DV158" s="5"/>
      <c r="DW158" s="5"/>
      <c r="DX158" s="5"/>
      <c r="DY158" s="5"/>
      <c r="DZ158" s="7">
        <v>529</v>
      </c>
      <c r="EA158" s="7">
        <v>509</v>
      </c>
      <c r="EB158" s="7">
        <v>500</v>
      </c>
      <c r="EC158" s="7">
        <v>490</v>
      </c>
      <c r="ED158" s="8">
        <f>+SUM(DZ158:EC158)</f>
        <v>2028</v>
      </c>
      <c r="EE158" s="7">
        <v>487</v>
      </c>
      <c r="EF158" s="7">
        <v>443</v>
      </c>
      <c r="EG158" s="7">
        <v>411</v>
      </c>
      <c r="EH158" s="7">
        <v>397</v>
      </c>
      <c r="EI158" s="8">
        <f>+SUM(EE158:EH158)</f>
        <v>1738</v>
      </c>
      <c r="EJ158" s="7">
        <f t="shared" si="173"/>
        <v>386</v>
      </c>
      <c r="EK158" s="1112">
        <f t="shared" si="173"/>
        <v>381</v>
      </c>
      <c r="EL158" s="1112">
        <f t="shared" ref="EL158:EM158" si="175">EL123</f>
        <v>369</v>
      </c>
      <c r="EM158" s="1112">
        <f t="shared" si="175"/>
        <v>362</v>
      </c>
      <c r="EN158" s="8">
        <f>+SUM(EJ158:EM158)</f>
        <v>1498</v>
      </c>
      <c r="EO158" s="1369">
        <f t="shared" ref="EO158:EP160" si="176">EO123</f>
        <v>356</v>
      </c>
      <c r="EP158" s="1369">
        <f t="shared" si="176"/>
        <v>347</v>
      </c>
      <c r="EQ158" s="1369">
        <f t="shared" ref="EQ158:ER158" si="177">EQ123</f>
        <v>341</v>
      </c>
      <c r="ER158" s="1369">
        <f t="shared" si="177"/>
        <v>329</v>
      </c>
      <c r="ES158" s="8">
        <f>+SUM(EO158:ER158)</f>
        <v>1373</v>
      </c>
      <c r="ET158" s="1369">
        <f t="shared" ref="ET158:EU158" si="178">ET123</f>
        <v>321</v>
      </c>
      <c r="EU158" s="1369">
        <f t="shared" si="178"/>
        <v>312</v>
      </c>
      <c r="EV158" s="1369">
        <f t="shared" ref="EV158:EW158" si="179">EV123</f>
        <v>301</v>
      </c>
      <c r="EW158" s="1369">
        <f t="shared" si="179"/>
        <v>297</v>
      </c>
      <c r="EX158" s="8">
        <f>+SUM(ET158:EW158)</f>
        <v>1231</v>
      </c>
      <c r="EY158" s="1369">
        <f t="shared" ref="EY158:EZ158" si="180">EY123</f>
        <v>290</v>
      </c>
      <c r="EZ158" s="1369">
        <f t="shared" si="180"/>
        <v>282</v>
      </c>
    </row>
    <row r="159" spans="1:156" x14ac:dyDescent="0.2">
      <c r="A159" s="1" t="s">
        <v>33</v>
      </c>
      <c r="B159" s="1"/>
      <c r="C159" s="1"/>
      <c r="D159" s="1"/>
      <c r="E159" s="1"/>
      <c r="F159" s="1"/>
      <c r="G159" s="1"/>
      <c r="H159" s="1"/>
      <c r="I159" s="1"/>
      <c r="J159" s="1"/>
      <c r="K159" s="1"/>
      <c r="L159" s="1"/>
      <c r="M159" s="1"/>
      <c r="N159" s="1"/>
      <c r="O159" s="1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  <c r="AA159" s="1"/>
      <c r="AB159" s="1"/>
      <c r="AC159" s="1"/>
      <c r="AD159" s="1"/>
      <c r="AE159" s="1"/>
      <c r="AF159" s="1"/>
      <c r="AG159" s="1"/>
      <c r="AH159" s="1"/>
      <c r="AI159" s="1"/>
      <c r="AJ159" s="1"/>
      <c r="AK159" s="1"/>
      <c r="AL159" s="1"/>
      <c r="AM159" s="1"/>
      <c r="AN159" s="1"/>
      <c r="AO159" s="1"/>
      <c r="AP159" s="1"/>
      <c r="AQ159" s="1"/>
      <c r="AR159" s="1"/>
      <c r="AS159" s="1"/>
      <c r="AT159" s="1"/>
      <c r="AU159" s="1"/>
      <c r="AV159" s="1"/>
      <c r="AW159" s="1"/>
      <c r="AX159" s="1"/>
      <c r="AY159" s="1"/>
      <c r="AZ159" s="1"/>
      <c r="BA159" s="1"/>
      <c r="BB159" s="1"/>
      <c r="BC159" s="5"/>
      <c r="BD159" s="5"/>
      <c r="BE159" s="5"/>
      <c r="BF159" s="5"/>
      <c r="BG159" s="5"/>
      <c r="BH159" s="5"/>
      <c r="BI159" s="5"/>
      <c r="BJ159" s="5"/>
      <c r="BK159" s="5"/>
      <c r="BL159" s="5"/>
      <c r="BM159" s="5"/>
      <c r="BN159" s="5"/>
      <c r="BO159" s="5"/>
      <c r="BP159" s="5"/>
      <c r="BQ159" s="5"/>
      <c r="BR159" s="5"/>
      <c r="BS159" s="5"/>
      <c r="BT159" s="5"/>
      <c r="BU159" s="5"/>
      <c r="BV159" s="5"/>
      <c r="BW159" s="5"/>
      <c r="BX159" s="5"/>
      <c r="BY159" s="5"/>
      <c r="BZ159" s="5"/>
      <c r="CA159" s="5"/>
      <c r="CB159" s="6"/>
      <c r="CC159" s="5"/>
      <c r="CD159" s="5"/>
      <c r="CE159" s="5"/>
      <c r="CF159" s="5"/>
      <c r="CG159" s="5"/>
      <c r="CH159" s="5"/>
      <c r="CI159" s="5"/>
      <c r="CJ159" s="5"/>
      <c r="CK159" s="5"/>
      <c r="CL159" s="5"/>
      <c r="CM159" s="5"/>
      <c r="CN159" s="5"/>
      <c r="CO159" s="5"/>
      <c r="CP159" s="5"/>
      <c r="CQ159" s="5"/>
      <c r="CR159" s="5"/>
      <c r="CS159" s="5"/>
      <c r="CT159" s="5"/>
      <c r="CU159" s="5"/>
      <c r="CV159" s="5"/>
      <c r="CW159" s="5"/>
      <c r="CX159" s="5"/>
      <c r="CY159" s="5"/>
      <c r="CZ159" s="5"/>
      <c r="DA159" s="5"/>
      <c r="DB159" s="5"/>
      <c r="DC159" s="5"/>
      <c r="DD159" s="5"/>
      <c r="DE159" s="5"/>
      <c r="DF159" s="5"/>
      <c r="DG159" s="5"/>
      <c r="DH159" s="5"/>
      <c r="DI159" s="5"/>
      <c r="DJ159" s="5"/>
      <c r="DK159" s="5"/>
      <c r="DL159" s="5"/>
      <c r="DM159" s="5"/>
      <c r="DN159" s="5"/>
      <c r="DO159" s="5"/>
      <c r="DP159" s="5"/>
      <c r="DQ159" s="5"/>
      <c r="DR159" s="5"/>
      <c r="DS159" s="5"/>
      <c r="DT159" s="5"/>
      <c r="DU159" s="5"/>
      <c r="DV159" s="5"/>
      <c r="DW159" s="5"/>
      <c r="DX159" s="5"/>
      <c r="DY159" s="5"/>
      <c r="DZ159" s="7">
        <v>212</v>
      </c>
      <c r="EA159" s="7">
        <v>197</v>
      </c>
      <c r="EB159" s="7">
        <v>189</v>
      </c>
      <c r="EC159" s="7">
        <v>181</v>
      </c>
      <c r="ED159" s="8">
        <f>+SUM(DZ159:EC159)</f>
        <v>779</v>
      </c>
      <c r="EE159" s="7">
        <v>169</v>
      </c>
      <c r="EF159" s="7">
        <v>159</v>
      </c>
      <c r="EG159" s="7">
        <v>149</v>
      </c>
      <c r="EH159" s="7">
        <v>143</v>
      </c>
      <c r="EI159" s="8">
        <f>+SUM(EE159:EH159)</f>
        <v>620</v>
      </c>
      <c r="EJ159" s="7">
        <f t="shared" si="173"/>
        <v>137</v>
      </c>
      <c r="EK159" s="1112">
        <f t="shared" si="173"/>
        <v>134</v>
      </c>
      <c r="EL159" s="1112">
        <f t="shared" ref="EL159:EM159" si="181">EL124</f>
        <v>127</v>
      </c>
      <c r="EM159" s="1112">
        <f t="shared" si="181"/>
        <v>122</v>
      </c>
      <c r="EN159" s="8">
        <f>+SUM(EJ159:EM159)</f>
        <v>520</v>
      </c>
      <c r="EO159" s="1369">
        <f t="shared" si="176"/>
        <v>117</v>
      </c>
      <c r="EP159" s="1369">
        <f t="shared" si="176"/>
        <v>112</v>
      </c>
      <c r="EQ159" s="1369">
        <f t="shared" ref="EQ159:ER159" si="182">EQ124</f>
        <v>104</v>
      </c>
      <c r="ER159" s="1369">
        <f t="shared" si="182"/>
        <v>97</v>
      </c>
      <c r="ES159" s="8">
        <f>+SUM(EO159:ER159)</f>
        <v>430</v>
      </c>
      <c r="ET159" s="1369">
        <f t="shared" ref="ET159:EU159" si="183">ET124</f>
        <v>94</v>
      </c>
      <c r="EU159" s="1369">
        <f t="shared" si="183"/>
        <v>88</v>
      </c>
      <c r="EV159" s="1369">
        <f t="shared" ref="EV159:EW159" si="184">EV124</f>
        <v>83</v>
      </c>
      <c r="EW159" s="1369">
        <f t="shared" si="184"/>
        <v>79</v>
      </c>
      <c r="EX159" s="8">
        <f>+SUM(ET159:EW159)</f>
        <v>344</v>
      </c>
      <c r="EY159" s="1369">
        <f t="shared" ref="EY159:EZ159" si="185">EY124</f>
        <v>74</v>
      </c>
      <c r="EZ159" s="1369">
        <f t="shared" si="185"/>
        <v>68</v>
      </c>
    </row>
    <row r="160" spans="1:156" x14ac:dyDescent="0.2">
      <c r="A160" s="1" t="s">
        <v>34</v>
      </c>
      <c r="B160" s="1"/>
      <c r="C160" s="1"/>
      <c r="D160" s="1"/>
      <c r="E160" s="1"/>
      <c r="F160" s="1"/>
      <c r="G160" s="1"/>
      <c r="H160" s="1"/>
      <c r="I160" s="1"/>
      <c r="J160" s="1"/>
      <c r="K160" s="1"/>
      <c r="L160" s="1"/>
      <c r="M160" s="1"/>
      <c r="N160" s="1"/>
      <c r="O160" s="1"/>
      <c r="P160" s="1"/>
      <c r="Q160" s="1"/>
      <c r="R160" s="1"/>
      <c r="S160" s="1"/>
      <c r="T160" s="1"/>
      <c r="U160" s="1"/>
      <c r="V160" s="1"/>
      <c r="W160" s="1"/>
      <c r="X160" s="1"/>
      <c r="Y160" s="1"/>
      <c r="Z160" s="1"/>
      <c r="AA160" s="1"/>
      <c r="AB160" s="1"/>
      <c r="AC160" s="1"/>
      <c r="AD160" s="1"/>
      <c r="AE160" s="1"/>
      <c r="AF160" s="1"/>
      <c r="AG160" s="1"/>
      <c r="AH160" s="1"/>
      <c r="AI160" s="1"/>
      <c r="AJ160" s="1"/>
      <c r="AK160" s="1"/>
      <c r="AL160" s="1"/>
      <c r="AM160" s="1"/>
      <c r="AN160" s="1"/>
      <c r="AO160" s="1"/>
      <c r="AP160" s="1"/>
      <c r="AQ160" s="1"/>
      <c r="AR160" s="1"/>
      <c r="AS160" s="1"/>
      <c r="AT160" s="1"/>
      <c r="AU160" s="1"/>
      <c r="AV160" s="1"/>
      <c r="AW160" s="1"/>
      <c r="AX160" s="1"/>
      <c r="AY160" s="1"/>
      <c r="AZ160" s="1"/>
      <c r="BA160" s="1"/>
      <c r="BB160" s="1"/>
      <c r="BC160" s="5"/>
      <c r="BD160" s="5"/>
      <c r="BE160" s="5"/>
      <c r="BF160" s="5"/>
      <c r="BG160" s="5"/>
      <c r="BH160" s="5"/>
      <c r="BI160" s="5"/>
      <c r="BJ160" s="5"/>
      <c r="BK160" s="5"/>
      <c r="BL160" s="5"/>
      <c r="BM160" s="5"/>
      <c r="BN160" s="5"/>
      <c r="BO160" s="5"/>
      <c r="BP160" s="5"/>
      <c r="BQ160" s="5"/>
      <c r="BR160" s="5"/>
      <c r="BS160" s="5"/>
      <c r="BT160" s="5"/>
      <c r="BU160" s="5"/>
      <c r="BV160" s="5"/>
      <c r="BW160" s="5"/>
      <c r="BX160" s="5"/>
      <c r="BY160" s="5"/>
      <c r="BZ160" s="5"/>
      <c r="CA160" s="5"/>
      <c r="CB160" s="6"/>
      <c r="CC160" s="5"/>
      <c r="CD160" s="5"/>
      <c r="CE160" s="5"/>
      <c r="CF160" s="5"/>
      <c r="CG160" s="5"/>
      <c r="CH160" s="5"/>
      <c r="CI160" s="5"/>
      <c r="CJ160" s="5"/>
      <c r="CK160" s="5"/>
      <c r="CL160" s="5"/>
      <c r="CM160" s="5"/>
      <c r="CN160" s="5"/>
      <c r="CO160" s="5"/>
      <c r="CP160" s="5"/>
      <c r="CQ160" s="5"/>
      <c r="CR160" s="5"/>
      <c r="CS160" s="5"/>
      <c r="CT160" s="5"/>
      <c r="CU160" s="5"/>
      <c r="CV160" s="5"/>
      <c r="CW160" s="5"/>
      <c r="CX160" s="5"/>
      <c r="CY160" s="5"/>
      <c r="CZ160" s="5"/>
      <c r="DA160" s="5"/>
      <c r="DB160" s="5"/>
      <c r="DC160" s="5"/>
      <c r="DD160" s="5"/>
      <c r="DE160" s="5"/>
      <c r="DF160" s="5"/>
      <c r="DG160" s="5"/>
      <c r="DH160" s="5"/>
      <c r="DI160" s="5"/>
      <c r="DJ160" s="5"/>
      <c r="DK160" s="5"/>
      <c r="DL160" s="5"/>
      <c r="DM160" s="5"/>
      <c r="DN160" s="5"/>
      <c r="DO160" s="5"/>
      <c r="DP160" s="5"/>
      <c r="DQ160" s="5"/>
      <c r="DR160" s="5"/>
      <c r="DS160" s="5"/>
      <c r="DT160" s="5"/>
      <c r="DU160" s="5"/>
      <c r="DV160" s="5"/>
      <c r="DW160" s="5"/>
      <c r="DX160" s="5"/>
      <c r="DY160" s="5"/>
      <c r="DZ160" s="7">
        <v>108</v>
      </c>
      <c r="EA160" s="7">
        <v>105</v>
      </c>
      <c r="EB160" s="7">
        <v>103</v>
      </c>
      <c r="EC160" s="7">
        <v>101</v>
      </c>
      <c r="ED160" s="8">
        <f>+SUM(DZ160:EC160)</f>
        <v>417</v>
      </c>
      <c r="EE160" s="7">
        <v>95</v>
      </c>
      <c r="EF160" s="7">
        <v>92</v>
      </c>
      <c r="EG160" s="7">
        <v>99</v>
      </c>
      <c r="EH160" s="7">
        <v>85</v>
      </c>
      <c r="EI160" s="8">
        <f>+SUM(EE160:EH160)</f>
        <v>371</v>
      </c>
      <c r="EJ160" s="7">
        <f t="shared" si="173"/>
        <v>83</v>
      </c>
      <c r="EK160" s="1112">
        <f t="shared" si="173"/>
        <v>80</v>
      </c>
      <c r="EL160" s="1112">
        <f t="shared" ref="EL160:EM160" si="186">EL125</f>
        <v>82</v>
      </c>
      <c r="EM160" s="1112">
        <f t="shared" si="186"/>
        <v>80</v>
      </c>
      <c r="EN160" s="8">
        <f>+SUM(EJ160:EM160)</f>
        <v>325</v>
      </c>
      <c r="EO160" s="1369">
        <f t="shared" si="176"/>
        <v>83</v>
      </c>
      <c r="EP160" s="1369">
        <f t="shared" si="176"/>
        <v>89</v>
      </c>
      <c r="EQ160" s="1369">
        <f t="shared" ref="EQ160:ER160" si="187">EQ125</f>
        <v>81</v>
      </c>
      <c r="ER160" s="1369">
        <f t="shared" si="187"/>
        <v>86</v>
      </c>
      <c r="ES160" s="8">
        <f>+SUM(EO160:ER160)</f>
        <v>339</v>
      </c>
      <c r="ET160" s="1369">
        <f t="shared" ref="ET160:EU160" si="188">ET125</f>
        <v>84</v>
      </c>
      <c r="EU160" s="1369">
        <f t="shared" si="188"/>
        <v>83</v>
      </c>
      <c r="EV160" s="1369">
        <f t="shared" ref="EV160:EW160" si="189">EV125</f>
        <v>83</v>
      </c>
      <c r="EW160" s="1369">
        <f t="shared" si="189"/>
        <v>85</v>
      </c>
      <c r="EX160" s="8">
        <f>+SUM(ET160:EW160)</f>
        <v>335</v>
      </c>
      <c r="EY160" s="1369">
        <f t="shared" ref="EY160:EZ160" si="190">EY125</f>
        <v>82</v>
      </c>
      <c r="EZ160" s="1369">
        <f t="shared" si="190"/>
        <v>87</v>
      </c>
    </row>
    <row r="161" spans="1:156" x14ac:dyDescent="0.2">
      <c r="A161" s="4" t="s">
        <v>1896</v>
      </c>
      <c r="B161" s="1"/>
      <c r="C161" s="1"/>
      <c r="D161" s="1"/>
      <c r="E161" s="1"/>
      <c r="F161" s="1"/>
      <c r="G161" s="1"/>
      <c r="H161" s="1"/>
      <c r="I161" s="1"/>
      <c r="J161" s="1"/>
      <c r="K161" s="1"/>
      <c r="L161" s="1"/>
      <c r="M161" s="1"/>
      <c r="N161" s="1"/>
      <c r="O161" s="1"/>
      <c r="P161" s="1"/>
      <c r="Q161" s="1"/>
      <c r="R161" s="1"/>
      <c r="S161" s="1"/>
      <c r="T161" s="1"/>
      <c r="U161" s="1"/>
      <c r="V161" s="1"/>
      <c r="W161" s="1"/>
      <c r="X161" s="1"/>
      <c r="Y161" s="1"/>
      <c r="Z161" s="1"/>
      <c r="AA161" s="1"/>
      <c r="AB161" s="1"/>
      <c r="AC161" s="1"/>
      <c r="AD161" s="1"/>
      <c r="AE161" s="1"/>
      <c r="AF161" s="1"/>
      <c r="AG161" s="1"/>
      <c r="AH161" s="1"/>
      <c r="AI161" s="1"/>
      <c r="AJ161" s="1"/>
      <c r="AK161" s="1"/>
      <c r="AL161" s="1"/>
      <c r="AM161" s="1"/>
      <c r="AN161" s="1"/>
      <c r="AO161" s="1"/>
      <c r="AP161" s="1"/>
      <c r="AQ161" s="1"/>
      <c r="AR161" s="1"/>
      <c r="AS161" s="1"/>
      <c r="AT161" s="1"/>
      <c r="AU161" s="1"/>
      <c r="AV161" s="1"/>
      <c r="AW161" s="1"/>
      <c r="AX161" s="1"/>
      <c r="AY161" s="1"/>
      <c r="AZ161" s="1"/>
      <c r="BA161" s="1"/>
      <c r="BB161" s="1"/>
      <c r="BC161" s="5"/>
      <c r="BD161" s="5"/>
      <c r="BE161" s="5"/>
      <c r="BF161" s="5"/>
      <c r="BG161" s="5"/>
      <c r="BH161" s="5"/>
      <c r="BI161" s="5"/>
      <c r="BJ161" s="5"/>
      <c r="BK161" s="5"/>
      <c r="BL161" s="5"/>
      <c r="BM161" s="5"/>
      <c r="BN161" s="5"/>
      <c r="BO161" s="5"/>
      <c r="BP161" s="5"/>
      <c r="BQ161" s="5"/>
      <c r="BR161" s="5"/>
      <c r="BS161" s="5"/>
      <c r="BT161" s="5"/>
      <c r="BU161" s="5"/>
      <c r="BV161" s="5"/>
      <c r="BW161" s="5"/>
      <c r="BX161" s="5"/>
      <c r="BY161" s="5"/>
      <c r="BZ161" s="5"/>
      <c r="CA161" s="5"/>
      <c r="CB161" s="6"/>
      <c r="CC161" s="5"/>
      <c r="CD161" s="5"/>
      <c r="CE161" s="5"/>
      <c r="CF161" s="5"/>
      <c r="CG161" s="5"/>
      <c r="CH161" s="5"/>
      <c r="CI161" s="5"/>
      <c r="CJ161" s="5"/>
      <c r="CK161" s="5"/>
      <c r="CL161" s="5"/>
      <c r="CM161" s="5"/>
      <c r="CN161" s="5"/>
      <c r="CO161" s="5"/>
      <c r="CP161" s="5"/>
      <c r="CQ161" s="5"/>
      <c r="CR161" s="5"/>
      <c r="CS161" s="5"/>
      <c r="CT161" s="5"/>
      <c r="CU161" s="5"/>
      <c r="CV161" s="5"/>
      <c r="CW161" s="5"/>
      <c r="CX161" s="5"/>
      <c r="CY161" s="5"/>
      <c r="CZ161" s="5"/>
      <c r="DA161" s="5"/>
      <c r="DB161" s="5"/>
      <c r="DC161" s="5"/>
      <c r="DD161" s="5"/>
      <c r="DE161" s="5"/>
      <c r="DF161" s="5"/>
      <c r="DG161" s="5"/>
      <c r="DH161" s="5"/>
      <c r="DI161" s="5"/>
      <c r="DJ161" s="5"/>
      <c r="DK161" s="5"/>
      <c r="DL161" s="5"/>
      <c r="DM161" s="5"/>
      <c r="DN161" s="5"/>
      <c r="DO161" s="5"/>
      <c r="DP161" s="5"/>
      <c r="DQ161" s="5"/>
      <c r="DR161" s="5"/>
      <c r="DS161" s="5"/>
      <c r="DT161" s="5"/>
      <c r="DU161" s="5"/>
      <c r="DV161" s="5"/>
      <c r="DW161" s="5"/>
      <c r="DX161" s="5"/>
      <c r="DY161" s="5"/>
      <c r="DZ161" s="903">
        <f t="shared" ref="DZ161:EG161" si="191">+SUM(DZ157:DZ160)</f>
        <v>1704</v>
      </c>
      <c r="EA161" s="903">
        <f t="shared" si="191"/>
        <v>1660</v>
      </c>
      <c r="EB161" s="903">
        <f t="shared" si="191"/>
        <v>1630</v>
      </c>
      <c r="EC161" s="903">
        <f t="shared" si="191"/>
        <v>1606</v>
      </c>
      <c r="ED161" s="903">
        <f t="shared" si="191"/>
        <v>6600</v>
      </c>
      <c r="EE161" s="903">
        <f t="shared" si="191"/>
        <v>1593</v>
      </c>
      <c r="EF161" s="903">
        <f t="shared" si="191"/>
        <v>1533</v>
      </c>
      <c r="EG161" s="903">
        <f t="shared" si="191"/>
        <v>1493</v>
      </c>
      <c r="EH161" s="903">
        <f t="shared" ref="EH161:EI161" si="192">+SUM(EH157:EH160)</f>
        <v>1459</v>
      </c>
      <c r="EI161" s="903">
        <f t="shared" si="192"/>
        <v>6078</v>
      </c>
      <c r="EJ161" s="903">
        <f t="shared" ref="EJ161:EK161" si="193">+SUM(EJ157:EJ160)</f>
        <v>1442</v>
      </c>
      <c r="EK161" s="903">
        <f t="shared" si="193"/>
        <v>1442</v>
      </c>
      <c r="EL161" s="903">
        <f t="shared" ref="EL161:EO161" si="194">+SUM(EL157:EL160)</f>
        <v>1426</v>
      </c>
      <c r="EM161" s="903">
        <f t="shared" si="194"/>
        <v>1423</v>
      </c>
      <c r="EN161" s="903">
        <f t="shared" si="194"/>
        <v>5733</v>
      </c>
      <c r="EO161" s="903">
        <f t="shared" si="194"/>
        <v>1418</v>
      </c>
      <c r="EP161" s="903">
        <f t="shared" ref="EP161:EQ161" si="195">+SUM(EP157:EP160)</f>
        <v>1428</v>
      </c>
      <c r="EQ161" s="903">
        <f t="shared" si="195"/>
        <v>1421</v>
      </c>
      <c r="ER161" s="903">
        <f t="shared" ref="ER161:ES161" si="196">+SUM(ER157:ER160)</f>
        <v>1409</v>
      </c>
      <c r="ES161" s="903">
        <f t="shared" si="196"/>
        <v>5676</v>
      </c>
      <c r="ET161" s="903">
        <f t="shared" ref="ET161:EU161" si="197">+SUM(ET157:ET160)</f>
        <v>1446</v>
      </c>
      <c r="EU161" s="903">
        <f t="shared" si="197"/>
        <v>1466</v>
      </c>
      <c r="EV161" s="903">
        <f t="shared" ref="EV161:EY161" si="198">+SUM(EV157:EV160)</f>
        <v>1471</v>
      </c>
      <c r="EW161" s="903">
        <f t="shared" si="198"/>
        <v>1490</v>
      </c>
      <c r="EX161" s="903">
        <f t="shared" si="198"/>
        <v>5873</v>
      </c>
      <c r="EY161" s="903">
        <f t="shared" si="198"/>
        <v>1495</v>
      </c>
      <c r="EZ161" s="903">
        <f t="shared" ref="EZ161" si="199">+SUM(EZ157:EZ160)</f>
        <v>1522</v>
      </c>
    </row>
    <row r="162" spans="1:156" x14ac:dyDescent="0.2">
      <c r="A162" s="1" t="s">
        <v>465</v>
      </c>
      <c r="B162" s="1"/>
      <c r="C162" s="1"/>
      <c r="D162" s="1"/>
      <c r="E162" s="1"/>
      <c r="F162" s="1"/>
      <c r="G162" s="1"/>
      <c r="H162" s="1"/>
      <c r="I162" s="1"/>
      <c r="J162" s="1"/>
      <c r="K162" s="1"/>
      <c r="L162" s="1"/>
      <c r="M162" s="1"/>
      <c r="N162" s="1"/>
      <c r="O162" s="1"/>
      <c r="P162" s="1"/>
      <c r="Q162" s="1"/>
      <c r="R162" s="1"/>
      <c r="S162" s="1"/>
      <c r="T162" s="1"/>
      <c r="U162" s="1"/>
      <c r="V162" s="1"/>
      <c r="W162" s="1"/>
      <c r="X162" s="1"/>
      <c r="Y162" s="1"/>
      <c r="Z162" s="1"/>
      <c r="AA162" s="1"/>
      <c r="AB162" s="1"/>
      <c r="AC162" s="1"/>
      <c r="AD162" s="1"/>
      <c r="AE162" s="1"/>
      <c r="AF162" s="1"/>
      <c r="AG162" s="1"/>
      <c r="AH162" s="1"/>
      <c r="AI162" s="1"/>
      <c r="AJ162" s="1"/>
      <c r="AK162" s="1"/>
      <c r="AL162" s="1"/>
      <c r="AM162" s="1"/>
      <c r="AN162" s="1"/>
      <c r="AO162" s="1"/>
      <c r="AP162" s="1"/>
      <c r="AQ162" s="1"/>
      <c r="AR162" s="1"/>
      <c r="AS162" s="1"/>
      <c r="AT162" s="1"/>
      <c r="AU162" s="1"/>
      <c r="AV162" s="1"/>
      <c r="AW162" s="1"/>
      <c r="AX162" s="1"/>
      <c r="AY162" s="1"/>
      <c r="AZ162" s="1"/>
      <c r="BA162" s="1"/>
      <c r="BB162" s="1"/>
      <c r="BC162" s="5"/>
      <c r="BD162" s="5"/>
      <c r="BE162" s="5"/>
      <c r="BF162" s="5"/>
      <c r="BG162" s="5"/>
      <c r="BH162" s="5"/>
      <c r="BI162" s="5"/>
      <c r="BJ162" s="5"/>
      <c r="BK162" s="5"/>
      <c r="BL162" s="5"/>
      <c r="BM162" s="5"/>
      <c r="BN162" s="5"/>
      <c r="BO162" s="5"/>
      <c r="BP162" s="5"/>
      <c r="BQ162" s="5"/>
      <c r="BR162" s="5"/>
      <c r="BS162" s="5"/>
      <c r="BT162" s="5"/>
      <c r="BU162" s="5"/>
      <c r="BV162" s="5"/>
      <c r="BW162" s="5"/>
      <c r="BX162" s="5"/>
      <c r="BY162" s="5"/>
      <c r="BZ162" s="5"/>
      <c r="CA162" s="5"/>
      <c r="CB162" s="6"/>
      <c r="CC162" s="5"/>
      <c r="CD162" s="5"/>
      <c r="CE162" s="5"/>
      <c r="CF162" s="5"/>
      <c r="CG162" s="5"/>
      <c r="CH162" s="5"/>
      <c r="CI162" s="5"/>
      <c r="CJ162" s="5"/>
      <c r="CK162" s="5"/>
      <c r="CL162" s="5"/>
      <c r="CM162" s="5"/>
      <c r="CN162" s="5"/>
      <c r="CO162" s="5"/>
      <c r="CP162" s="5"/>
      <c r="CQ162" s="5"/>
      <c r="CR162" s="5"/>
      <c r="CS162" s="5"/>
      <c r="CT162" s="5"/>
      <c r="CU162" s="5"/>
      <c r="CV162" s="5"/>
      <c r="CW162" s="5"/>
      <c r="CX162" s="5"/>
      <c r="CY162" s="5"/>
      <c r="CZ162" s="5"/>
      <c r="DA162" s="5"/>
      <c r="DB162" s="5"/>
      <c r="DC162" s="5"/>
      <c r="DD162" s="5"/>
      <c r="DE162" s="5"/>
      <c r="DF162" s="5"/>
      <c r="DG162" s="5"/>
      <c r="DH162" s="5"/>
      <c r="DI162" s="5"/>
      <c r="DJ162" s="5"/>
      <c r="DK162" s="5"/>
      <c r="DL162" s="5"/>
      <c r="DM162" s="5"/>
      <c r="DN162" s="5"/>
      <c r="DO162" s="5"/>
      <c r="DP162" s="5"/>
      <c r="DQ162" s="5"/>
      <c r="DR162" s="5"/>
      <c r="DS162" s="5"/>
      <c r="DT162" s="5"/>
      <c r="DU162" s="5"/>
      <c r="DV162" s="5"/>
      <c r="DW162" s="5"/>
      <c r="DX162" s="5"/>
      <c r="DY162" s="5"/>
      <c r="DZ162" s="7">
        <v>84</v>
      </c>
      <c r="EA162" s="7">
        <v>94</v>
      </c>
      <c r="EB162" s="7">
        <v>99</v>
      </c>
      <c r="EC162" s="7">
        <v>89</v>
      </c>
      <c r="ED162" s="8">
        <f>+SUM(DZ162:EC162)</f>
        <v>366</v>
      </c>
      <c r="EE162" s="7">
        <v>83</v>
      </c>
      <c r="EF162" s="7">
        <v>83</v>
      </c>
      <c r="EG162" s="7">
        <v>83</v>
      </c>
      <c r="EH162" s="7">
        <v>84</v>
      </c>
      <c r="EI162" s="8">
        <f>+SUM(EE162:EH162)</f>
        <v>333</v>
      </c>
      <c r="EJ162" s="7">
        <f t="shared" si="173"/>
        <v>5</v>
      </c>
      <c r="EK162" s="1112">
        <f t="shared" si="173"/>
        <v>17</v>
      </c>
      <c r="EL162" s="1112">
        <f t="shared" ref="EL162:EM162" si="200">EL127</f>
        <v>18</v>
      </c>
      <c r="EM162" s="1112">
        <f t="shared" si="200"/>
        <v>14</v>
      </c>
      <c r="EN162" s="8">
        <f>+SUM(EJ162:EM162)</f>
        <v>54</v>
      </c>
      <c r="EO162" s="1369">
        <f t="shared" ref="EO162:EP162" si="201">EO127</f>
        <v>22</v>
      </c>
      <c r="EP162" s="1369">
        <f t="shared" si="201"/>
        <v>21</v>
      </c>
      <c r="EQ162" s="1369">
        <f t="shared" ref="EQ162:ER162" si="202">EQ127</f>
        <v>15</v>
      </c>
      <c r="ER162" s="1369">
        <f t="shared" si="202"/>
        <v>17</v>
      </c>
      <c r="ES162" s="8">
        <f>+SUM(EO162:ER162)</f>
        <v>75</v>
      </c>
      <c r="ET162" s="1369">
        <f t="shared" ref="ET162:EU162" si="203">ET127</f>
        <v>16</v>
      </c>
      <c r="EU162" s="1369">
        <f t="shared" si="203"/>
        <v>14</v>
      </c>
      <c r="EV162" s="1369">
        <f t="shared" ref="EV162:EW162" si="204">EV127</f>
        <v>18</v>
      </c>
      <c r="EW162" s="1369">
        <f t="shared" si="204"/>
        <v>16</v>
      </c>
      <c r="EX162" s="8">
        <f>+SUM(ET162:EW162)</f>
        <v>64</v>
      </c>
      <c r="EY162" s="1369">
        <f t="shared" ref="EY162:EZ162" si="205">EY127</f>
        <v>16</v>
      </c>
      <c r="EZ162" s="1369">
        <f t="shared" si="205"/>
        <v>17</v>
      </c>
    </row>
    <row r="163" spans="1:156" x14ac:dyDescent="0.2">
      <c r="A163" s="4" t="s">
        <v>19</v>
      </c>
      <c r="B163" s="1"/>
      <c r="C163" s="1"/>
      <c r="D163" s="1"/>
      <c r="E163" s="1"/>
      <c r="F163" s="1"/>
      <c r="G163" s="1"/>
      <c r="H163" s="1"/>
      <c r="I163" s="1"/>
      <c r="J163" s="1"/>
      <c r="K163" s="1"/>
      <c r="L163" s="1"/>
      <c r="M163" s="1"/>
      <c r="N163" s="1"/>
      <c r="O163" s="1"/>
      <c r="P163" s="1"/>
      <c r="Q163" s="1"/>
      <c r="R163" s="1"/>
      <c r="S163" s="1"/>
      <c r="T163" s="1"/>
      <c r="U163" s="1"/>
      <c r="V163" s="1"/>
      <c r="W163" s="1"/>
      <c r="X163" s="1"/>
      <c r="Y163" s="1"/>
      <c r="Z163" s="1"/>
      <c r="AA163" s="1"/>
      <c r="AB163" s="1"/>
      <c r="AC163" s="1"/>
      <c r="AD163" s="1"/>
      <c r="AE163" s="1"/>
      <c r="AF163" s="1"/>
      <c r="AG163" s="1"/>
      <c r="AH163" s="1"/>
      <c r="AI163" s="1"/>
      <c r="AJ163" s="1"/>
      <c r="AK163" s="1"/>
      <c r="AL163" s="1"/>
      <c r="AM163" s="1"/>
      <c r="AN163" s="1"/>
      <c r="AO163" s="1"/>
      <c r="AP163" s="1"/>
      <c r="AQ163" s="1"/>
      <c r="AR163" s="1"/>
      <c r="AS163" s="1"/>
      <c r="AT163" s="1"/>
      <c r="AU163" s="1"/>
      <c r="AV163" s="1"/>
      <c r="AW163" s="1"/>
      <c r="AX163" s="1"/>
      <c r="AY163" s="1"/>
      <c r="AZ163" s="1"/>
      <c r="BA163" s="1"/>
      <c r="BB163" s="1"/>
      <c r="BC163" s="5"/>
      <c r="BD163" s="5"/>
      <c r="BE163" s="5"/>
      <c r="BF163" s="5"/>
      <c r="BG163" s="5"/>
      <c r="BH163" s="5"/>
      <c r="BI163" s="5"/>
      <c r="BJ163" s="5"/>
      <c r="BK163" s="5"/>
      <c r="BL163" s="5"/>
      <c r="BM163" s="5"/>
      <c r="BN163" s="5"/>
      <c r="BO163" s="5"/>
      <c r="BP163" s="5"/>
      <c r="BQ163" s="5"/>
      <c r="BR163" s="5"/>
      <c r="BS163" s="5"/>
      <c r="BT163" s="5"/>
      <c r="BU163" s="5"/>
      <c r="BV163" s="5"/>
      <c r="BW163" s="5"/>
      <c r="BX163" s="5"/>
      <c r="BY163" s="5"/>
      <c r="BZ163" s="5"/>
      <c r="CA163" s="5"/>
      <c r="CB163" s="6"/>
      <c r="CC163" s="5"/>
      <c r="CD163" s="5"/>
      <c r="CE163" s="5"/>
      <c r="CF163" s="5"/>
      <c r="CG163" s="5"/>
      <c r="CH163" s="5"/>
      <c r="CI163" s="5"/>
      <c r="CJ163" s="5"/>
      <c r="CK163" s="5"/>
      <c r="CL163" s="5"/>
      <c r="CM163" s="5"/>
      <c r="CN163" s="5"/>
      <c r="CO163" s="5"/>
      <c r="CP163" s="5"/>
      <c r="CQ163" s="5"/>
      <c r="CR163" s="5"/>
      <c r="CS163" s="5"/>
      <c r="CT163" s="5"/>
      <c r="CU163" s="5"/>
      <c r="CV163" s="5"/>
      <c r="CW163" s="5"/>
      <c r="CX163" s="5"/>
      <c r="CY163" s="5"/>
      <c r="CZ163" s="5"/>
      <c r="DA163" s="5"/>
      <c r="DB163" s="5"/>
      <c r="DC163" s="5"/>
      <c r="DD163" s="5"/>
      <c r="DE163" s="5"/>
      <c r="DF163" s="5"/>
      <c r="DG163" s="5"/>
      <c r="DH163" s="5"/>
      <c r="DI163" s="5"/>
      <c r="DJ163" s="5"/>
      <c r="DK163" s="5"/>
      <c r="DL163" s="5"/>
      <c r="DM163" s="5"/>
      <c r="DN163" s="5"/>
      <c r="DO163" s="5"/>
      <c r="DP163" s="5"/>
      <c r="DQ163" s="5"/>
      <c r="DR163" s="5"/>
      <c r="DS163" s="5"/>
      <c r="DT163" s="5"/>
      <c r="DU163" s="5"/>
      <c r="DV163" s="5"/>
      <c r="DW163" s="5"/>
      <c r="DX163" s="5"/>
      <c r="DY163" s="5"/>
      <c r="DZ163" s="903">
        <f t="shared" ref="DZ163:EG163" si="206">+DZ161+DZ162</f>
        <v>1788</v>
      </c>
      <c r="EA163" s="903">
        <f t="shared" si="206"/>
        <v>1754</v>
      </c>
      <c r="EB163" s="903">
        <f t="shared" si="206"/>
        <v>1729</v>
      </c>
      <c r="EC163" s="903">
        <f t="shared" si="206"/>
        <v>1695</v>
      </c>
      <c r="ED163" s="903">
        <f t="shared" si="206"/>
        <v>6966</v>
      </c>
      <c r="EE163" s="903">
        <f t="shared" si="206"/>
        <v>1676</v>
      </c>
      <c r="EF163" s="903">
        <f t="shared" si="206"/>
        <v>1616</v>
      </c>
      <c r="EG163" s="903">
        <f t="shared" si="206"/>
        <v>1576</v>
      </c>
      <c r="EH163" s="903">
        <f t="shared" ref="EH163:EI163" si="207">+EH161+EH162</f>
        <v>1543</v>
      </c>
      <c r="EI163" s="903">
        <f t="shared" si="207"/>
        <v>6411</v>
      </c>
      <c r="EJ163" s="903">
        <f t="shared" ref="EJ163:EK163" si="208">+EJ161+EJ162</f>
        <v>1447</v>
      </c>
      <c r="EK163" s="903">
        <f t="shared" si="208"/>
        <v>1459</v>
      </c>
      <c r="EL163" s="903">
        <f t="shared" ref="EL163:EO163" si="209">+EL161+EL162</f>
        <v>1444</v>
      </c>
      <c r="EM163" s="903">
        <f t="shared" si="209"/>
        <v>1437</v>
      </c>
      <c r="EN163" s="903">
        <f t="shared" si="209"/>
        <v>5787</v>
      </c>
      <c r="EO163" s="903">
        <f t="shared" si="209"/>
        <v>1440</v>
      </c>
      <c r="EP163" s="903">
        <f t="shared" ref="EP163:EQ163" si="210">+EP161+EP162</f>
        <v>1449</v>
      </c>
      <c r="EQ163" s="903">
        <f t="shared" si="210"/>
        <v>1436</v>
      </c>
      <c r="ER163" s="903">
        <f t="shared" ref="ER163:ES163" si="211">+ER161+ER162</f>
        <v>1426</v>
      </c>
      <c r="ES163" s="903">
        <f t="shared" si="211"/>
        <v>5751</v>
      </c>
      <c r="ET163" s="903">
        <f t="shared" ref="ET163:EU163" si="212">+ET161+ET162</f>
        <v>1462</v>
      </c>
      <c r="EU163" s="903">
        <f t="shared" si="212"/>
        <v>1480</v>
      </c>
      <c r="EV163" s="903">
        <f t="shared" ref="EV163:EY163" si="213">+EV161+EV162</f>
        <v>1489</v>
      </c>
      <c r="EW163" s="903">
        <f t="shared" si="213"/>
        <v>1506</v>
      </c>
      <c r="EX163" s="903">
        <f t="shared" si="213"/>
        <v>5937</v>
      </c>
      <c r="EY163" s="903">
        <f t="shared" si="213"/>
        <v>1511</v>
      </c>
      <c r="EZ163" s="903">
        <f t="shared" ref="EZ163" si="214">+EZ161+EZ162</f>
        <v>1539</v>
      </c>
    </row>
    <row r="164" spans="1:156" x14ac:dyDescent="0.2">
      <c r="A164" s="4"/>
      <c r="B164" s="1"/>
      <c r="C164" s="1"/>
      <c r="D164" s="1"/>
      <c r="E164" s="1"/>
      <c r="F164" s="1"/>
      <c r="G164" s="1"/>
      <c r="H164" s="1"/>
      <c r="I164" s="1"/>
      <c r="J164" s="1"/>
      <c r="K164" s="1"/>
      <c r="L164" s="1"/>
      <c r="M164" s="1"/>
      <c r="N164" s="1"/>
      <c r="O164" s="1"/>
      <c r="P164" s="1"/>
      <c r="Q164" s="1"/>
      <c r="R164" s="1"/>
      <c r="S164" s="1"/>
      <c r="T164" s="1"/>
      <c r="U164" s="1"/>
      <c r="V164" s="1"/>
      <c r="W164" s="1"/>
      <c r="X164" s="1"/>
      <c r="Y164" s="1"/>
      <c r="Z164" s="1"/>
      <c r="AA164" s="1"/>
      <c r="AB164" s="1"/>
      <c r="AC164" s="1"/>
      <c r="AD164" s="1"/>
      <c r="AE164" s="1"/>
      <c r="AF164" s="1"/>
      <c r="AG164" s="1"/>
      <c r="AH164" s="1"/>
      <c r="AI164" s="1"/>
      <c r="AJ164" s="1"/>
      <c r="AK164" s="1"/>
      <c r="AL164" s="1"/>
      <c r="AM164" s="1"/>
      <c r="AN164" s="1"/>
      <c r="AO164" s="1"/>
      <c r="AP164" s="1"/>
      <c r="AQ164" s="1"/>
      <c r="AR164" s="1"/>
      <c r="AS164" s="1"/>
      <c r="AT164" s="1"/>
      <c r="AU164" s="1"/>
      <c r="AV164" s="1"/>
      <c r="AW164" s="1"/>
      <c r="AX164" s="1"/>
      <c r="AY164" s="1"/>
      <c r="AZ164" s="1"/>
      <c r="BA164" s="1"/>
      <c r="BB164" s="1"/>
      <c r="BC164" s="5"/>
      <c r="BD164" s="5"/>
      <c r="BE164" s="5"/>
      <c r="BF164" s="5"/>
      <c r="BG164" s="5"/>
      <c r="BH164" s="5"/>
      <c r="BI164" s="5"/>
      <c r="BJ164" s="5"/>
      <c r="BK164" s="5"/>
      <c r="BL164" s="5"/>
      <c r="BM164" s="5"/>
      <c r="BN164" s="5"/>
      <c r="BO164" s="5"/>
      <c r="BP164" s="5"/>
      <c r="BQ164" s="5"/>
      <c r="BR164" s="5"/>
      <c r="BS164" s="5"/>
      <c r="BT164" s="5"/>
      <c r="BU164" s="5"/>
      <c r="BV164" s="5"/>
      <c r="BW164" s="5"/>
      <c r="BX164" s="5"/>
      <c r="BY164" s="5"/>
      <c r="BZ164" s="5"/>
      <c r="CA164" s="5"/>
      <c r="CB164" s="6"/>
      <c r="CC164" s="5"/>
      <c r="CD164" s="5"/>
      <c r="CE164" s="5"/>
      <c r="CF164" s="5"/>
      <c r="CG164" s="5"/>
      <c r="CH164" s="5"/>
      <c r="CI164" s="5"/>
      <c r="CJ164" s="5"/>
      <c r="CK164" s="5"/>
      <c r="CL164" s="5"/>
      <c r="CM164" s="5"/>
      <c r="CN164" s="5"/>
      <c r="CO164" s="5"/>
      <c r="CP164" s="5"/>
      <c r="CQ164" s="5"/>
      <c r="CR164" s="5"/>
      <c r="CS164" s="5"/>
      <c r="CT164" s="5"/>
      <c r="CU164" s="5"/>
      <c r="CV164" s="5"/>
      <c r="CW164" s="5"/>
      <c r="CX164" s="5"/>
      <c r="CY164" s="5"/>
      <c r="CZ164" s="5"/>
      <c r="DA164" s="5"/>
      <c r="DB164" s="5"/>
      <c r="DC164" s="5"/>
      <c r="DD164" s="5"/>
      <c r="DE164" s="5"/>
      <c r="DF164" s="5"/>
      <c r="DG164" s="5"/>
      <c r="DH164" s="5"/>
      <c r="DI164" s="5"/>
      <c r="DJ164" s="5"/>
      <c r="DK164" s="5"/>
      <c r="DL164" s="5"/>
      <c r="DM164" s="5"/>
      <c r="DN164" s="5"/>
      <c r="DO164" s="5"/>
      <c r="DP164" s="5"/>
      <c r="DQ164" s="5"/>
      <c r="DR164" s="5"/>
      <c r="DS164" s="5"/>
      <c r="DT164" s="5"/>
      <c r="DU164" s="5"/>
      <c r="DV164" s="5"/>
      <c r="DW164" s="5"/>
      <c r="DX164" s="5"/>
      <c r="DY164" s="5"/>
      <c r="DZ164" s="5"/>
      <c r="EA164" s="7"/>
      <c r="EB164" s="5"/>
      <c r="EC164" s="5"/>
      <c r="ED164" s="5"/>
      <c r="EE164" s="5"/>
      <c r="EF164" s="7"/>
      <c r="EG164" s="7"/>
      <c r="EH164" s="7"/>
      <c r="EI164" s="5"/>
      <c r="EJ164" s="7"/>
      <c r="EK164" s="7"/>
      <c r="EL164" s="7"/>
      <c r="EM164" s="7"/>
      <c r="EN164" s="5"/>
      <c r="EO164" s="7"/>
      <c r="EP164" s="7"/>
      <c r="EQ164" s="7"/>
      <c r="ER164" s="7"/>
      <c r="ES164" s="5"/>
      <c r="EW164" s="7"/>
      <c r="EX164" s="5"/>
    </row>
    <row r="165" spans="1:156" x14ac:dyDescent="0.2">
      <c r="A165" s="4" t="s">
        <v>1897</v>
      </c>
      <c r="B165" s="1"/>
      <c r="C165" s="1"/>
      <c r="D165" s="1"/>
      <c r="E165" s="1"/>
      <c r="F165" s="1"/>
      <c r="G165" s="1"/>
      <c r="H165" s="1"/>
      <c r="I165" s="1"/>
      <c r="J165" s="1"/>
      <c r="K165" s="1"/>
      <c r="L165" s="1"/>
      <c r="M165" s="1"/>
      <c r="N165" s="1"/>
      <c r="O165" s="1"/>
      <c r="P165" s="1"/>
      <c r="Q165" s="1"/>
      <c r="R165" s="1"/>
      <c r="S165" s="1"/>
      <c r="T165" s="1"/>
      <c r="U165" s="1"/>
      <c r="V165" s="1"/>
      <c r="W165" s="1"/>
      <c r="X165" s="1"/>
      <c r="Y165" s="1"/>
      <c r="Z165" s="1"/>
      <c r="AA165" s="1"/>
      <c r="AB165" s="1"/>
      <c r="AC165" s="1"/>
      <c r="AD165" s="1"/>
      <c r="AE165" s="1"/>
      <c r="AF165" s="1"/>
      <c r="AG165" s="1"/>
      <c r="AH165" s="1"/>
      <c r="AI165" s="1"/>
      <c r="AJ165" s="1"/>
      <c r="AK165" s="1"/>
      <c r="AL165" s="1"/>
      <c r="AM165" s="1"/>
      <c r="AN165" s="1"/>
      <c r="AO165" s="1"/>
      <c r="AP165" s="1"/>
      <c r="AQ165" s="1"/>
      <c r="AR165" s="1"/>
      <c r="AS165" s="1"/>
      <c r="AT165" s="1"/>
      <c r="AU165" s="1"/>
      <c r="AV165" s="1"/>
      <c r="AW165" s="1"/>
      <c r="AX165" s="1"/>
      <c r="AY165" s="1"/>
      <c r="AZ165" s="1"/>
      <c r="BA165" s="1"/>
      <c r="BB165" s="1"/>
      <c r="BC165" s="5"/>
      <c r="BD165" s="5"/>
      <c r="BE165" s="5"/>
      <c r="BF165" s="5"/>
      <c r="BG165" s="5"/>
      <c r="BH165" s="5"/>
      <c r="BI165" s="5"/>
      <c r="BJ165" s="5"/>
      <c r="BK165" s="5"/>
      <c r="BL165" s="5"/>
      <c r="BM165" s="5"/>
      <c r="BN165" s="5"/>
      <c r="BO165" s="5"/>
      <c r="BP165" s="5"/>
      <c r="BQ165" s="5"/>
      <c r="BR165" s="5"/>
      <c r="BS165" s="5"/>
      <c r="BT165" s="5"/>
      <c r="BU165" s="5"/>
      <c r="BV165" s="5"/>
      <c r="BW165" s="5"/>
      <c r="BX165" s="5"/>
      <c r="BY165" s="5"/>
      <c r="BZ165" s="5"/>
      <c r="CA165" s="5"/>
      <c r="CB165" s="6"/>
      <c r="CC165" s="5"/>
      <c r="CD165" s="5"/>
      <c r="CE165" s="5"/>
      <c r="CF165" s="5"/>
      <c r="CG165" s="5"/>
      <c r="CH165" s="5"/>
      <c r="CI165" s="5"/>
      <c r="CJ165" s="5"/>
      <c r="CK165" s="5"/>
      <c r="CL165" s="5"/>
      <c r="CM165" s="5"/>
      <c r="CN165" s="5"/>
      <c r="CO165" s="5"/>
      <c r="CP165" s="5"/>
      <c r="CQ165" s="5"/>
      <c r="CR165" s="5"/>
      <c r="CS165" s="5"/>
      <c r="CT165" s="5"/>
      <c r="CU165" s="5"/>
      <c r="CV165" s="5"/>
      <c r="CW165" s="5"/>
      <c r="CX165" s="5"/>
      <c r="CY165" s="5"/>
      <c r="CZ165" s="5"/>
      <c r="DA165" s="5"/>
      <c r="DB165" s="5"/>
      <c r="DC165" s="5"/>
      <c r="DD165" s="5"/>
      <c r="DE165" s="5"/>
      <c r="DF165" s="5"/>
      <c r="DG165" s="5"/>
      <c r="DH165" s="5"/>
      <c r="DI165" s="5"/>
      <c r="DJ165" s="5"/>
      <c r="DK165" s="5"/>
      <c r="DL165" s="5"/>
      <c r="DM165" s="5"/>
      <c r="DN165" s="5"/>
      <c r="DO165" s="5"/>
      <c r="DP165" s="5"/>
      <c r="DQ165" s="5"/>
      <c r="DR165" s="5"/>
      <c r="DS165" s="5"/>
      <c r="DT165" s="5"/>
      <c r="DU165" s="5"/>
      <c r="DV165" s="5"/>
      <c r="DW165" s="5"/>
      <c r="DX165" s="5"/>
      <c r="DY165" s="5"/>
      <c r="DZ165" s="5"/>
      <c r="EA165" s="7"/>
      <c r="EB165" s="5"/>
      <c r="EC165" s="5"/>
      <c r="ED165" s="5"/>
      <c r="EE165" s="5"/>
      <c r="EF165" s="7"/>
      <c r="EG165" s="7"/>
      <c r="EH165" s="7"/>
      <c r="EI165" s="5"/>
      <c r="EJ165" s="7"/>
      <c r="EK165" s="7"/>
      <c r="EL165" s="7"/>
      <c r="EM165" s="7"/>
      <c r="EN165" s="5"/>
      <c r="EO165" s="7"/>
      <c r="EP165" s="7"/>
      <c r="EQ165" s="7"/>
      <c r="ER165" s="7"/>
      <c r="ES165" s="5"/>
      <c r="EW165" s="7"/>
      <c r="EX165" s="5"/>
    </row>
    <row r="166" spans="1:156" x14ac:dyDescent="0.2">
      <c r="A166" s="1" t="s">
        <v>1788</v>
      </c>
      <c r="B166" s="1"/>
      <c r="C166" s="1"/>
      <c r="D166" s="1"/>
      <c r="E166" s="1"/>
      <c r="F166" s="1"/>
      <c r="G166" s="1"/>
      <c r="H166" s="1"/>
      <c r="I166" s="1"/>
      <c r="J166" s="1"/>
      <c r="K166" s="1"/>
      <c r="L166" s="1"/>
      <c r="M166" s="1"/>
      <c r="N166" s="1"/>
      <c r="O166" s="1"/>
      <c r="P166" s="1"/>
      <c r="Q166" s="1"/>
      <c r="R166" s="1"/>
      <c r="S166" s="1"/>
      <c r="T166" s="1"/>
      <c r="U166" s="1"/>
      <c r="V166" s="1"/>
      <c r="W166" s="1"/>
      <c r="X166" s="1"/>
      <c r="Y166" s="1"/>
      <c r="Z166" s="1"/>
      <c r="AA166" s="1"/>
      <c r="AB166" s="1"/>
      <c r="AC166" s="1"/>
      <c r="AD166" s="1"/>
      <c r="AE166" s="1"/>
      <c r="AF166" s="1"/>
      <c r="AG166" s="1"/>
      <c r="AH166" s="1"/>
      <c r="AI166" s="1"/>
      <c r="AJ166" s="1"/>
      <c r="AK166" s="1"/>
      <c r="AL166" s="1"/>
      <c r="AM166" s="1"/>
      <c r="AN166" s="1"/>
      <c r="AO166" s="1"/>
      <c r="AP166" s="1"/>
      <c r="AQ166" s="1"/>
      <c r="AR166" s="1"/>
      <c r="AS166" s="1"/>
      <c r="AT166" s="1"/>
      <c r="AU166" s="1"/>
      <c r="AV166" s="1"/>
      <c r="AW166" s="1"/>
      <c r="AX166" s="1"/>
      <c r="AY166" s="1"/>
      <c r="AZ166" s="1"/>
      <c r="BA166" s="1"/>
      <c r="BB166" s="1"/>
      <c r="BC166" s="5"/>
      <c r="BD166" s="5"/>
      <c r="BE166" s="5"/>
      <c r="BF166" s="5"/>
      <c r="BG166" s="5"/>
      <c r="BH166" s="5"/>
      <c r="BI166" s="5"/>
      <c r="BJ166" s="5"/>
      <c r="BK166" s="5"/>
      <c r="BL166" s="5"/>
      <c r="BM166" s="5"/>
      <c r="BN166" s="5"/>
      <c r="BO166" s="5"/>
      <c r="BP166" s="5"/>
      <c r="BQ166" s="5"/>
      <c r="BR166" s="5"/>
      <c r="BS166" s="5"/>
      <c r="BT166" s="5"/>
      <c r="BU166" s="5"/>
      <c r="BV166" s="5"/>
      <c r="BW166" s="5"/>
      <c r="BX166" s="5"/>
      <c r="BY166" s="5"/>
      <c r="BZ166" s="5"/>
      <c r="CA166" s="5"/>
      <c r="CB166" s="6"/>
      <c r="CC166" s="5"/>
      <c r="CD166" s="5"/>
      <c r="CE166" s="5"/>
      <c r="CF166" s="5"/>
      <c r="CG166" s="5"/>
      <c r="CH166" s="5"/>
      <c r="CI166" s="5"/>
      <c r="CJ166" s="5"/>
      <c r="CK166" s="5"/>
      <c r="CL166" s="5"/>
      <c r="CM166" s="5"/>
      <c r="CN166" s="5"/>
      <c r="CO166" s="5"/>
      <c r="CP166" s="5"/>
      <c r="CQ166" s="5"/>
      <c r="CR166" s="5"/>
      <c r="CS166" s="5"/>
      <c r="CT166" s="5"/>
      <c r="CU166" s="5"/>
      <c r="CV166" s="5"/>
      <c r="CW166" s="5"/>
      <c r="CX166" s="5"/>
      <c r="CY166" s="5"/>
      <c r="CZ166" s="5"/>
      <c r="DA166" s="5"/>
      <c r="DB166" s="5"/>
      <c r="DC166" s="5"/>
      <c r="DD166" s="5"/>
      <c r="DE166" s="5"/>
      <c r="DF166" s="5"/>
      <c r="DG166" s="5"/>
      <c r="DH166" s="5"/>
      <c r="DI166" s="5"/>
      <c r="DJ166" s="5"/>
      <c r="DK166" s="5"/>
      <c r="DL166" s="5"/>
      <c r="DM166" s="5"/>
      <c r="DN166" s="5"/>
      <c r="DO166" s="5"/>
      <c r="DP166" s="5"/>
      <c r="DQ166" s="5"/>
      <c r="DR166" s="5"/>
      <c r="DS166" s="5"/>
      <c r="DT166" s="5"/>
      <c r="DU166" s="5"/>
      <c r="DV166" s="5"/>
      <c r="DW166" s="5"/>
      <c r="DX166" s="5"/>
      <c r="DY166" s="5"/>
      <c r="DZ166" s="7">
        <v>432</v>
      </c>
      <c r="EA166" s="7">
        <v>419</v>
      </c>
      <c r="EB166" s="7">
        <v>411</v>
      </c>
      <c r="EC166" s="7">
        <v>418</v>
      </c>
      <c r="ED166" s="1186">
        <f>SUM(DZ166:EC166)</f>
        <v>1680</v>
      </c>
      <c r="EE166" s="7">
        <v>411</v>
      </c>
      <c r="EF166" s="7">
        <v>413</v>
      </c>
      <c r="EG166" s="7">
        <v>409</v>
      </c>
      <c r="EH166" s="7">
        <v>405</v>
      </c>
      <c r="EI166" s="1186">
        <f>SUM(EE166:EH166)</f>
        <v>1638</v>
      </c>
      <c r="EJ166" s="7">
        <f t="shared" ref="EJ166:EK167" si="215">EJ131</f>
        <v>407</v>
      </c>
      <c r="EK166" s="1112">
        <f t="shared" si="215"/>
        <v>421</v>
      </c>
      <c r="EL166" s="1112">
        <f t="shared" ref="EL166:EM166" si="216">EL131</f>
        <v>424</v>
      </c>
      <c r="EM166" s="1112">
        <f t="shared" si="216"/>
        <v>436</v>
      </c>
      <c r="EN166" s="1186">
        <f>SUM(EJ166:EM166)</f>
        <v>1688</v>
      </c>
      <c r="EO166" s="1369">
        <f t="shared" ref="EO166:EP167" si="217">EO131</f>
        <v>448</v>
      </c>
      <c r="EP166" s="1369">
        <f t="shared" si="217"/>
        <v>462</v>
      </c>
      <c r="EQ166" s="1369">
        <f t="shared" ref="EQ166:ER166" si="218">EQ131</f>
        <v>479</v>
      </c>
      <c r="ER166" s="1369">
        <f t="shared" si="218"/>
        <v>484</v>
      </c>
      <c r="ES166" s="1186">
        <f>SUM(EO166:ER166)</f>
        <v>1873</v>
      </c>
      <c r="ET166" s="1369">
        <f t="shared" ref="ET166:EU166" si="219">ET131</f>
        <v>505</v>
      </c>
      <c r="EU166" s="1369">
        <f t="shared" si="219"/>
        <v>523</v>
      </c>
      <c r="EV166" s="1369">
        <f t="shared" ref="EV166:EW166" si="220">EV131</f>
        <v>537</v>
      </c>
      <c r="EW166" s="1369">
        <f t="shared" si="220"/>
        <v>557</v>
      </c>
      <c r="EX166" s="1186">
        <f>SUM(ET166:EW166)</f>
        <v>2122</v>
      </c>
      <c r="EY166" s="1369">
        <f t="shared" ref="EY166:EZ166" si="221">EY131</f>
        <v>589</v>
      </c>
      <c r="EZ166" s="1369">
        <f t="shared" si="221"/>
        <v>609</v>
      </c>
    </row>
    <row r="167" spans="1:156" x14ac:dyDescent="0.2">
      <c r="A167" s="1" t="s">
        <v>3427</v>
      </c>
      <c r="B167" s="1"/>
      <c r="C167" s="1"/>
      <c r="D167" s="1"/>
      <c r="E167" s="1"/>
      <c r="F167" s="1"/>
      <c r="G167" s="1"/>
      <c r="H167" s="1"/>
      <c r="I167" s="1"/>
      <c r="J167" s="1"/>
      <c r="K167" s="1"/>
      <c r="L167" s="1"/>
      <c r="M167" s="1"/>
      <c r="N167" s="1"/>
      <c r="O167" s="1"/>
      <c r="P167" s="1"/>
      <c r="Q167" s="1"/>
      <c r="R167" s="1"/>
      <c r="S167" s="1"/>
      <c r="T167" s="1"/>
      <c r="U167" s="1"/>
      <c r="V167" s="1"/>
      <c r="W167" s="1"/>
      <c r="X167" s="1"/>
      <c r="Y167" s="1"/>
      <c r="Z167" s="1"/>
      <c r="AA167" s="1"/>
      <c r="AB167" s="1"/>
      <c r="AC167" s="1"/>
      <c r="AD167" s="1"/>
      <c r="AE167" s="1"/>
      <c r="AF167" s="1"/>
      <c r="AG167" s="1"/>
      <c r="AH167" s="1"/>
      <c r="AI167" s="1"/>
      <c r="AJ167" s="1"/>
      <c r="AK167" s="1"/>
      <c r="AL167" s="1"/>
      <c r="AM167" s="1"/>
      <c r="AN167" s="1"/>
      <c r="AO167" s="1"/>
      <c r="AP167" s="1"/>
      <c r="AQ167" s="1"/>
      <c r="AR167" s="1"/>
      <c r="AS167" s="1"/>
      <c r="AT167" s="1"/>
      <c r="AU167" s="1"/>
      <c r="AV167" s="1"/>
      <c r="AW167" s="1"/>
      <c r="AX167" s="1"/>
      <c r="AY167" s="1"/>
      <c r="AZ167" s="1"/>
      <c r="BA167" s="1"/>
      <c r="BB167" s="1"/>
      <c r="BC167" s="5"/>
      <c r="BD167" s="5"/>
      <c r="BE167" s="5"/>
      <c r="BF167" s="5"/>
      <c r="BG167" s="5"/>
      <c r="BH167" s="5"/>
      <c r="BI167" s="5"/>
      <c r="BJ167" s="5"/>
      <c r="BK167" s="5"/>
      <c r="BL167" s="5"/>
      <c r="BM167" s="5"/>
      <c r="BN167" s="5"/>
      <c r="BO167" s="5"/>
      <c r="BP167" s="5"/>
      <c r="BQ167" s="5"/>
      <c r="BR167" s="5"/>
      <c r="BS167" s="5"/>
      <c r="BT167" s="5"/>
      <c r="BU167" s="5"/>
      <c r="BV167" s="5"/>
      <c r="BW167" s="5"/>
      <c r="BX167" s="5"/>
      <c r="BY167" s="5"/>
      <c r="BZ167" s="5"/>
      <c r="CA167" s="5"/>
      <c r="CB167" s="6"/>
      <c r="CC167" s="5"/>
      <c r="CD167" s="5"/>
      <c r="CE167" s="5"/>
      <c r="CF167" s="5"/>
      <c r="CG167" s="5"/>
      <c r="CH167" s="5"/>
      <c r="CI167" s="5"/>
      <c r="CJ167" s="5"/>
      <c r="CK167" s="5"/>
      <c r="CL167" s="5"/>
      <c r="CM167" s="5"/>
      <c r="CN167" s="5"/>
      <c r="CO167" s="5"/>
      <c r="CP167" s="5"/>
      <c r="CQ167" s="5"/>
      <c r="CR167" s="5"/>
      <c r="CS167" s="5"/>
      <c r="CT167" s="5"/>
      <c r="CU167" s="5"/>
      <c r="CV167" s="5"/>
      <c r="CW167" s="5"/>
      <c r="CX167" s="5"/>
      <c r="CY167" s="5"/>
      <c r="CZ167" s="5"/>
      <c r="DA167" s="5"/>
      <c r="DB167" s="5"/>
      <c r="DC167" s="5"/>
      <c r="DD167" s="5"/>
      <c r="DE167" s="5"/>
      <c r="DF167" s="5"/>
      <c r="DG167" s="5"/>
      <c r="DH167" s="5"/>
      <c r="DI167" s="5"/>
      <c r="DJ167" s="5"/>
      <c r="DK167" s="5"/>
      <c r="DL167" s="5"/>
      <c r="DM167" s="5"/>
      <c r="DN167" s="5"/>
      <c r="DO167" s="5"/>
      <c r="DP167" s="5"/>
      <c r="DQ167" s="5"/>
      <c r="DR167" s="5"/>
      <c r="DS167" s="5"/>
      <c r="DT167" s="5"/>
      <c r="DU167" s="5"/>
      <c r="DV167" s="5"/>
      <c r="DW167" s="5"/>
      <c r="DX167" s="5"/>
      <c r="DY167" s="5"/>
      <c r="DZ167" s="7">
        <v>292</v>
      </c>
      <c r="EA167" s="7">
        <v>291</v>
      </c>
      <c r="EB167" s="7">
        <v>278</v>
      </c>
      <c r="EC167" s="7">
        <v>272</v>
      </c>
      <c r="ED167" s="1186">
        <f>SUM(DZ167:EC167)</f>
        <v>1133</v>
      </c>
      <c r="EE167" s="7">
        <v>267</v>
      </c>
      <c r="EF167" s="7">
        <v>267</v>
      </c>
      <c r="EG167" s="7">
        <v>275</v>
      </c>
      <c r="EH167" s="7">
        <v>270</v>
      </c>
      <c r="EI167" s="1186">
        <f>SUM(EE167:EH167)</f>
        <v>1079</v>
      </c>
      <c r="EJ167" s="7">
        <f t="shared" si="215"/>
        <v>265</v>
      </c>
      <c r="EK167" s="1112">
        <f t="shared" si="215"/>
        <v>264</v>
      </c>
      <c r="EL167" s="1112">
        <f t="shared" ref="EL167:EM167" si="222">EL132</f>
        <v>267</v>
      </c>
      <c r="EM167" s="1112">
        <f t="shared" si="222"/>
        <v>285</v>
      </c>
      <c r="EN167" s="1186">
        <f>SUM(EJ167:EM167)</f>
        <v>1081</v>
      </c>
      <c r="EO167" s="1369">
        <f t="shared" si="217"/>
        <v>281</v>
      </c>
      <c r="EP167" s="1369">
        <f t="shared" si="217"/>
        <v>284</v>
      </c>
      <c r="EQ167" s="1369">
        <f t="shared" ref="EQ167:ER167" si="223">EQ132</f>
        <v>281</v>
      </c>
      <c r="ER167" s="1369">
        <f t="shared" si="223"/>
        <v>278</v>
      </c>
      <c r="ES167" s="1186">
        <f>SUM(EO167:ER167)</f>
        <v>1124</v>
      </c>
      <c r="ET167" s="1369">
        <f t="shared" ref="ET167:EU167" si="224">ET132</f>
        <v>300</v>
      </c>
      <c r="EU167" s="1369">
        <f t="shared" si="224"/>
        <v>317</v>
      </c>
      <c r="EV167" s="1369">
        <f t="shared" ref="EV167:EW167" si="225">EV132</f>
        <v>330</v>
      </c>
      <c r="EW167" s="1369">
        <f t="shared" si="225"/>
        <v>333</v>
      </c>
      <c r="EX167" s="1186">
        <f>SUM(ET167:EW167)</f>
        <v>1280</v>
      </c>
      <c r="EY167" s="1369">
        <f t="shared" ref="EY167:EZ167" si="226">EY132</f>
        <v>324</v>
      </c>
      <c r="EZ167" s="1369">
        <f t="shared" si="226"/>
        <v>330</v>
      </c>
    </row>
    <row r="168" spans="1:156" x14ac:dyDescent="0.2">
      <c r="A168" s="4" t="s">
        <v>375</v>
      </c>
      <c r="B168" s="1"/>
      <c r="C168" s="1"/>
      <c r="D168" s="1"/>
      <c r="E168" s="1"/>
      <c r="F168" s="1"/>
      <c r="G168" s="1"/>
      <c r="H168" s="1"/>
      <c r="I168" s="1"/>
      <c r="J168" s="1"/>
      <c r="K168" s="1"/>
      <c r="L168" s="1"/>
      <c r="M168" s="1"/>
      <c r="N168" s="1"/>
      <c r="O168" s="1"/>
      <c r="P168" s="1"/>
      <c r="Q168" s="1"/>
      <c r="R168" s="1"/>
      <c r="S168" s="1"/>
      <c r="T168" s="1"/>
      <c r="U168" s="1"/>
      <c r="V168" s="1"/>
      <c r="W168" s="1"/>
      <c r="X168" s="1"/>
      <c r="Y168" s="1"/>
      <c r="Z168" s="1"/>
      <c r="AA168" s="1"/>
      <c r="AB168" s="1"/>
      <c r="AC168" s="1"/>
      <c r="AD168" s="1"/>
      <c r="AE168" s="1"/>
      <c r="AF168" s="1"/>
      <c r="AG168" s="1"/>
      <c r="AH168" s="1"/>
      <c r="AI168" s="1"/>
      <c r="AJ168" s="1"/>
      <c r="AK168" s="1"/>
      <c r="AL168" s="1"/>
      <c r="AM168" s="1"/>
      <c r="AN168" s="1"/>
      <c r="AO168" s="1"/>
      <c r="AP168" s="1"/>
      <c r="AQ168" s="1"/>
      <c r="AR168" s="1"/>
      <c r="AS168" s="1"/>
      <c r="AT168" s="1"/>
      <c r="AU168" s="1"/>
      <c r="AV168" s="1"/>
      <c r="AW168" s="1"/>
      <c r="AX168" s="1"/>
      <c r="AY168" s="1"/>
      <c r="AZ168" s="1"/>
      <c r="BA168" s="1"/>
      <c r="BB168" s="1"/>
      <c r="BC168" s="5"/>
      <c r="BD168" s="5"/>
      <c r="BE168" s="5"/>
      <c r="BF168" s="5"/>
      <c r="BG168" s="5"/>
      <c r="BH168" s="5"/>
      <c r="BI168" s="5"/>
      <c r="BJ168" s="5"/>
      <c r="BK168" s="5"/>
      <c r="BL168" s="5"/>
      <c r="BM168" s="5"/>
      <c r="BN168" s="5"/>
      <c r="BO168" s="5"/>
      <c r="BP168" s="5"/>
      <c r="BQ168" s="5"/>
      <c r="BR168" s="5"/>
      <c r="BS168" s="5"/>
      <c r="BT168" s="5"/>
      <c r="BU168" s="5"/>
      <c r="BV168" s="5"/>
      <c r="BW168" s="5"/>
      <c r="BX168" s="5"/>
      <c r="BY168" s="5"/>
      <c r="BZ168" s="5"/>
      <c r="CA168" s="5"/>
      <c r="CB168" s="6"/>
      <c r="CC168" s="5"/>
      <c r="CD168" s="5"/>
      <c r="CE168" s="5"/>
      <c r="CF168" s="5"/>
      <c r="CG168" s="5"/>
      <c r="CH168" s="5"/>
      <c r="CI168" s="5"/>
      <c r="CJ168" s="5"/>
      <c r="CK168" s="5"/>
      <c r="CL168" s="5"/>
      <c r="CM168" s="5"/>
      <c r="CN168" s="5"/>
      <c r="CO168" s="5"/>
      <c r="CP168" s="5"/>
      <c r="CQ168" s="5"/>
      <c r="CR168" s="5"/>
      <c r="CS168" s="5"/>
      <c r="CT168" s="5"/>
      <c r="CU168" s="5"/>
      <c r="CV168" s="5"/>
      <c r="CW168" s="5"/>
      <c r="CX168" s="5"/>
      <c r="CY168" s="5"/>
      <c r="CZ168" s="5"/>
      <c r="DA168" s="5"/>
      <c r="DB168" s="5"/>
      <c r="DC168" s="5"/>
      <c r="DD168" s="5"/>
      <c r="DE168" s="5"/>
      <c r="DF168" s="5"/>
      <c r="DG168" s="5"/>
      <c r="DH168" s="5"/>
      <c r="DI168" s="5"/>
      <c r="DJ168" s="5"/>
      <c r="DK168" s="5"/>
      <c r="DL168" s="5"/>
      <c r="DM168" s="5"/>
      <c r="DN168" s="5"/>
      <c r="DO168" s="5"/>
      <c r="DP168" s="5"/>
      <c r="DQ168" s="5"/>
      <c r="DR168" s="5"/>
      <c r="DS168" s="5"/>
      <c r="DT168" s="5"/>
      <c r="DU168" s="5"/>
      <c r="DV168" s="5"/>
      <c r="DW168" s="5"/>
      <c r="DX168" s="5"/>
      <c r="DY168" s="5"/>
      <c r="DZ168" s="903">
        <f t="shared" ref="DZ168:EG168" si="227">+DZ166+DZ167</f>
        <v>724</v>
      </c>
      <c r="EA168" s="903">
        <f t="shared" si="227"/>
        <v>710</v>
      </c>
      <c r="EB168" s="903">
        <f t="shared" si="227"/>
        <v>689</v>
      </c>
      <c r="EC168" s="903">
        <f t="shared" si="227"/>
        <v>690</v>
      </c>
      <c r="ED168" s="1913">
        <f t="shared" si="227"/>
        <v>2813</v>
      </c>
      <c r="EE168" s="903">
        <f t="shared" si="227"/>
        <v>678</v>
      </c>
      <c r="EF168" s="903">
        <f t="shared" si="227"/>
        <v>680</v>
      </c>
      <c r="EG168" s="903">
        <f t="shared" si="227"/>
        <v>684</v>
      </c>
      <c r="EH168" s="903">
        <f t="shared" ref="EH168:EI168" si="228">+EH166+EH167</f>
        <v>675</v>
      </c>
      <c r="EI168" s="1913">
        <f t="shared" si="228"/>
        <v>2717</v>
      </c>
      <c r="EJ168" s="903">
        <f t="shared" ref="EJ168:EK168" si="229">+EJ166+EJ167</f>
        <v>672</v>
      </c>
      <c r="EK168" s="903">
        <f t="shared" si="229"/>
        <v>685</v>
      </c>
      <c r="EL168" s="903">
        <f t="shared" ref="EL168:EO168" si="230">+EL166+EL167</f>
        <v>691</v>
      </c>
      <c r="EM168" s="903">
        <f t="shared" si="230"/>
        <v>721</v>
      </c>
      <c r="EN168" s="1913">
        <f t="shared" si="230"/>
        <v>2769</v>
      </c>
      <c r="EO168" s="903">
        <f t="shared" si="230"/>
        <v>729</v>
      </c>
      <c r="EP168" s="903">
        <f t="shared" ref="EP168:EQ168" si="231">+EP166+EP167</f>
        <v>746</v>
      </c>
      <c r="EQ168" s="903">
        <f t="shared" si="231"/>
        <v>760</v>
      </c>
      <c r="ER168" s="903">
        <f t="shared" ref="ER168:ES168" si="232">+ER166+ER167</f>
        <v>762</v>
      </c>
      <c r="ES168" s="1913">
        <f t="shared" si="232"/>
        <v>2997</v>
      </c>
      <c r="ET168" s="903">
        <f t="shared" ref="ET168:EU168" si="233">+ET166+ET167</f>
        <v>805</v>
      </c>
      <c r="EU168" s="903">
        <f t="shared" si="233"/>
        <v>840</v>
      </c>
      <c r="EV168" s="903">
        <f t="shared" ref="EV168:EY168" si="234">+EV166+EV167</f>
        <v>867</v>
      </c>
      <c r="EW168" s="903">
        <f t="shared" si="234"/>
        <v>890</v>
      </c>
      <c r="EX168" s="1913">
        <f t="shared" si="234"/>
        <v>3402</v>
      </c>
      <c r="EY168" s="903">
        <f t="shared" si="234"/>
        <v>913</v>
      </c>
      <c r="EZ168" s="903">
        <f t="shared" ref="EZ168" si="235">+EZ166+EZ167</f>
        <v>939</v>
      </c>
    </row>
    <row r="169" spans="1:156" x14ac:dyDescent="0.2">
      <c r="A169" s="1" t="s">
        <v>1789</v>
      </c>
      <c r="B169" s="1"/>
      <c r="C169" s="1"/>
      <c r="D169" s="1"/>
      <c r="E169" s="1"/>
      <c r="F169" s="1"/>
      <c r="G169" s="1"/>
      <c r="H169" s="1"/>
      <c r="I169" s="1"/>
      <c r="J169" s="1"/>
      <c r="K169" s="1"/>
      <c r="L169" s="1"/>
      <c r="M169" s="1"/>
      <c r="N169" s="1"/>
      <c r="O169" s="1"/>
      <c r="P169" s="1"/>
      <c r="Q169" s="1"/>
      <c r="R169" s="1"/>
      <c r="S169" s="1"/>
      <c r="T169" s="1"/>
      <c r="U169" s="1"/>
      <c r="V169" s="1"/>
      <c r="W169" s="1"/>
      <c r="X169" s="1"/>
      <c r="Y169" s="1"/>
      <c r="Z169" s="1"/>
      <c r="AA169" s="1"/>
      <c r="AB169" s="1"/>
      <c r="AC169" s="1"/>
      <c r="AD169" s="1"/>
      <c r="AE169" s="1"/>
      <c r="AF169" s="1"/>
      <c r="AG169" s="1"/>
      <c r="AH169" s="1"/>
      <c r="AI169" s="1"/>
      <c r="AJ169" s="1"/>
      <c r="AK169" s="1"/>
      <c r="AL169" s="1"/>
      <c r="AM169" s="1"/>
      <c r="AN169" s="1"/>
      <c r="AO169" s="1"/>
      <c r="AP169" s="1"/>
      <c r="AQ169" s="1"/>
      <c r="AR169" s="1"/>
      <c r="AS169" s="1"/>
      <c r="AT169" s="1"/>
      <c r="AU169" s="1"/>
      <c r="AV169" s="1"/>
      <c r="AW169" s="1"/>
      <c r="AX169" s="1"/>
      <c r="AY169" s="1"/>
      <c r="AZ169" s="1"/>
      <c r="BA169" s="1"/>
      <c r="BB169" s="1"/>
      <c r="BC169" s="5"/>
      <c r="BD169" s="5"/>
      <c r="BE169" s="5"/>
      <c r="BF169" s="5"/>
      <c r="BG169" s="5"/>
      <c r="BH169" s="5"/>
      <c r="BI169" s="5"/>
      <c r="BJ169" s="5"/>
      <c r="BK169" s="5"/>
      <c r="BL169" s="5"/>
      <c r="BM169" s="5"/>
      <c r="BN169" s="5"/>
      <c r="BO169" s="5"/>
      <c r="BP169" s="5"/>
      <c r="BQ169" s="5"/>
      <c r="BR169" s="5"/>
      <c r="BS169" s="5"/>
      <c r="BT169" s="5"/>
      <c r="BU169" s="5"/>
      <c r="BV169" s="5"/>
      <c r="BW169" s="5"/>
      <c r="BX169" s="5"/>
      <c r="BY169" s="5"/>
      <c r="BZ169" s="5"/>
      <c r="CA169" s="5"/>
      <c r="CB169" s="6"/>
      <c r="CC169" s="5"/>
      <c r="CD169" s="5"/>
      <c r="CE169" s="5"/>
      <c r="CF169" s="5"/>
      <c r="CG169" s="5"/>
      <c r="CH169" s="5"/>
      <c r="CI169" s="5"/>
      <c r="CJ169" s="5"/>
      <c r="CK169" s="5"/>
      <c r="CL169" s="5"/>
      <c r="CM169" s="5"/>
      <c r="CN169" s="5"/>
      <c r="CO169" s="5"/>
      <c r="CP169" s="5"/>
      <c r="CQ169" s="5"/>
      <c r="CR169" s="5"/>
      <c r="CS169" s="5"/>
      <c r="CT169" s="5"/>
      <c r="CU169" s="5"/>
      <c r="CV169" s="5"/>
      <c r="CW169" s="5"/>
      <c r="CX169" s="5"/>
      <c r="CY169" s="5"/>
      <c r="CZ169" s="5"/>
      <c r="DA169" s="5"/>
      <c r="DB169" s="5"/>
      <c r="DC169" s="5"/>
      <c r="DD169" s="5"/>
      <c r="DE169" s="5"/>
      <c r="DF169" s="5"/>
      <c r="DG169" s="5"/>
      <c r="DH169" s="5"/>
      <c r="DI169" s="5"/>
      <c r="DJ169" s="5"/>
      <c r="DK169" s="5"/>
      <c r="DL169" s="5"/>
      <c r="DM169" s="5"/>
      <c r="DN169" s="5"/>
      <c r="DO169" s="5"/>
      <c r="DP169" s="5"/>
      <c r="DQ169" s="5"/>
      <c r="DR169" s="5"/>
      <c r="DS169" s="5"/>
      <c r="DT169" s="5"/>
      <c r="DU169" s="5"/>
      <c r="DV169" s="5"/>
      <c r="DW169" s="5"/>
      <c r="DX169" s="5"/>
      <c r="DY169" s="5"/>
      <c r="DZ169" s="7">
        <v>448</v>
      </c>
      <c r="EA169" s="7">
        <v>440</v>
      </c>
      <c r="EB169" s="7">
        <v>428</v>
      </c>
      <c r="EC169" s="7">
        <v>420</v>
      </c>
      <c r="ED169" s="1186">
        <f>SUM(DZ169:EC169)</f>
        <v>1736</v>
      </c>
      <c r="EE169" s="7">
        <v>409</v>
      </c>
      <c r="EF169" s="7">
        <v>403</v>
      </c>
      <c r="EG169" s="7">
        <v>391</v>
      </c>
      <c r="EH169" s="7">
        <v>377</v>
      </c>
      <c r="EI169" s="1186">
        <f>SUM(EE169:EH169)</f>
        <v>1580</v>
      </c>
      <c r="EJ169" s="7">
        <f t="shared" ref="EJ169:EK172" si="236">EJ134</f>
        <v>369</v>
      </c>
      <c r="EK169" s="1112">
        <f t="shared" si="236"/>
        <v>370</v>
      </c>
      <c r="EL169" s="1112">
        <f t="shared" ref="EL169:EM169" si="237">EL134</f>
        <v>361</v>
      </c>
      <c r="EM169" s="1112">
        <f t="shared" si="237"/>
        <v>328</v>
      </c>
      <c r="EN169" s="1186">
        <f>SUM(EJ169:EM169)</f>
        <v>1428</v>
      </c>
      <c r="EO169" s="1369">
        <f t="shared" ref="EO169:EP170" si="238">EO134</f>
        <v>313</v>
      </c>
      <c r="EP169" s="1369">
        <f t="shared" si="238"/>
        <v>313</v>
      </c>
      <c r="EQ169" s="1369">
        <f t="shared" ref="EQ169:ER169" si="239">EQ134</f>
        <v>308</v>
      </c>
      <c r="ER169" s="1369">
        <f t="shared" si="239"/>
        <v>290</v>
      </c>
      <c r="ES169" s="1186">
        <f>SUM(EO169:ER169)</f>
        <v>1224</v>
      </c>
      <c r="ET169" s="1369">
        <f t="shared" ref="ET169:EU169" si="240">ET134</f>
        <v>282</v>
      </c>
      <c r="EU169" s="1369">
        <f t="shared" si="240"/>
        <v>266</v>
      </c>
      <c r="EV169" s="1369">
        <f t="shared" ref="EV169:EW169" si="241">EV134</f>
        <v>252</v>
      </c>
      <c r="EW169" s="1369">
        <f t="shared" si="241"/>
        <v>241</v>
      </c>
      <c r="EX169" s="1186">
        <f>SUM(ET169:EW169)</f>
        <v>1041</v>
      </c>
      <c r="EY169" s="1369">
        <f t="shared" ref="EY169:EZ169" si="242">EY134</f>
        <v>224</v>
      </c>
      <c r="EZ169" s="1369">
        <f t="shared" si="242"/>
        <v>216</v>
      </c>
    </row>
    <row r="170" spans="1:156" x14ac:dyDescent="0.2">
      <c r="A170" s="1" t="s">
        <v>3428</v>
      </c>
      <c r="B170" s="1"/>
      <c r="C170" s="1"/>
      <c r="D170" s="1"/>
      <c r="E170" s="1"/>
      <c r="F170" s="1"/>
      <c r="G170" s="1"/>
      <c r="H170" s="1"/>
      <c r="I170" s="1"/>
      <c r="J170" s="1"/>
      <c r="K170" s="1"/>
      <c r="L170" s="1"/>
      <c r="M170" s="1"/>
      <c r="N170" s="1"/>
      <c r="O170" s="1"/>
      <c r="P170" s="1"/>
      <c r="Q170" s="1"/>
      <c r="R170" s="1"/>
      <c r="S170" s="1"/>
      <c r="T170" s="1"/>
      <c r="U170" s="1"/>
      <c r="V170" s="1"/>
      <c r="W170" s="1"/>
      <c r="X170" s="1"/>
      <c r="Y170" s="1"/>
      <c r="Z170" s="1"/>
      <c r="AA170" s="1"/>
      <c r="AB170" s="1"/>
      <c r="AC170" s="1"/>
      <c r="AD170" s="1"/>
      <c r="AE170" s="1"/>
      <c r="AF170" s="1"/>
      <c r="AG170" s="1"/>
      <c r="AH170" s="1"/>
      <c r="AI170" s="1"/>
      <c r="AJ170" s="1"/>
      <c r="AK170" s="1"/>
      <c r="AL170" s="1"/>
      <c r="AM170" s="1"/>
      <c r="AN170" s="1"/>
      <c r="AO170" s="1"/>
      <c r="AP170" s="1"/>
      <c r="AQ170" s="1"/>
      <c r="AR170" s="1"/>
      <c r="AS170" s="1"/>
      <c r="AT170" s="1"/>
      <c r="AU170" s="1"/>
      <c r="AV170" s="1"/>
      <c r="AW170" s="1"/>
      <c r="AX170" s="1"/>
      <c r="AY170" s="1"/>
      <c r="AZ170" s="1"/>
      <c r="BA170" s="1"/>
      <c r="BB170" s="1"/>
      <c r="BC170" s="5"/>
      <c r="BD170" s="5"/>
      <c r="BE170" s="5"/>
      <c r="BF170" s="5"/>
      <c r="BG170" s="5"/>
      <c r="BH170" s="5"/>
      <c r="BI170" s="5"/>
      <c r="BJ170" s="5"/>
      <c r="BK170" s="5"/>
      <c r="BL170" s="5"/>
      <c r="BM170" s="5"/>
      <c r="BN170" s="5"/>
      <c r="BO170" s="5"/>
      <c r="BP170" s="5"/>
      <c r="BQ170" s="5"/>
      <c r="BR170" s="5"/>
      <c r="BS170" s="5"/>
      <c r="BT170" s="5"/>
      <c r="BU170" s="5"/>
      <c r="BV170" s="5"/>
      <c r="BW170" s="5"/>
      <c r="BX170" s="5"/>
      <c r="BY170" s="5"/>
      <c r="BZ170" s="5"/>
      <c r="CA170" s="5"/>
      <c r="CB170" s="6"/>
      <c r="CC170" s="5"/>
      <c r="CD170" s="5"/>
      <c r="CE170" s="5"/>
      <c r="CF170" s="5"/>
      <c r="CG170" s="5"/>
      <c r="CH170" s="5"/>
      <c r="CI170" s="5"/>
      <c r="CJ170" s="5"/>
      <c r="CK170" s="5"/>
      <c r="CL170" s="5"/>
      <c r="CM170" s="5"/>
      <c r="CN170" s="5"/>
      <c r="CO170" s="5"/>
      <c r="CP170" s="5"/>
      <c r="CQ170" s="5"/>
      <c r="CR170" s="5"/>
      <c r="CS170" s="5"/>
      <c r="CT170" s="5"/>
      <c r="CU170" s="5"/>
      <c r="CV170" s="5"/>
      <c r="CW170" s="5"/>
      <c r="CX170" s="5"/>
      <c r="CY170" s="5"/>
      <c r="CZ170" s="5"/>
      <c r="DA170" s="5"/>
      <c r="DB170" s="5"/>
      <c r="DC170" s="5"/>
      <c r="DD170" s="5"/>
      <c r="DE170" s="5"/>
      <c r="DF170" s="5"/>
      <c r="DG170" s="5"/>
      <c r="DH170" s="5"/>
      <c r="DI170" s="5"/>
      <c r="DJ170" s="5"/>
      <c r="DK170" s="5"/>
      <c r="DL170" s="5"/>
      <c r="DM170" s="5"/>
      <c r="DN170" s="5"/>
      <c r="DO170" s="5"/>
      <c r="DP170" s="5"/>
      <c r="DQ170" s="5"/>
      <c r="DR170" s="5"/>
      <c r="DS170" s="5"/>
      <c r="DT170" s="5"/>
      <c r="DU170" s="5"/>
      <c r="DV170" s="5"/>
      <c r="DW170" s="5"/>
      <c r="DX170" s="5"/>
      <c r="DY170" s="5"/>
      <c r="DZ170" s="7">
        <v>489</v>
      </c>
      <c r="EA170" s="7">
        <v>471</v>
      </c>
      <c r="EB170" s="7">
        <v>461</v>
      </c>
      <c r="EC170" s="7">
        <v>447</v>
      </c>
      <c r="ED170" s="1186">
        <f>SUM(DZ170:EC170)</f>
        <v>1868</v>
      </c>
      <c r="EE170" s="7">
        <v>448</v>
      </c>
      <c r="EF170" s="7">
        <v>431</v>
      </c>
      <c r="EG170" s="7">
        <v>418</v>
      </c>
      <c r="EH170" s="7">
        <v>407</v>
      </c>
      <c r="EI170" s="1186">
        <f>SUM(EE170:EH170)</f>
        <v>1704</v>
      </c>
      <c r="EJ170" s="7">
        <f t="shared" si="236"/>
        <v>401</v>
      </c>
      <c r="EK170" s="1112">
        <f t="shared" si="236"/>
        <v>387</v>
      </c>
      <c r="EL170" s="1112">
        <f t="shared" ref="EL170:EM170" si="243">EL135</f>
        <v>374</v>
      </c>
      <c r="EM170" s="1112">
        <f t="shared" si="243"/>
        <v>374</v>
      </c>
      <c r="EN170" s="1186">
        <f>SUM(EJ170:EM170)</f>
        <v>1536</v>
      </c>
      <c r="EO170" s="1369">
        <f t="shared" si="238"/>
        <v>376</v>
      </c>
      <c r="EP170" s="1369">
        <f t="shared" si="238"/>
        <v>369</v>
      </c>
      <c r="EQ170" s="1369">
        <f t="shared" ref="EQ170:ER170" si="244">EQ135</f>
        <v>353</v>
      </c>
      <c r="ER170" s="1369">
        <f t="shared" si="244"/>
        <v>357</v>
      </c>
      <c r="ES170" s="1186">
        <f>SUM(EO170:ER170)</f>
        <v>1455</v>
      </c>
      <c r="ET170" s="1369">
        <f t="shared" ref="ET170:EU170" si="245">ET135</f>
        <v>359</v>
      </c>
      <c r="EU170" s="1369">
        <f t="shared" si="245"/>
        <v>360</v>
      </c>
      <c r="EV170" s="1369">
        <f t="shared" ref="EV170:EW170" si="246">EV135</f>
        <v>352</v>
      </c>
      <c r="EW170" s="1369">
        <f t="shared" si="246"/>
        <v>359</v>
      </c>
      <c r="EX170" s="1186">
        <f>SUM(ET170:EW170)</f>
        <v>1430</v>
      </c>
      <c r="EY170" s="1369">
        <f t="shared" ref="EY170:EZ170" si="247">EY135</f>
        <v>358</v>
      </c>
      <c r="EZ170" s="1369">
        <f t="shared" si="247"/>
        <v>367</v>
      </c>
    </row>
    <row r="171" spans="1:156" x14ac:dyDescent="0.2">
      <c r="A171" s="4" t="s">
        <v>433</v>
      </c>
      <c r="B171" s="1"/>
      <c r="C171" s="1"/>
      <c r="D171" s="1"/>
      <c r="E171" s="1"/>
      <c r="F171" s="1"/>
      <c r="G171" s="1"/>
      <c r="H171" s="1"/>
      <c r="I171" s="1"/>
      <c r="J171" s="1"/>
      <c r="K171" s="1"/>
      <c r="L171" s="1"/>
      <c r="M171" s="1"/>
      <c r="N171" s="1"/>
      <c r="O171" s="1"/>
      <c r="P171" s="1"/>
      <c r="Q171" s="1"/>
      <c r="R171" s="1"/>
      <c r="S171" s="1"/>
      <c r="T171" s="1"/>
      <c r="U171" s="1"/>
      <c r="V171" s="1"/>
      <c r="W171" s="1"/>
      <c r="X171" s="1"/>
      <c r="Y171" s="1"/>
      <c r="Z171" s="1"/>
      <c r="AA171" s="1"/>
      <c r="AB171" s="1"/>
      <c r="AC171" s="1"/>
      <c r="AD171" s="1"/>
      <c r="AE171" s="1"/>
      <c r="AF171" s="1"/>
      <c r="AG171" s="1"/>
      <c r="AH171" s="1"/>
      <c r="AI171" s="1"/>
      <c r="AJ171" s="1"/>
      <c r="AK171" s="1"/>
      <c r="AL171" s="1"/>
      <c r="AM171" s="1"/>
      <c r="AN171" s="1"/>
      <c r="AO171" s="1"/>
      <c r="AP171" s="1"/>
      <c r="AQ171" s="1"/>
      <c r="AR171" s="1"/>
      <c r="AS171" s="1"/>
      <c r="AT171" s="1"/>
      <c r="AU171" s="1"/>
      <c r="AV171" s="1"/>
      <c r="AW171" s="1"/>
      <c r="AX171" s="1"/>
      <c r="AY171" s="1"/>
      <c r="AZ171" s="1"/>
      <c r="BA171" s="1"/>
      <c r="BB171" s="1"/>
      <c r="BC171" s="5"/>
      <c r="BD171" s="5"/>
      <c r="BE171" s="5"/>
      <c r="BF171" s="5"/>
      <c r="BG171" s="5"/>
      <c r="BH171" s="5"/>
      <c r="BI171" s="5"/>
      <c r="BJ171" s="5"/>
      <c r="BK171" s="5"/>
      <c r="BL171" s="5"/>
      <c r="BM171" s="5"/>
      <c r="BN171" s="5"/>
      <c r="BO171" s="5"/>
      <c r="BP171" s="5"/>
      <c r="BQ171" s="5"/>
      <c r="BR171" s="5"/>
      <c r="BS171" s="5"/>
      <c r="BT171" s="5"/>
      <c r="BU171" s="5"/>
      <c r="BV171" s="5"/>
      <c r="BW171" s="5"/>
      <c r="BX171" s="5"/>
      <c r="BY171" s="5"/>
      <c r="BZ171" s="5"/>
      <c r="CA171" s="5"/>
      <c r="CB171" s="6"/>
      <c r="CC171" s="5"/>
      <c r="CD171" s="5"/>
      <c r="CE171" s="5"/>
      <c r="CF171" s="5"/>
      <c r="CG171" s="5"/>
      <c r="CH171" s="5"/>
      <c r="CI171" s="5"/>
      <c r="CJ171" s="5"/>
      <c r="CK171" s="5"/>
      <c r="CL171" s="5"/>
      <c r="CM171" s="5"/>
      <c r="CN171" s="5"/>
      <c r="CO171" s="5"/>
      <c r="CP171" s="5"/>
      <c r="CQ171" s="5"/>
      <c r="CR171" s="5"/>
      <c r="CS171" s="5"/>
      <c r="CT171" s="5"/>
      <c r="CU171" s="5"/>
      <c r="CV171" s="5"/>
      <c r="CW171" s="5"/>
      <c r="CX171" s="5"/>
      <c r="CY171" s="5"/>
      <c r="CZ171" s="5"/>
      <c r="DA171" s="5"/>
      <c r="DB171" s="5"/>
      <c r="DC171" s="5"/>
      <c r="DD171" s="5"/>
      <c r="DE171" s="5"/>
      <c r="DF171" s="5"/>
      <c r="DG171" s="5"/>
      <c r="DH171" s="5"/>
      <c r="DI171" s="5"/>
      <c r="DJ171" s="5"/>
      <c r="DK171" s="5"/>
      <c r="DL171" s="5"/>
      <c r="DM171" s="5"/>
      <c r="DN171" s="5"/>
      <c r="DO171" s="5"/>
      <c r="DP171" s="5"/>
      <c r="DQ171" s="5"/>
      <c r="DR171" s="5"/>
      <c r="DS171" s="5"/>
      <c r="DT171" s="5"/>
      <c r="DU171" s="5"/>
      <c r="DV171" s="5"/>
      <c r="DW171" s="5"/>
      <c r="DX171" s="5"/>
      <c r="DY171" s="5"/>
      <c r="DZ171" s="903">
        <f t="shared" ref="DZ171:EG171" si="248">SUM(DZ169:DZ170)</f>
        <v>937</v>
      </c>
      <c r="EA171" s="903">
        <f t="shared" si="248"/>
        <v>911</v>
      </c>
      <c r="EB171" s="903">
        <f t="shared" si="248"/>
        <v>889</v>
      </c>
      <c r="EC171" s="903">
        <f t="shared" si="248"/>
        <v>867</v>
      </c>
      <c r="ED171" s="1913">
        <f t="shared" si="248"/>
        <v>3604</v>
      </c>
      <c r="EE171" s="903">
        <f t="shared" si="248"/>
        <v>857</v>
      </c>
      <c r="EF171" s="903">
        <f t="shared" si="248"/>
        <v>834</v>
      </c>
      <c r="EG171" s="903">
        <f t="shared" si="248"/>
        <v>809</v>
      </c>
      <c r="EH171" s="903">
        <f t="shared" ref="EH171:EI171" si="249">SUM(EH169:EH170)</f>
        <v>784</v>
      </c>
      <c r="EI171" s="1913">
        <f t="shared" si="249"/>
        <v>3284</v>
      </c>
      <c r="EJ171" s="903">
        <f t="shared" ref="EJ171:EK171" si="250">SUM(EJ169:EJ170)</f>
        <v>770</v>
      </c>
      <c r="EK171" s="903">
        <f t="shared" si="250"/>
        <v>757</v>
      </c>
      <c r="EL171" s="903">
        <f t="shared" ref="EL171:EO171" si="251">SUM(EL169:EL170)</f>
        <v>735</v>
      </c>
      <c r="EM171" s="903">
        <f t="shared" si="251"/>
        <v>702</v>
      </c>
      <c r="EN171" s="1913">
        <f t="shared" si="251"/>
        <v>2964</v>
      </c>
      <c r="EO171" s="903">
        <f t="shared" si="251"/>
        <v>689</v>
      </c>
      <c r="EP171" s="903">
        <f t="shared" ref="EP171:EQ171" si="252">SUM(EP169:EP170)</f>
        <v>682</v>
      </c>
      <c r="EQ171" s="903">
        <f t="shared" si="252"/>
        <v>661</v>
      </c>
      <c r="ER171" s="903">
        <f t="shared" ref="ER171:ES171" si="253">SUM(ER169:ER170)</f>
        <v>647</v>
      </c>
      <c r="ES171" s="1913">
        <f t="shared" si="253"/>
        <v>2679</v>
      </c>
      <c r="ET171" s="903">
        <f t="shared" ref="ET171:EU171" si="254">SUM(ET169:ET170)</f>
        <v>641</v>
      </c>
      <c r="EU171" s="903">
        <f t="shared" si="254"/>
        <v>626</v>
      </c>
      <c r="EV171" s="903">
        <f t="shared" ref="EV171:EY171" si="255">SUM(EV169:EV170)</f>
        <v>604</v>
      </c>
      <c r="EW171" s="903">
        <f t="shared" si="255"/>
        <v>600</v>
      </c>
      <c r="EX171" s="1913">
        <f t="shared" si="255"/>
        <v>2471</v>
      </c>
      <c r="EY171" s="903">
        <f t="shared" si="255"/>
        <v>582</v>
      </c>
      <c r="EZ171" s="903">
        <f t="shared" ref="EZ171" si="256">SUM(EZ169:EZ170)</f>
        <v>583</v>
      </c>
    </row>
    <row r="172" spans="1:156" x14ac:dyDescent="0.2">
      <c r="A172" s="1" t="s">
        <v>3429</v>
      </c>
      <c r="B172" s="1"/>
      <c r="C172" s="1"/>
      <c r="D172" s="1"/>
      <c r="E172" s="1"/>
      <c r="F172" s="1"/>
      <c r="G172" s="1"/>
      <c r="H172" s="1"/>
      <c r="I172" s="1"/>
      <c r="J172" s="1"/>
      <c r="K172" s="1"/>
      <c r="L172" s="1"/>
      <c r="M172" s="1"/>
      <c r="N172" s="1"/>
      <c r="O172" s="1"/>
      <c r="P172" s="1"/>
      <c r="Q172" s="1"/>
      <c r="R172" s="1"/>
      <c r="S172" s="1"/>
      <c r="T172" s="1"/>
      <c r="U172" s="1"/>
      <c r="V172" s="1"/>
      <c r="W172" s="1"/>
      <c r="X172" s="1"/>
      <c r="Y172" s="1"/>
      <c r="Z172" s="1"/>
      <c r="AA172" s="1"/>
      <c r="AB172" s="1"/>
      <c r="AC172" s="1"/>
      <c r="AD172" s="1"/>
      <c r="AE172" s="1"/>
      <c r="AF172" s="1"/>
      <c r="AG172" s="1"/>
      <c r="AH172" s="1"/>
      <c r="AI172" s="1"/>
      <c r="AJ172" s="1"/>
      <c r="AK172" s="1"/>
      <c r="AL172" s="1"/>
      <c r="AM172" s="1"/>
      <c r="AN172" s="1"/>
      <c r="AO172" s="1"/>
      <c r="AP172" s="1"/>
      <c r="AQ172" s="1"/>
      <c r="AR172" s="1"/>
      <c r="AS172" s="1"/>
      <c r="AT172" s="1"/>
      <c r="AU172" s="1"/>
      <c r="AV172" s="1"/>
      <c r="AW172" s="1"/>
      <c r="AX172" s="1"/>
      <c r="AY172" s="1"/>
      <c r="AZ172" s="1"/>
      <c r="BA172" s="1"/>
      <c r="BB172" s="1"/>
      <c r="BC172" s="5"/>
      <c r="BD172" s="5"/>
      <c r="BE172" s="5"/>
      <c r="BF172" s="5"/>
      <c r="BG172" s="5"/>
      <c r="BH172" s="5"/>
      <c r="BI172" s="5"/>
      <c r="BJ172" s="5"/>
      <c r="BK172" s="5"/>
      <c r="BL172" s="5"/>
      <c r="BM172" s="5"/>
      <c r="BN172" s="5"/>
      <c r="BO172" s="5"/>
      <c r="BP172" s="5"/>
      <c r="BQ172" s="5"/>
      <c r="BR172" s="5"/>
      <c r="BS172" s="5"/>
      <c r="BT172" s="5"/>
      <c r="BU172" s="5"/>
      <c r="BV172" s="5"/>
      <c r="BW172" s="5"/>
      <c r="BX172" s="5"/>
      <c r="BY172" s="5"/>
      <c r="BZ172" s="5"/>
      <c r="CA172" s="5"/>
      <c r="CB172" s="6"/>
      <c r="CC172" s="5"/>
      <c r="CD172" s="5"/>
      <c r="CE172" s="5"/>
      <c r="CF172" s="5"/>
      <c r="CG172" s="5"/>
      <c r="CH172" s="5"/>
      <c r="CI172" s="5"/>
      <c r="CJ172" s="5"/>
      <c r="CK172" s="5"/>
      <c r="CL172" s="5"/>
      <c r="CM172" s="5"/>
      <c r="CN172" s="5"/>
      <c r="CO172" s="5"/>
      <c r="CP172" s="5"/>
      <c r="CQ172" s="5"/>
      <c r="CR172" s="5"/>
      <c r="CS172" s="5"/>
      <c r="CT172" s="5"/>
      <c r="CU172" s="5"/>
      <c r="CV172" s="5"/>
      <c r="CW172" s="5"/>
      <c r="CX172" s="5"/>
      <c r="CY172" s="5"/>
      <c r="CZ172" s="5"/>
      <c r="DA172" s="5"/>
      <c r="DB172" s="5"/>
      <c r="DC172" s="5"/>
      <c r="DD172" s="5"/>
      <c r="DE172" s="5"/>
      <c r="DF172" s="5"/>
      <c r="DG172" s="5"/>
      <c r="DH172" s="5"/>
      <c r="DI172" s="5"/>
      <c r="DJ172" s="5"/>
      <c r="DK172" s="5"/>
      <c r="DL172" s="5"/>
      <c r="DM172" s="5"/>
      <c r="DN172" s="5"/>
      <c r="DO172" s="5"/>
      <c r="DP172" s="5"/>
      <c r="DQ172" s="5"/>
      <c r="DR172" s="5"/>
      <c r="DS172" s="5"/>
      <c r="DT172" s="5"/>
      <c r="DU172" s="5"/>
      <c r="DV172" s="5"/>
      <c r="DW172" s="5"/>
      <c r="DX172" s="5"/>
      <c r="DY172" s="5"/>
      <c r="DZ172" s="7">
        <v>128</v>
      </c>
      <c r="EA172" s="7">
        <v>133</v>
      </c>
      <c r="EB172" s="7">
        <v>149</v>
      </c>
      <c r="EC172" s="7">
        <v>139</v>
      </c>
      <c r="ED172" s="1186">
        <f>SUM(DZ172:EC172)</f>
        <v>549</v>
      </c>
      <c r="EE172" s="7">
        <v>140</v>
      </c>
      <c r="EF172" s="7">
        <v>103</v>
      </c>
      <c r="EG172" s="7">
        <v>83</v>
      </c>
      <c r="EH172" s="7">
        <v>84</v>
      </c>
      <c r="EI172" s="1186">
        <f>SUM(EE172:EH172)</f>
        <v>410</v>
      </c>
      <c r="EJ172" s="7">
        <f t="shared" ref="EJ172" si="257">EJ137</f>
        <v>5</v>
      </c>
      <c r="EK172" s="1112">
        <f t="shared" si="236"/>
        <v>17</v>
      </c>
      <c r="EL172" s="1112">
        <f t="shared" ref="EL172:EM172" si="258">EL137</f>
        <v>18</v>
      </c>
      <c r="EM172" s="1112">
        <f t="shared" si="258"/>
        <v>14</v>
      </c>
      <c r="EN172" s="1186">
        <f>SUM(EJ172:EM172)</f>
        <v>54</v>
      </c>
      <c r="EO172" s="1369">
        <f t="shared" ref="EO172:EP172" si="259">EO137</f>
        <v>22</v>
      </c>
      <c r="EP172" s="1369">
        <f t="shared" si="259"/>
        <v>21</v>
      </c>
      <c r="EQ172" s="1369">
        <f t="shared" ref="EQ172:ER172" si="260">EQ137</f>
        <v>15</v>
      </c>
      <c r="ER172" s="1369">
        <f t="shared" si="260"/>
        <v>17</v>
      </c>
      <c r="ES172" s="1186">
        <f>SUM(EO172:ER172)</f>
        <v>75</v>
      </c>
      <c r="ET172" s="1369">
        <f t="shared" ref="ET172:EU172" si="261">ET137</f>
        <v>16</v>
      </c>
      <c r="EU172" s="1369">
        <f t="shared" si="261"/>
        <v>14</v>
      </c>
      <c r="EV172" s="1369">
        <f t="shared" ref="EV172:EW172" si="262">EV137</f>
        <v>18</v>
      </c>
      <c r="EW172" s="1369">
        <f t="shared" si="262"/>
        <v>16</v>
      </c>
      <c r="EX172" s="1186">
        <f>SUM(ET172:EW172)</f>
        <v>64</v>
      </c>
      <c r="EY172" s="1369">
        <f t="shared" ref="EY172:EZ172" si="263">EY137</f>
        <v>16</v>
      </c>
      <c r="EZ172" s="1369">
        <f t="shared" si="263"/>
        <v>17</v>
      </c>
    </row>
    <row r="173" spans="1:156" x14ac:dyDescent="0.2">
      <c r="A173" s="4" t="s">
        <v>3430</v>
      </c>
      <c r="B173" s="1"/>
      <c r="C173" s="1"/>
      <c r="D173" s="1"/>
      <c r="E173" s="1"/>
      <c r="F173" s="1"/>
      <c r="G173" s="1"/>
      <c r="H173" s="1"/>
      <c r="I173" s="1"/>
      <c r="J173" s="1"/>
      <c r="K173" s="1"/>
      <c r="L173" s="1"/>
      <c r="M173" s="1"/>
      <c r="N173" s="1"/>
      <c r="O173" s="1"/>
      <c r="P173" s="1"/>
      <c r="Q173" s="1"/>
      <c r="R173" s="1"/>
      <c r="S173" s="1"/>
      <c r="T173" s="1"/>
      <c r="U173" s="1"/>
      <c r="V173" s="1"/>
      <c r="W173" s="1"/>
      <c r="X173" s="1"/>
      <c r="Y173" s="1"/>
      <c r="Z173" s="1"/>
      <c r="AA173" s="1"/>
      <c r="AB173" s="1"/>
      <c r="AC173" s="1"/>
      <c r="AD173" s="1"/>
      <c r="AE173" s="1"/>
      <c r="AF173" s="1"/>
      <c r="AG173" s="1"/>
      <c r="AH173" s="1"/>
      <c r="AI173" s="1"/>
      <c r="AJ173" s="1"/>
      <c r="AK173" s="1"/>
      <c r="AL173" s="1"/>
      <c r="AM173" s="1"/>
      <c r="AN173" s="1"/>
      <c r="AO173" s="1"/>
      <c r="AP173" s="1"/>
      <c r="AQ173" s="1"/>
      <c r="AR173" s="1"/>
      <c r="AS173" s="1"/>
      <c r="AT173" s="1"/>
      <c r="AU173" s="1"/>
      <c r="AV173" s="1"/>
      <c r="AW173" s="1"/>
      <c r="AX173" s="1"/>
      <c r="AY173" s="1"/>
      <c r="AZ173" s="1"/>
      <c r="BA173" s="1"/>
      <c r="BB173" s="1"/>
      <c r="BC173" s="5"/>
      <c r="BD173" s="5"/>
      <c r="BE173" s="5"/>
      <c r="BF173" s="5"/>
      <c r="BG173" s="5"/>
      <c r="BH173" s="5"/>
      <c r="BI173" s="5"/>
      <c r="BJ173" s="5"/>
      <c r="BK173" s="5"/>
      <c r="BL173" s="5"/>
      <c r="BM173" s="5"/>
      <c r="BN173" s="5"/>
      <c r="BO173" s="5"/>
      <c r="BP173" s="5"/>
      <c r="BQ173" s="5"/>
      <c r="BR173" s="5"/>
      <c r="BS173" s="5"/>
      <c r="BT173" s="5"/>
      <c r="BU173" s="5"/>
      <c r="BV173" s="5"/>
      <c r="BW173" s="5"/>
      <c r="BX173" s="5"/>
      <c r="BY173" s="5"/>
      <c r="BZ173" s="5"/>
      <c r="CA173" s="5"/>
      <c r="CB173" s="6"/>
      <c r="CC173" s="5"/>
      <c r="CD173" s="5"/>
      <c r="CE173" s="5"/>
      <c r="CF173" s="5"/>
      <c r="CG173" s="5"/>
      <c r="CH173" s="5"/>
      <c r="CI173" s="5"/>
      <c r="CJ173" s="5"/>
      <c r="CK173" s="5"/>
      <c r="CL173" s="5"/>
      <c r="CM173" s="5"/>
      <c r="CN173" s="5"/>
      <c r="CO173" s="5"/>
      <c r="CP173" s="5"/>
      <c r="CQ173" s="5"/>
      <c r="CR173" s="5"/>
      <c r="CS173" s="5"/>
      <c r="CT173" s="5"/>
      <c r="CU173" s="5"/>
      <c r="CV173" s="5"/>
      <c r="CW173" s="5"/>
      <c r="CX173" s="5"/>
      <c r="CY173" s="5"/>
      <c r="CZ173" s="5"/>
      <c r="DA173" s="5"/>
      <c r="DB173" s="5"/>
      <c r="DC173" s="5"/>
      <c r="DD173" s="5"/>
      <c r="DE173" s="5"/>
      <c r="DF173" s="5"/>
      <c r="DG173" s="5"/>
      <c r="DH173" s="5"/>
      <c r="DI173" s="5"/>
      <c r="DJ173" s="5"/>
      <c r="DK173" s="5"/>
      <c r="DL173" s="5"/>
      <c r="DM173" s="5"/>
      <c r="DN173" s="5"/>
      <c r="DO173" s="5"/>
      <c r="DP173" s="5"/>
      <c r="DQ173" s="5"/>
      <c r="DR173" s="5"/>
      <c r="DS173" s="5"/>
      <c r="DT173" s="5"/>
      <c r="DU173" s="5"/>
      <c r="DV173" s="5"/>
      <c r="DW173" s="5"/>
      <c r="DX173" s="5"/>
      <c r="DY173" s="5"/>
      <c r="DZ173" s="903">
        <f t="shared" ref="DZ173:EG173" si="264">DZ172+DZ171+DZ168</f>
        <v>1789</v>
      </c>
      <c r="EA173" s="903">
        <f t="shared" si="264"/>
        <v>1754</v>
      </c>
      <c r="EB173" s="903">
        <f t="shared" si="264"/>
        <v>1727</v>
      </c>
      <c r="EC173" s="903">
        <f t="shared" si="264"/>
        <v>1696</v>
      </c>
      <c r="ED173" s="1913">
        <f t="shared" si="264"/>
        <v>6966</v>
      </c>
      <c r="EE173" s="903">
        <f t="shared" si="264"/>
        <v>1675</v>
      </c>
      <c r="EF173" s="903">
        <f t="shared" si="264"/>
        <v>1617</v>
      </c>
      <c r="EG173" s="903">
        <f t="shared" si="264"/>
        <v>1576</v>
      </c>
      <c r="EH173" s="903">
        <f t="shared" ref="EH173:EI173" si="265">EH172+EH171+EH168</f>
        <v>1543</v>
      </c>
      <c r="EI173" s="1913">
        <f t="shared" si="265"/>
        <v>6411</v>
      </c>
      <c r="EJ173" s="903">
        <f t="shared" ref="EJ173:EK173" si="266">EJ172+EJ171+EJ168</f>
        <v>1447</v>
      </c>
      <c r="EK173" s="903">
        <f t="shared" si="266"/>
        <v>1459</v>
      </c>
      <c r="EL173" s="903">
        <f t="shared" ref="EL173:EO173" si="267">EL172+EL171+EL168</f>
        <v>1444</v>
      </c>
      <c r="EM173" s="903">
        <f t="shared" si="267"/>
        <v>1437</v>
      </c>
      <c r="EN173" s="1913">
        <f t="shared" si="267"/>
        <v>5787</v>
      </c>
      <c r="EO173" s="903">
        <f t="shared" si="267"/>
        <v>1440</v>
      </c>
      <c r="EP173" s="903">
        <f t="shared" ref="EP173:EQ173" si="268">EP172+EP171+EP168</f>
        <v>1449</v>
      </c>
      <c r="EQ173" s="903">
        <f t="shared" si="268"/>
        <v>1436</v>
      </c>
      <c r="ER173" s="903">
        <f t="shared" ref="ER173:ES173" si="269">ER172+ER171+ER168</f>
        <v>1426</v>
      </c>
      <c r="ES173" s="1913">
        <f t="shared" si="269"/>
        <v>5751</v>
      </c>
      <c r="ET173" s="903">
        <f t="shared" ref="ET173:EU173" si="270">ET172+ET171+ET168</f>
        <v>1462</v>
      </c>
      <c r="EU173" s="903">
        <f t="shared" si="270"/>
        <v>1480</v>
      </c>
      <c r="EV173" s="903">
        <f t="shared" ref="EV173:EY173" si="271">EV172+EV171+EV168</f>
        <v>1489</v>
      </c>
      <c r="EW173" s="903">
        <f t="shared" si="271"/>
        <v>1506</v>
      </c>
      <c r="EX173" s="1913">
        <f t="shared" si="271"/>
        <v>5937</v>
      </c>
      <c r="EY173" s="903">
        <f t="shared" si="271"/>
        <v>1511</v>
      </c>
      <c r="EZ173" s="903">
        <f t="shared" ref="EZ173" si="272">EZ172+EZ171+EZ168</f>
        <v>1539</v>
      </c>
    </row>
    <row r="174" spans="1:156" x14ac:dyDescent="0.2">
      <c r="A174" s="4"/>
      <c r="B174" s="1"/>
      <c r="C174" s="1"/>
      <c r="D174" s="1"/>
      <c r="E174" s="1"/>
      <c r="F174" s="1"/>
      <c r="G174" s="1"/>
      <c r="H174" s="1"/>
      <c r="I174" s="1"/>
      <c r="J174" s="1"/>
      <c r="K174" s="1"/>
      <c r="L174" s="1"/>
      <c r="M174" s="1"/>
      <c r="N174" s="1"/>
      <c r="O174" s="1"/>
      <c r="P174" s="1"/>
      <c r="Q174" s="1"/>
      <c r="R174" s="1"/>
      <c r="S174" s="1"/>
      <c r="T174" s="1"/>
      <c r="U174" s="1"/>
      <c r="V174" s="1"/>
      <c r="W174" s="1"/>
      <c r="X174" s="1"/>
      <c r="Y174" s="1"/>
      <c r="Z174" s="1"/>
      <c r="AA174" s="1"/>
      <c r="AB174" s="1"/>
      <c r="AC174" s="1"/>
      <c r="AD174" s="1"/>
      <c r="AE174" s="1"/>
      <c r="AF174" s="1"/>
      <c r="AG174" s="1"/>
      <c r="AH174" s="1"/>
      <c r="AI174" s="1"/>
      <c r="AJ174" s="1"/>
      <c r="AK174" s="1"/>
      <c r="AL174" s="1"/>
      <c r="AM174" s="1"/>
      <c r="AN174" s="1"/>
      <c r="AO174" s="1"/>
      <c r="AP174" s="1"/>
      <c r="AQ174" s="1"/>
      <c r="AR174" s="1"/>
      <c r="AS174" s="1"/>
      <c r="AT174" s="1"/>
      <c r="AU174" s="1"/>
      <c r="AV174" s="1"/>
      <c r="AW174" s="1"/>
      <c r="AX174" s="1"/>
      <c r="AY174" s="1"/>
      <c r="AZ174" s="1"/>
      <c r="BA174" s="1"/>
      <c r="BB174" s="1"/>
      <c r="BC174" s="5"/>
      <c r="BD174" s="5"/>
      <c r="BE174" s="5"/>
      <c r="BF174" s="5"/>
      <c r="BG174" s="5"/>
      <c r="BH174" s="5"/>
      <c r="BI174" s="5"/>
      <c r="BJ174" s="5"/>
      <c r="BK174" s="5"/>
      <c r="BL174" s="5"/>
      <c r="BM174" s="5"/>
      <c r="BN174" s="5"/>
      <c r="BO174" s="5"/>
      <c r="BP174" s="5"/>
      <c r="BQ174" s="5"/>
      <c r="BR174" s="5"/>
      <c r="BS174" s="5"/>
      <c r="BT174" s="5"/>
      <c r="BU174" s="5"/>
      <c r="BV174" s="5"/>
      <c r="BW174" s="5"/>
      <c r="BX174" s="5"/>
      <c r="BY174" s="5"/>
      <c r="BZ174" s="5"/>
      <c r="CA174" s="5"/>
      <c r="CB174" s="6"/>
      <c r="CC174" s="5"/>
      <c r="CD174" s="5"/>
      <c r="CE174" s="5"/>
      <c r="CF174" s="5"/>
      <c r="CG174" s="5"/>
      <c r="CH174" s="5"/>
      <c r="CI174" s="5"/>
      <c r="CJ174" s="5"/>
      <c r="CK174" s="5"/>
      <c r="CL174" s="5"/>
      <c r="CM174" s="5"/>
      <c r="CN174" s="5"/>
      <c r="CO174" s="5"/>
      <c r="CP174" s="5"/>
      <c r="CQ174" s="5"/>
      <c r="CR174" s="5"/>
      <c r="CS174" s="5"/>
      <c r="CT174" s="5"/>
      <c r="CU174" s="5"/>
      <c r="CV174" s="5"/>
      <c r="CW174" s="5"/>
      <c r="CX174" s="5"/>
      <c r="CY174" s="5"/>
      <c r="CZ174" s="5"/>
      <c r="DA174" s="5"/>
      <c r="DB174" s="5"/>
      <c r="DC174" s="5"/>
      <c r="DD174" s="5"/>
      <c r="DE174" s="5"/>
      <c r="DF174" s="5"/>
      <c r="DG174" s="5"/>
      <c r="DH174" s="5"/>
      <c r="DI174" s="5"/>
      <c r="DJ174" s="5"/>
      <c r="DK174" s="5"/>
      <c r="DL174" s="5"/>
      <c r="DM174" s="5"/>
      <c r="DN174" s="5"/>
      <c r="DO174" s="5"/>
      <c r="DP174" s="5"/>
      <c r="DQ174" s="5"/>
      <c r="DR174" s="5"/>
      <c r="DS174" s="5"/>
      <c r="DT174" s="5"/>
      <c r="DU174" s="5"/>
      <c r="DV174" s="5"/>
      <c r="DW174" s="5"/>
      <c r="DX174" s="5"/>
      <c r="DY174" s="5"/>
      <c r="DZ174" s="5"/>
      <c r="EA174" s="8"/>
      <c r="EB174" s="5"/>
      <c r="EC174" s="5"/>
      <c r="ED174" s="5"/>
      <c r="EE174" s="5"/>
      <c r="EF174" s="8"/>
      <c r="EG174" s="8"/>
      <c r="EH174" s="8"/>
      <c r="EI174" s="5"/>
      <c r="EJ174" s="8"/>
      <c r="EK174" s="8"/>
      <c r="EL174" s="8"/>
      <c r="EM174" s="8"/>
      <c r="EN174" s="5"/>
      <c r="EO174" s="8"/>
      <c r="EP174" s="8"/>
      <c r="EQ174" s="8"/>
      <c r="ER174" s="8"/>
      <c r="ES174" s="5"/>
      <c r="ET174" s="8"/>
      <c r="EU174" s="8"/>
      <c r="EV174" s="8"/>
      <c r="EW174" s="8"/>
      <c r="EX174" s="5"/>
      <c r="EY174" s="8"/>
      <c r="EZ174" s="8"/>
    </row>
    <row r="175" spans="1:156" x14ac:dyDescent="0.2">
      <c r="A175" s="1" t="s">
        <v>3431</v>
      </c>
      <c r="B175" s="1"/>
      <c r="C175" s="1"/>
      <c r="D175" s="1"/>
      <c r="E175" s="1"/>
      <c r="F175" s="1"/>
      <c r="G175" s="1"/>
      <c r="H175" s="1"/>
      <c r="I175" s="1"/>
      <c r="J175" s="1"/>
      <c r="K175" s="1"/>
      <c r="L175" s="1"/>
      <c r="M175" s="1"/>
      <c r="N175" s="1"/>
      <c r="O175" s="1"/>
      <c r="P175" s="1"/>
      <c r="Q175" s="1"/>
      <c r="R175" s="1"/>
      <c r="S175" s="1"/>
      <c r="T175" s="1"/>
      <c r="U175" s="1"/>
      <c r="V175" s="1"/>
      <c r="W175" s="1"/>
      <c r="X175" s="1"/>
      <c r="Y175" s="1"/>
      <c r="Z175" s="1"/>
      <c r="AA175" s="1"/>
      <c r="AB175" s="1"/>
      <c r="AC175" s="1"/>
      <c r="AD175" s="1"/>
      <c r="AE175" s="1"/>
      <c r="AF175" s="1"/>
      <c r="AG175" s="1"/>
      <c r="AH175" s="1"/>
      <c r="AI175" s="1"/>
      <c r="AJ175" s="1"/>
      <c r="AK175" s="1"/>
      <c r="AL175" s="1"/>
      <c r="AM175" s="1"/>
      <c r="AN175" s="1"/>
      <c r="AO175" s="1"/>
      <c r="AP175" s="1"/>
      <c r="AQ175" s="1"/>
      <c r="AR175" s="1"/>
      <c r="AS175" s="1"/>
      <c r="AT175" s="1"/>
      <c r="AU175" s="1"/>
      <c r="AV175" s="1"/>
      <c r="AW175" s="1"/>
      <c r="AX175" s="1"/>
      <c r="AY175" s="1"/>
      <c r="AZ175" s="1"/>
      <c r="BA175" s="1"/>
      <c r="BB175" s="1"/>
      <c r="BC175" s="5"/>
      <c r="BD175" s="5"/>
      <c r="BE175" s="5"/>
      <c r="BF175" s="5"/>
      <c r="BG175" s="5"/>
      <c r="BH175" s="5"/>
      <c r="BI175" s="5"/>
      <c r="BJ175" s="5"/>
      <c r="BK175" s="5"/>
      <c r="BL175" s="5"/>
      <c r="BM175" s="5"/>
      <c r="BN175" s="5"/>
      <c r="BO175" s="5"/>
      <c r="BP175" s="5"/>
      <c r="BQ175" s="5"/>
      <c r="BR175" s="5"/>
      <c r="BS175" s="5"/>
      <c r="BT175" s="5"/>
      <c r="BU175" s="5"/>
      <c r="BV175" s="5"/>
      <c r="BW175" s="5"/>
      <c r="BX175" s="5"/>
      <c r="BY175" s="5"/>
      <c r="BZ175" s="5"/>
      <c r="CA175" s="5"/>
      <c r="CB175" s="6"/>
      <c r="CC175" s="5"/>
      <c r="CD175" s="5"/>
      <c r="CE175" s="5"/>
      <c r="CF175" s="5"/>
      <c r="CG175" s="5"/>
      <c r="CH175" s="5"/>
      <c r="CI175" s="5"/>
      <c r="CJ175" s="5"/>
      <c r="CK175" s="5"/>
      <c r="CL175" s="5"/>
      <c r="CM175" s="5"/>
      <c r="CN175" s="5"/>
      <c r="CO175" s="5"/>
      <c r="CP175" s="5"/>
      <c r="CQ175" s="5"/>
      <c r="CR175" s="5"/>
      <c r="CS175" s="5"/>
      <c r="CT175" s="5"/>
      <c r="CU175" s="5"/>
      <c r="CV175" s="5"/>
      <c r="CW175" s="5"/>
      <c r="CX175" s="5"/>
      <c r="CY175" s="5"/>
      <c r="CZ175" s="5"/>
      <c r="DA175" s="5"/>
      <c r="DB175" s="5"/>
      <c r="DC175" s="5"/>
      <c r="DD175" s="5"/>
      <c r="DE175" s="5"/>
      <c r="DF175" s="5"/>
      <c r="DG175" s="5"/>
      <c r="DH175" s="5"/>
      <c r="DI175" s="5"/>
      <c r="DJ175" s="5"/>
      <c r="DK175" s="5"/>
      <c r="DL175" s="5"/>
      <c r="DM175" s="5"/>
      <c r="DN175" s="5"/>
      <c r="DO175" s="5"/>
      <c r="DP175" s="5"/>
      <c r="DQ175" s="5"/>
      <c r="DR175" s="5"/>
      <c r="DS175" s="5"/>
      <c r="DT175" s="5"/>
      <c r="DU175" s="5"/>
      <c r="DV175" s="5"/>
      <c r="DW175" s="5"/>
      <c r="DX175" s="5"/>
      <c r="DY175" s="5"/>
      <c r="DZ175" s="7">
        <v>170</v>
      </c>
      <c r="EA175" s="7">
        <v>155</v>
      </c>
      <c r="EB175" s="7">
        <v>136</v>
      </c>
      <c r="EC175" s="7">
        <v>116</v>
      </c>
      <c r="ED175" s="1186">
        <f>SUM(DZ175:EC175)</f>
        <v>577</v>
      </c>
      <c r="EE175" s="7">
        <v>111</v>
      </c>
      <c r="EF175" s="7">
        <v>108</v>
      </c>
      <c r="EG175" s="7">
        <v>95</v>
      </c>
      <c r="EH175" s="7">
        <v>93</v>
      </c>
      <c r="EI175" s="1186">
        <f>SUM(EE175:EH175)</f>
        <v>407</v>
      </c>
      <c r="EJ175" s="17">
        <f t="shared" ref="EJ175:EK178" si="273">EJ140</f>
        <v>92</v>
      </c>
      <c r="EK175" s="1112">
        <f t="shared" si="273"/>
        <v>87</v>
      </c>
      <c r="EL175" s="1112">
        <f t="shared" ref="EL175:EM175" si="274">EL140</f>
        <v>81</v>
      </c>
      <c r="EM175" s="1112">
        <f t="shared" si="274"/>
        <v>76</v>
      </c>
      <c r="EN175" s="1186">
        <f>SUM(EJ175:EM175)</f>
        <v>336</v>
      </c>
      <c r="EO175" s="1370">
        <f t="shared" ref="EO175:EP178" si="275">EO140</f>
        <v>76</v>
      </c>
      <c r="EP175" s="1370">
        <f t="shared" si="275"/>
        <v>71</v>
      </c>
      <c r="EQ175" s="1370">
        <f t="shared" ref="EQ175:ER175" si="276">EQ140</f>
        <v>65</v>
      </c>
      <c r="ER175" s="1370">
        <f t="shared" si="276"/>
        <v>61</v>
      </c>
      <c r="ES175" s="1186">
        <f>SUM(EO175:ER175)</f>
        <v>273</v>
      </c>
      <c r="ET175" s="1370">
        <f t="shared" ref="ET175:EU175" si="277">ET140</f>
        <v>61</v>
      </c>
      <c r="EU175" s="1370">
        <f t="shared" si="277"/>
        <v>57</v>
      </c>
      <c r="EV175" s="1370">
        <f t="shared" ref="EV175:EW175" si="278">EV140</f>
        <v>53</v>
      </c>
      <c r="EW175" s="1370">
        <f t="shared" si="278"/>
        <v>47</v>
      </c>
      <c r="EX175" s="1186">
        <f>SUM(ET175:EW175)</f>
        <v>218</v>
      </c>
      <c r="EY175" s="1370">
        <f t="shared" ref="EY175:EZ175" si="279">EY140</f>
        <v>49</v>
      </c>
      <c r="EZ175" s="1370">
        <f t="shared" si="279"/>
        <v>43</v>
      </c>
    </row>
    <row r="176" spans="1:156" x14ac:dyDescent="0.2">
      <c r="A176" s="1" t="s">
        <v>3432</v>
      </c>
      <c r="B176" s="1"/>
      <c r="C176" s="1"/>
      <c r="D176" s="1"/>
      <c r="E176" s="1"/>
      <c r="F176" s="1"/>
      <c r="G176" s="1"/>
      <c r="H176" s="1"/>
      <c r="I176" s="1"/>
      <c r="J176" s="1"/>
      <c r="K176" s="1"/>
      <c r="L176" s="1"/>
      <c r="M176" s="1"/>
      <c r="N176" s="1"/>
      <c r="O176" s="1"/>
      <c r="P176" s="1"/>
      <c r="Q176" s="1"/>
      <c r="R176" s="1"/>
      <c r="S176" s="1"/>
      <c r="T176" s="1"/>
      <c r="U176" s="1"/>
      <c r="V176" s="1"/>
      <c r="W176" s="1"/>
      <c r="X176" s="1"/>
      <c r="Y176" s="1"/>
      <c r="Z176" s="1"/>
      <c r="AA176" s="1"/>
      <c r="AB176" s="1"/>
      <c r="AC176" s="1"/>
      <c r="AD176" s="1"/>
      <c r="AE176" s="1"/>
      <c r="AF176" s="1"/>
      <c r="AG176" s="1"/>
      <c r="AH176" s="1"/>
      <c r="AI176" s="1"/>
      <c r="AJ176" s="1"/>
      <c r="AK176" s="1"/>
      <c r="AL176" s="1"/>
      <c r="AM176" s="1"/>
      <c r="AN176" s="1"/>
      <c r="AO176" s="1"/>
      <c r="AP176" s="1"/>
      <c r="AQ176" s="1"/>
      <c r="AR176" s="1"/>
      <c r="AS176" s="1"/>
      <c r="AT176" s="1"/>
      <c r="AU176" s="1"/>
      <c r="AV176" s="1"/>
      <c r="AW176" s="1"/>
      <c r="AX176" s="1"/>
      <c r="AY176" s="1"/>
      <c r="AZ176" s="1"/>
      <c r="BA176" s="1"/>
      <c r="BB176" s="1"/>
      <c r="BC176" s="5"/>
      <c r="BD176" s="5"/>
      <c r="BE176" s="5"/>
      <c r="BF176" s="5"/>
      <c r="BG176" s="5"/>
      <c r="BH176" s="5"/>
      <c r="BI176" s="5"/>
      <c r="BJ176" s="5"/>
      <c r="BK176" s="5"/>
      <c r="BL176" s="5"/>
      <c r="BM176" s="5"/>
      <c r="BN176" s="5"/>
      <c r="BO176" s="5"/>
      <c r="BP176" s="5"/>
      <c r="BQ176" s="5"/>
      <c r="BR176" s="5"/>
      <c r="BS176" s="5"/>
      <c r="BT176" s="5"/>
      <c r="BU176" s="5"/>
      <c r="BV176" s="5"/>
      <c r="BW176" s="5"/>
      <c r="BX176" s="5"/>
      <c r="BY176" s="5"/>
      <c r="BZ176" s="5"/>
      <c r="CA176" s="5"/>
      <c r="CB176" s="6"/>
      <c r="CC176" s="5"/>
      <c r="CD176" s="5"/>
      <c r="CE176" s="5"/>
      <c r="CF176" s="5"/>
      <c r="CG176" s="5"/>
      <c r="CH176" s="5"/>
      <c r="CI176" s="5"/>
      <c r="CJ176" s="5"/>
      <c r="CK176" s="5"/>
      <c r="CL176" s="5"/>
      <c r="CM176" s="5"/>
      <c r="CN176" s="5"/>
      <c r="CO176" s="5"/>
      <c r="CP176" s="5"/>
      <c r="CQ176" s="5"/>
      <c r="CR176" s="5"/>
      <c r="CS176" s="5"/>
      <c r="CT176" s="5"/>
      <c r="CU176" s="5"/>
      <c r="CV176" s="5"/>
      <c r="CW176" s="5"/>
      <c r="CX176" s="5"/>
      <c r="CY176" s="5"/>
      <c r="CZ176" s="5"/>
      <c r="DA176" s="5"/>
      <c r="DB176" s="5"/>
      <c r="DC176" s="5"/>
      <c r="DD176" s="5"/>
      <c r="DE176" s="5"/>
      <c r="DF176" s="5"/>
      <c r="DG176" s="5"/>
      <c r="DH176" s="5"/>
      <c r="DI176" s="5"/>
      <c r="DJ176" s="5"/>
      <c r="DK176" s="5"/>
      <c r="DL176" s="5"/>
      <c r="DM176" s="5"/>
      <c r="DN176" s="5"/>
      <c r="DO176" s="5"/>
      <c r="DP176" s="5"/>
      <c r="DQ176" s="5"/>
      <c r="DR176" s="5"/>
      <c r="DS176" s="5"/>
      <c r="DT176" s="5"/>
      <c r="DU176" s="5"/>
      <c r="DV176" s="5"/>
      <c r="DW176" s="5"/>
      <c r="DX176" s="5"/>
      <c r="DY176" s="5"/>
      <c r="DZ176" s="7">
        <v>106</v>
      </c>
      <c r="EA176" s="7">
        <v>96</v>
      </c>
      <c r="EB176" s="7">
        <v>90</v>
      </c>
      <c r="EC176" s="7">
        <v>92</v>
      </c>
      <c r="ED176" s="1186">
        <f>SUM(DZ176:EC176)</f>
        <v>384</v>
      </c>
      <c r="EE176" s="7">
        <v>87</v>
      </c>
      <c r="EF176" s="7">
        <v>85</v>
      </c>
      <c r="EG176" s="7">
        <v>82</v>
      </c>
      <c r="EH176" s="24">
        <v>82</v>
      </c>
      <c r="EI176" s="1186">
        <f>SUM(EE176:EH176)</f>
        <v>336</v>
      </c>
      <c r="EJ176" s="1112">
        <f t="shared" si="273"/>
        <v>82</v>
      </c>
      <c r="EK176" s="1112">
        <f t="shared" si="273"/>
        <v>82</v>
      </c>
      <c r="EL176" s="1112">
        <f t="shared" ref="EL176:EM176" si="280">EL141</f>
        <v>82</v>
      </c>
      <c r="EM176" s="1112">
        <f t="shared" si="280"/>
        <v>82</v>
      </c>
      <c r="EN176" s="1186">
        <f>SUM(EJ176:EM176)</f>
        <v>328</v>
      </c>
      <c r="EO176" s="1112">
        <f t="shared" si="275"/>
        <v>82</v>
      </c>
      <c r="EP176" s="1112">
        <f t="shared" si="275"/>
        <v>82</v>
      </c>
      <c r="EQ176" s="1112">
        <f t="shared" ref="EQ176:ER176" si="281">EQ141</f>
        <v>82</v>
      </c>
      <c r="ER176" s="1112">
        <f t="shared" si="281"/>
        <v>82</v>
      </c>
      <c r="ES176" s="1186">
        <f>SUM(EO176:ER176)</f>
        <v>328</v>
      </c>
      <c r="ET176" s="1112">
        <f t="shared" ref="ET176:EU176" si="282">ET141</f>
        <v>82</v>
      </c>
      <c r="EU176" s="1112">
        <f t="shared" si="282"/>
        <v>82</v>
      </c>
      <c r="EV176" s="1112">
        <f t="shared" ref="EV176:EW176" si="283">EV141</f>
        <v>82</v>
      </c>
      <c r="EW176" s="1112">
        <f t="shared" si="283"/>
        <v>82</v>
      </c>
      <c r="EX176" s="1186">
        <f>SUM(ET176:EW176)</f>
        <v>328</v>
      </c>
      <c r="EY176" s="1112">
        <f t="shared" ref="EY176:EZ176" si="284">EY141</f>
        <v>82</v>
      </c>
      <c r="EZ176" s="1112">
        <f t="shared" si="284"/>
        <v>82</v>
      </c>
    </row>
    <row r="177" spans="1:156" x14ac:dyDescent="0.2">
      <c r="A177" s="1" t="s">
        <v>3433</v>
      </c>
      <c r="B177" s="1"/>
      <c r="C177" s="1"/>
      <c r="D177" s="1"/>
      <c r="E177" s="1"/>
      <c r="F177" s="1"/>
      <c r="G177" s="1"/>
      <c r="H177" s="1"/>
      <c r="I177" s="1"/>
      <c r="J177" s="1"/>
      <c r="K177" s="1"/>
      <c r="L177" s="1"/>
      <c r="M177" s="1"/>
      <c r="N177" s="1"/>
      <c r="O177" s="1"/>
      <c r="P177" s="1"/>
      <c r="Q177" s="1"/>
      <c r="R177" s="1"/>
      <c r="S177" s="1"/>
      <c r="T177" s="1"/>
      <c r="U177" s="1"/>
      <c r="V177" s="1"/>
      <c r="W177" s="1"/>
      <c r="X177" s="1"/>
      <c r="Y177" s="1"/>
      <c r="Z177" s="1"/>
      <c r="AA177" s="1"/>
      <c r="AB177" s="1"/>
      <c r="AC177" s="1"/>
      <c r="AD177" s="1"/>
      <c r="AE177" s="1"/>
      <c r="AF177" s="1"/>
      <c r="AG177" s="1"/>
      <c r="AH177" s="1"/>
      <c r="AI177" s="1"/>
      <c r="AJ177" s="1"/>
      <c r="AK177" s="1"/>
      <c r="AL177" s="1"/>
      <c r="AM177" s="1"/>
      <c r="AN177" s="1"/>
      <c r="AO177" s="1"/>
      <c r="AP177" s="1"/>
      <c r="AQ177" s="1"/>
      <c r="AR177" s="1"/>
      <c r="AS177" s="1"/>
      <c r="AT177" s="1"/>
      <c r="AU177" s="1"/>
      <c r="AV177" s="1"/>
      <c r="AW177" s="1"/>
      <c r="AX177" s="1"/>
      <c r="AY177" s="1"/>
      <c r="AZ177" s="1"/>
      <c r="BA177" s="1"/>
      <c r="BB177" s="1"/>
      <c r="BC177" s="5"/>
      <c r="BD177" s="5"/>
      <c r="BE177" s="5"/>
      <c r="BF177" s="5"/>
      <c r="BG177" s="5"/>
      <c r="BH177" s="5"/>
      <c r="BI177" s="5"/>
      <c r="BJ177" s="5"/>
      <c r="BK177" s="5"/>
      <c r="BL177" s="5"/>
      <c r="BM177" s="5"/>
      <c r="BN177" s="5"/>
      <c r="BO177" s="5"/>
      <c r="BP177" s="5"/>
      <c r="BQ177" s="5"/>
      <c r="BR177" s="5"/>
      <c r="BS177" s="5"/>
      <c r="BT177" s="5"/>
      <c r="BU177" s="5"/>
      <c r="BV177" s="5"/>
      <c r="BW177" s="5"/>
      <c r="BX177" s="5"/>
      <c r="BY177" s="5"/>
      <c r="BZ177" s="5"/>
      <c r="CA177" s="5"/>
      <c r="CB177" s="6"/>
      <c r="CC177" s="5"/>
      <c r="CD177" s="5"/>
      <c r="CE177" s="5"/>
      <c r="CF177" s="5"/>
      <c r="CG177" s="5"/>
      <c r="CH177" s="5"/>
      <c r="CI177" s="5"/>
      <c r="CJ177" s="5"/>
      <c r="CK177" s="5"/>
      <c r="CL177" s="5"/>
      <c r="CM177" s="5"/>
      <c r="CN177" s="5"/>
      <c r="CO177" s="5"/>
      <c r="CP177" s="5"/>
      <c r="CQ177" s="5"/>
      <c r="CR177" s="5"/>
      <c r="CS177" s="5"/>
      <c r="CT177" s="5"/>
      <c r="CU177" s="5"/>
      <c r="CV177" s="5"/>
      <c r="CW177" s="5"/>
      <c r="CX177" s="5"/>
      <c r="CY177" s="5"/>
      <c r="CZ177" s="5"/>
      <c r="DA177" s="5"/>
      <c r="DB177" s="5"/>
      <c r="DC177" s="5"/>
      <c r="DD177" s="5"/>
      <c r="DE177" s="5"/>
      <c r="DF177" s="5"/>
      <c r="DG177" s="5"/>
      <c r="DH177" s="5"/>
      <c r="DI177" s="5"/>
      <c r="DJ177" s="5"/>
      <c r="DK177" s="5"/>
      <c r="DL177" s="5"/>
      <c r="DM177" s="5"/>
      <c r="DN177" s="5"/>
      <c r="DO177" s="5"/>
      <c r="DP177" s="5"/>
      <c r="DQ177" s="5"/>
      <c r="DR177" s="5"/>
      <c r="DS177" s="5"/>
      <c r="DT177" s="5"/>
      <c r="DU177" s="5"/>
      <c r="DV177" s="5"/>
      <c r="DW177" s="5"/>
      <c r="DX177" s="5"/>
      <c r="DY177" s="5"/>
      <c r="DZ177" s="7">
        <f>583-DZ176</f>
        <v>477</v>
      </c>
      <c r="EA177" s="7">
        <f>580-EA176</f>
        <v>484</v>
      </c>
      <c r="EB177" s="7">
        <f>582-EB176</f>
        <v>492</v>
      </c>
      <c r="EC177" s="7">
        <f>570-EC176</f>
        <v>478</v>
      </c>
      <c r="ED177" s="1186">
        <f>SUM(DZ177:EC177)</f>
        <v>1931</v>
      </c>
      <c r="EE177" s="7">
        <f>567-EE176</f>
        <v>480</v>
      </c>
      <c r="EF177" s="7">
        <f>537-EF176</f>
        <v>452</v>
      </c>
      <c r="EG177" s="7">
        <f>540-EG176</f>
        <v>458</v>
      </c>
      <c r="EH177" s="24">
        <f>505-EH176</f>
        <v>423</v>
      </c>
      <c r="EI177" s="1186">
        <f>SUM(EE177:EH177)</f>
        <v>1813</v>
      </c>
      <c r="EJ177" s="1112">
        <f t="shared" si="273"/>
        <v>378</v>
      </c>
      <c r="EK177" s="1112">
        <f t="shared" si="273"/>
        <v>369</v>
      </c>
      <c r="EL177" s="1112">
        <f t="shared" ref="EL177:EM177" si="285">EL142</f>
        <v>377</v>
      </c>
      <c r="EM177" s="1112">
        <f t="shared" si="285"/>
        <v>360</v>
      </c>
      <c r="EN177" s="1186">
        <f>SUM(EJ177:EM177)</f>
        <v>1484</v>
      </c>
      <c r="EO177" s="1112">
        <f t="shared" si="275"/>
        <v>385</v>
      </c>
      <c r="EP177" s="1112">
        <f t="shared" si="275"/>
        <v>378</v>
      </c>
      <c r="EQ177" s="1112">
        <f t="shared" ref="EQ177:ER177" si="286">EQ142</f>
        <v>400</v>
      </c>
      <c r="ER177" s="1112">
        <f t="shared" si="286"/>
        <v>371</v>
      </c>
      <c r="ES177" s="1186">
        <f>SUM(EO177:ER177)</f>
        <v>1534</v>
      </c>
      <c r="ET177" s="1112">
        <f t="shared" ref="ET177:EU177" si="287">ET142</f>
        <v>371</v>
      </c>
      <c r="EU177" s="1112">
        <f t="shared" si="287"/>
        <v>371</v>
      </c>
      <c r="EV177" s="1112">
        <f t="shared" ref="EV177:EW177" si="288">EV142</f>
        <v>395</v>
      </c>
      <c r="EW177" s="1112">
        <f t="shared" si="288"/>
        <v>379</v>
      </c>
      <c r="EX177" s="1186">
        <f>SUM(ET177:EW177)</f>
        <v>1516</v>
      </c>
      <c r="EY177" s="1112">
        <f t="shared" ref="EY177:EZ177" si="289">EY142</f>
        <v>381</v>
      </c>
      <c r="EZ177" s="1112">
        <f t="shared" si="289"/>
        <v>396</v>
      </c>
    </row>
    <row r="178" spans="1:156" x14ac:dyDescent="0.2">
      <c r="A178" s="1" t="s">
        <v>42</v>
      </c>
      <c r="B178" s="1"/>
      <c r="C178" s="1"/>
      <c r="D178" s="1"/>
      <c r="E178" s="1"/>
      <c r="F178" s="1"/>
      <c r="G178" s="1"/>
      <c r="H178" s="1"/>
      <c r="I178" s="1"/>
      <c r="J178" s="1"/>
      <c r="K178" s="1"/>
      <c r="L178" s="1"/>
      <c r="M178" s="1"/>
      <c r="N178" s="1"/>
      <c r="O178" s="1"/>
      <c r="P178" s="1"/>
      <c r="Q178" s="1"/>
      <c r="R178" s="1"/>
      <c r="S178" s="1"/>
      <c r="T178" s="1"/>
      <c r="U178" s="1"/>
      <c r="V178" s="1"/>
      <c r="W178" s="1"/>
      <c r="X178" s="1"/>
      <c r="Y178" s="1"/>
      <c r="Z178" s="1"/>
      <c r="AA178" s="1"/>
      <c r="AB178" s="1"/>
      <c r="AC178" s="1"/>
      <c r="AD178" s="1"/>
      <c r="AE178" s="1"/>
      <c r="AF178" s="1"/>
      <c r="AG178" s="1"/>
      <c r="AH178" s="1"/>
      <c r="AI178" s="1"/>
      <c r="AJ178" s="1"/>
      <c r="AK178" s="1"/>
      <c r="AL178" s="1"/>
      <c r="AM178" s="1"/>
      <c r="AN178" s="1"/>
      <c r="AO178" s="1"/>
      <c r="AP178" s="1"/>
      <c r="AQ178" s="1"/>
      <c r="AR178" s="1"/>
      <c r="AS178" s="1"/>
      <c r="AT178" s="1"/>
      <c r="AU178" s="1"/>
      <c r="AV178" s="1"/>
      <c r="AW178" s="1"/>
      <c r="AX178" s="1"/>
      <c r="AY178" s="1"/>
      <c r="AZ178" s="1"/>
      <c r="BA178" s="1"/>
      <c r="BB178" s="1"/>
      <c r="BC178" s="5"/>
      <c r="BD178" s="5"/>
      <c r="BE178" s="5"/>
      <c r="BF178" s="5"/>
      <c r="BG178" s="5"/>
      <c r="BH178" s="5"/>
      <c r="BI178" s="5"/>
      <c r="BJ178" s="5"/>
      <c r="BK178" s="5"/>
      <c r="BL178" s="5"/>
      <c r="BM178" s="5"/>
      <c r="BN178" s="5"/>
      <c r="BO178" s="5"/>
      <c r="BP178" s="5"/>
      <c r="BQ178" s="5"/>
      <c r="BR178" s="5"/>
      <c r="BS178" s="5"/>
      <c r="BT178" s="5"/>
      <c r="BU178" s="5"/>
      <c r="BV178" s="5"/>
      <c r="BW178" s="5"/>
      <c r="BX178" s="5"/>
      <c r="BY178" s="5"/>
      <c r="BZ178" s="5"/>
      <c r="CA178" s="5"/>
      <c r="CB178" s="6"/>
      <c r="CC178" s="5"/>
      <c r="CD178" s="5"/>
      <c r="CE178" s="5"/>
      <c r="CF178" s="5"/>
      <c r="CG178" s="5"/>
      <c r="CH178" s="5"/>
      <c r="CI178" s="5"/>
      <c r="CJ178" s="5"/>
      <c r="CK178" s="5"/>
      <c r="CL178" s="5"/>
      <c r="CM178" s="5"/>
      <c r="CN178" s="5"/>
      <c r="CO178" s="5"/>
      <c r="CP178" s="5"/>
      <c r="CQ178" s="5"/>
      <c r="CR178" s="5"/>
      <c r="CS178" s="5"/>
      <c r="CT178" s="5"/>
      <c r="CU178" s="5"/>
      <c r="CV178" s="5"/>
      <c r="CW178" s="5"/>
      <c r="CX178" s="5"/>
      <c r="CY178" s="5"/>
      <c r="CZ178" s="5"/>
      <c r="DA178" s="5"/>
      <c r="DB178" s="5"/>
      <c r="DC178" s="5"/>
      <c r="DD178" s="5"/>
      <c r="DE178" s="5"/>
      <c r="DF178" s="5"/>
      <c r="DG178" s="5"/>
      <c r="DH178" s="5"/>
      <c r="DI178" s="5"/>
      <c r="DJ178" s="5"/>
      <c r="DK178" s="5"/>
      <c r="DL178" s="5"/>
      <c r="DM178" s="5"/>
      <c r="DN178" s="5"/>
      <c r="DO178" s="5"/>
      <c r="DP178" s="5"/>
      <c r="DQ178" s="5"/>
      <c r="DR178" s="5"/>
      <c r="DS178" s="5"/>
      <c r="DT178" s="5"/>
      <c r="DU178" s="5"/>
      <c r="DV178" s="5"/>
      <c r="DW178" s="5"/>
      <c r="DX178" s="5"/>
      <c r="DY178" s="5"/>
      <c r="DZ178" s="7">
        <v>349</v>
      </c>
      <c r="EA178" s="7">
        <v>316</v>
      </c>
      <c r="EB178" s="7">
        <v>318</v>
      </c>
      <c r="EC178" s="7">
        <v>316</v>
      </c>
      <c r="ED178" s="1189">
        <f>SUM(DZ178:EC178)</f>
        <v>1299</v>
      </c>
      <c r="EE178" s="7">
        <v>328</v>
      </c>
      <c r="EF178" s="7">
        <v>338</v>
      </c>
      <c r="EG178" s="7">
        <v>354</v>
      </c>
      <c r="EH178" s="24">
        <v>360</v>
      </c>
      <c r="EI178" s="1189">
        <f>SUM(EE178:EH178)</f>
        <v>1380</v>
      </c>
      <c r="EJ178" s="1112">
        <f t="shared" si="273"/>
        <v>386</v>
      </c>
      <c r="EK178" s="1112">
        <f t="shared" si="273"/>
        <v>386</v>
      </c>
      <c r="EL178" s="1112">
        <f t="shared" ref="EL178:EM178" si="290">EL143</f>
        <v>396</v>
      </c>
      <c r="EM178" s="1112">
        <f t="shared" si="290"/>
        <v>391</v>
      </c>
      <c r="EN178" s="1189">
        <f>SUM(EJ178:EM178)</f>
        <v>1559</v>
      </c>
      <c r="EO178" s="1112">
        <f t="shared" si="275"/>
        <v>378</v>
      </c>
      <c r="EP178" s="1112">
        <f t="shared" si="275"/>
        <v>385</v>
      </c>
      <c r="EQ178" s="1112">
        <f t="shared" ref="EQ178:ER178" si="291">EQ143</f>
        <v>363</v>
      </c>
      <c r="ER178" s="1112">
        <f t="shared" si="291"/>
        <v>363</v>
      </c>
      <c r="ES178" s="1189">
        <f>SUM(EO178:ER178)</f>
        <v>1489</v>
      </c>
      <c r="ET178" s="1112">
        <f t="shared" ref="ET178:EU178" si="292">ET143</f>
        <v>401</v>
      </c>
      <c r="EU178" s="1112">
        <f t="shared" si="292"/>
        <v>410</v>
      </c>
      <c r="EV178" s="1112">
        <f t="shared" ref="EV178:EW178" si="293">EV143</f>
        <v>410</v>
      </c>
      <c r="EW178" s="1112">
        <f t="shared" si="293"/>
        <v>403</v>
      </c>
      <c r="EX178" s="1189">
        <f>SUM(ET178:EW178)</f>
        <v>1624</v>
      </c>
      <c r="EY178" s="1112">
        <f t="shared" ref="EY178:EZ178" si="294">EY143</f>
        <v>416</v>
      </c>
      <c r="EZ178" s="1112">
        <f t="shared" si="294"/>
        <v>411</v>
      </c>
    </row>
    <row r="179" spans="1:156" x14ac:dyDescent="0.2">
      <c r="A179" s="4" t="s">
        <v>3434</v>
      </c>
      <c r="B179" s="1"/>
      <c r="C179" s="1"/>
      <c r="D179" s="1"/>
      <c r="E179" s="1"/>
      <c r="F179" s="1"/>
      <c r="G179" s="1"/>
      <c r="H179" s="1"/>
      <c r="I179" s="1"/>
      <c r="J179" s="1"/>
      <c r="K179" s="1"/>
      <c r="L179" s="1"/>
      <c r="M179" s="1"/>
      <c r="N179" s="1"/>
      <c r="O179" s="1"/>
      <c r="P179" s="1"/>
      <c r="Q179" s="1"/>
      <c r="R179" s="1"/>
      <c r="S179" s="1"/>
      <c r="T179" s="1"/>
      <c r="U179" s="1"/>
      <c r="V179" s="1"/>
      <c r="W179" s="1"/>
      <c r="X179" s="1"/>
      <c r="Y179" s="1"/>
      <c r="Z179" s="1"/>
      <c r="AA179" s="1"/>
      <c r="AB179" s="1"/>
      <c r="AC179" s="1"/>
      <c r="AD179" s="1"/>
      <c r="AE179" s="1"/>
      <c r="AF179" s="1"/>
      <c r="AG179" s="1"/>
      <c r="AH179" s="1"/>
      <c r="AI179" s="1"/>
      <c r="AJ179" s="1"/>
      <c r="AK179" s="1"/>
      <c r="AL179" s="1"/>
      <c r="AM179" s="1"/>
      <c r="AN179" s="1"/>
      <c r="AO179" s="1"/>
      <c r="AP179" s="1"/>
      <c r="AQ179" s="1"/>
      <c r="AR179" s="1"/>
      <c r="AS179" s="1"/>
      <c r="AT179" s="1"/>
      <c r="AU179" s="1"/>
      <c r="AV179" s="1"/>
      <c r="AW179" s="1"/>
      <c r="AX179" s="1"/>
      <c r="AY179" s="1"/>
      <c r="AZ179" s="1"/>
      <c r="BA179" s="1"/>
      <c r="BB179" s="1"/>
      <c r="BC179" s="5"/>
      <c r="BD179" s="5"/>
      <c r="BE179" s="5"/>
      <c r="BF179" s="5"/>
      <c r="BG179" s="5"/>
      <c r="BH179" s="5"/>
      <c r="BI179" s="5"/>
      <c r="BJ179" s="5"/>
      <c r="BK179" s="5"/>
      <c r="BL179" s="5"/>
      <c r="BM179" s="5"/>
      <c r="BN179" s="5"/>
      <c r="BO179" s="5"/>
      <c r="BP179" s="5"/>
      <c r="BQ179" s="5"/>
      <c r="BR179" s="5"/>
      <c r="BS179" s="5"/>
      <c r="BT179" s="5"/>
      <c r="BU179" s="5"/>
      <c r="BV179" s="5"/>
      <c r="BW179" s="5"/>
      <c r="BX179" s="5"/>
      <c r="BY179" s="5"/>
      <c r="BZ179" s="5"/>
      <c r="CA179" s="5"/>
      <c r="CB179" s="6"/>
      <c r="CC179" s="5"/>
      <c r="CD179" s="5"/>
      <c r="CE179" s="5"/>
      <c r="CF179" s="5"/>
      <c r="CG179" s="5"/>
      <c r="CH179" s="5"/>
      <c r="CI179" s="5"/>
      <c r="CJ179" s="5"/>
      <c r="CK179" s="5"/>
      <c r="CL179" s="5"/>
      <c r="CM179" s="5"/>
      <c r="CN179" s="5"/>
      <c r="CO179" s="5"/>
      <c r="CP179" s="5"/>
      <c r="CQ179" s="5"/>
      <c r="CR179" s="5"/>
      <c r="CS179" s="5"/>
      <c r="CT179" s="5"/>
      <c r="CU179" s="5"/>
      <c r="CV179" s="5"/>
      <c r="CW179" s="5"/>
      <c r="CX179" s="5"/>
      <c r="CY179" s="5"/>
      <c r="CZ179" s="5"/>
      <c r="DA179" s="5"/>
      <c r="DB179" s="5"/>
      <c r="DC179" s="5"/>
      <c r="DD179" s="5"/>
      <c r="DE179" s="5"/>
      <c r="DF179" s="5"/>
      <c r="DG179" s="5"/>
      <c r="DH179" s="5"/>
      <c r="DI179" s="5"/>
      <c r="DJ179" s="5"/>
      <c r="DK179" s="5"/>
      <c r="DL179" s="5"/>
      <c r="DM179" s="5"/>
      <c r="DN179" s="5"/>
      <c r="DO179" s="5"/>
      <c r="DP179" s="5"/>
      <c r="DQ179" s="5"/>
      <c r="DR179" s="5"/>
      <c r="DS179" s="5"/>
      <c r="DT179" s="5"/>
      <c r="DU179" s="5"/>
      <c r="DV179" s="5"/>
      <c r="DW179" s="5"/>
      <c r="DX179" s="5"/>
      <c r="DY179" s="5"/>
      <c r="DZ179" s="903">
        <f t="shared" ref="DZ179:EG179" si="295">SUM(DZ175:DZ178)</f>
        <v>1102</v>
      </c>
      <c r="EA179" s="903">
        <f t="shared" si="295"/>
        <v>1051</v>
      </c>
      <c r="EB179" s="903">
        <f t="shared" si="295"/>
        <v>1036</v>
      </c>
      <c r="EC179" s="903">
        <f t="shared" si="295"/>
        <v>1002</v>
      </c>
      <c r="ED179" s="1186">
        <f t="shared" si="295"/>
        <v>4191</v>
      </c>
      <c r="EE179" s="903">
        <f t="shared" si="295"/>
        <v>1006</v>
      </c>
      <c r="EF179" s="903">
        <f t="shared" si="295"/>
        <v>983</v>
      </c>
      <c r="EG179" s="903">
        <f t="shared" si="295"/>
        <v>989</v>
      </c>
      <c r="EH179" s="903">
        <f t="shared" ref="EH179:EI179" si="296">SUM(EH175:EH178)</f>
        <v>958</v>
      </c>
      <c r="EI179" s="1186">
        <f t="shared" si="296"/>
        <v>3936</v>
      </c>
      <c r="EJ179" s="903">
        <f t="shared" ref="EJ179:EK179" si="297">SUM(EJ175:EJ178)</f>
        <v>938</v>
      </c>
      <c r="EK179" s="903">
        <f t="shared" si="297"/>
        <v>924</v>
      </c>
      <c r="EL179" s="903">
        <f t="shared" ref="EL179:EO179" si="298">SUM(EL175:EL178)</f>
        <v>936</v>
      </c>
      <c r="EM179" s="903">
        <f t="shared" si="298"/>
        <v>909</v>
      </c>
      <c r="EN179" s="1186">
        <f t="shared" si="298"/>
        <v>3707</v>
      </c>
      <c r="EO179" s="903">
        <f t="shared" si="298"/>
        <v>921</v>
      </c>
      <c r="EP179" s="903">
        <f t="shared" ref="EP179:EQ179" si="299">SUM(EP175:EP178)</f>
        <v>916</v>
      </c>
      <c r="EQ179" s="903">
        <f t="shared" si="299"/>
        <v>910</v>
      </c>
      <c r="ER179" s="903">
        <f t="shared" ref="ER179:ES179" si="300">SUM(ER175:ER178)</f>
        <v>877</v>
      </c>
      <c r="ES179" s="1186">
        <f t="shared" si="300"/>
        <v>3624</v>
      </c>
      <c r="ET179" s="903">
        <f t="shared" ref="ET179:EU179" si="301">SUM(ET175:ET178)</f>
        <v>915</v>
      </c>
      <c r="EU179" s="903">
        <f t="shared" si="301"/>
        <v>920</v>
      </c>
      <c r="EV179" s="903">
        <f t="shared" ref="EV179:EY179" si="302">SUM(EV175:EV178)</f>
        <v>940</v>
      </c>
      <c r="EW179" s="903">
        <f t="shared" si="302"/>
        <v>911</v>
      </c>
      <c r="EX179" s="1186">
        <f t="shared" si="302"/>
        <v>3686</v>
      </c>
      <c r="EY179" s="903">
        <f t="shared" si="302"/>
        <v>928</v>
      </c>
      <c r="EZ179" s="903">
        <f t="shared" ref="EZ179" si="303">SUM(EZ175:EZ178)</f>
        <v>932</v>
      </c>
    </row>
    <row r="180" spans="1:156" x14ac:dyDescent="0.2">
      <c r="A180" s="4"/>
      <c r="B180" s="1"/>
      <c r="C180" s="1"/>
      <c r="D180" s="1"/>
      <c r="E180" s="1"/>
      <c r="F180" s="1"/>
      <c r="G180" s="1"/>
      <c r="H180" s="1"/>
      <c r="I180" s="1"/>
      <c r="J180" s="1"/>
      <c r="K180" s="1"/>
      <c r="L180" s="1"/>
      <c r="M180" s="1"/>
      <c r="N180" s="1"/>
      <c r="O180" s="1"/>
      <c r="P180" s="1"/>
      <c r="Q180" s="1"/>
      <c r="R180" s="1"/>
      <c r="S180" s="1"/>
      <c r="T180" s="1"/>
      <c r="U180" s="1"/>
      <c r="V180" s="1"/>
      <c r="W180" s="1"/>
      <c r="X180" s="1"/>
      <c r="Y180" s="1"/>
      <c r="Z180" s="1"/>
      <c r="AA180" s="1"/>
      <c r="AB180" s="1"/>
      <c r="AC180" s="1"/>
      <c r="AD180" s="1"/>
      <c r="AE180" s="1"/>
      <c r="AF180" s="1"/>
      <c r="AG180" s="1"/>
      <c r="AH180" s="1"/>
      <c r="AI180" s="1"/>
      <c r="AJ180" s="1"/>
      <c r="AK180" s="1"/>
      <c r="AL180" s="1"/>
      <c r="AM180" s="1"/>
      <c r="AN180" s="1"/>
      <c r="AO180" s="1"/>
      <c r="AP180" s="1"/>
      <c r="AQ180" s="1"/>
      <c r="AR180" s="1"/>
      <c r="AS180" s="1"/>
      <c r="AT180" s="1"/>
      <c r="AU180" s="1"/>
      <c r="AV180" s="1"/>
      <c r="AW180" s="1"/>
      <c r="AX180" s="1"/>
      <c r="AY180" s="1"/>
      <c r="AZ180" s="1"/>
      <c r="BA180" s="1"/>
      <c r="BB180" s="1"/>
      <c r="BC180" s="5"/>
      <c r="BD180" s="5"/>
      <c r="BE180" s="5"/>
      <c r="BF180" s="5"/>
      <c r="BG180" s="5"/>
      <c r="BH180" s="5"/>
      <c r="BI180" s="5"/>
      <c r="BJ180" s="5"/>
      <c r="BK180" s="5"/>
      <c r="BL180" s="5"/>
      <c r="BM180" s="5"/>
      <c r="BN180" s="5"/>
      <c r="BO180" s="5"/>
      <c r="BP180" s="5"/>
      <c r="BQ180" s="5"/>
      <c r="BR180" s="5"/>
      <c r="BS180" s="5"/>
      <c r="BT180" s="5"/>
      <c r="BU180" s="5"/>
      <c r="BV180" s="5"/>
      <c r="BW180" s="5"/>
      <c r="BX180" s="5"/>
      <c r="BY180" s="5"/>
      <c r="BZ180" s="5"/>
      <c r="CA180" s="5"/>
      <c r="CB180" s="6"/>
      <c r="CC180" s="5"/>
      <c r="CD180" s="5"/>
      <c r="CE180" s="5"/>
      <c r="CF180" s="5"/>
      <c r="CG180" s="5"/>
      <c r="CH180" s="5"/>
      <c r="CI180" s="5"/>
      <c r="CJ180" s="5"/>
      <c r="CK180" s="5"/>
      <c r="CL180" s="5"/>
      <c r="CM180" s="5"/>
      <c r="CN180" s="5"/>
      <c r="CO180" s="5"/>
      <c r="CP180" s="5"/>
      <c r="CQ180" s="5"/>
      <c r="CR180" s="5"/>
      <c r="CS180" s="5"/>
      <c r="CT180" s="5"/>
      <c r="CU180" s="5"/>
      <c r="CV180" s="5"/>
      <c r="CW180" s="5"/>
      <c r="CX180" s="5"/>
      <c r="CY180" s="5"/>
      <c r="CZ180" s="5"/>
      <c r="DA180" s="5"/>
      <c r="DB180" s="5"/>
      <c r="DC180" s="5"/>
      <c r="DD180" s="5"/>
      <c r="DE180" s="5"/>
      <c r="DF180" s="5"/>
      <c r="DG180" s="5"/>
      <c r="DH180" s="5"/>
      <c r="DI180" s="5"/>
      <c r="DJ180" s="5"/>
      <c r="DK180" s="5"/>
      <c r="DL180" s="5"/>
      <c r="DM180" s="5"/>
      <c r="DN180" s="5"/>
      <c r="DO180" s="5"/>
      <c r="DP180" s="5"/>
      <c r="DQ180" s="5"/>
      <c r="DR180" s="5"/>
      <c r="DS180" s="5"/>
      <c r="DT180" s="5"/>
      <c r="DU180" s="5"/>
      <c r="DV180" s="5"/>
      <c r="DW180" s="5"/>
      <c r="DX180" s="5"/>
      <c r="DY180" s="5"/>
      <c r="DZ180" s="5"/>
      <c r="EA180" s="8"/>
      <c r="EB180" s="5"/>
      <c r="EC180" s="5"/>
      <c r="ED180" s="5"/>
      <c r="EE180" s="5"/>
      <c r="EF180" s="8"/>
      <c r="EG180" s="8"/>
      <c r="EH180" s="8"/>
      <c r="EI180" s="5"/>
      <c r="EJ180" s="8"/>
      <c r="EK180" s="8"/>
      <c r="EL180" s="8"/>
      <c r="EM180" s="8"/>
      <c r="EN180" s="5"/>
      <c r="EO180" s="8"/>
      <c r="EP180" s="8"/>
      <c r="EQ180" s="8"/>
      <c r="ER180" s="8"/>
      <c r="ES180" s="5"/>
      <c r="ET180" s="8"/>
      <c r="EU180" s="8"/>
      <c r="EV180" s="8"/>
      <c r="EW180" s="8"/>
      <c r="EX180" s="5"/>
      <c r="EY180" s="8"/>
      <c r="EZ180" s="8"/>
    </row>
    <row r="181" spans="1:156" x14ac:dyDescent="0.2">
      <c r="A181" s="1" t="s">
        <v>3431</v>
      </c>
      <c r="B181" s="1"/>
      <c r="C181" s="1"/>
      <c r="D181" s="1"/>
      <c r="E181" s="1"/>
      <c r="F181" s="1"/>
      <c r="G181" s="1"/>
      <c r="H181" s="1"/>
      <c r="I181" s="1"/>
      <c r="J181" s="1"/>
      <c r="K181" s="1"/>
      <c r="L181" s="1"/>
      <c r="M181" s="1"/>
      <c r="N181" s="1"/>
      <c r="O181" s="1"/>
      <c r="P181" s="1"/>
      <c r="Q181" s="1"/>
      <c r="R181" s="1"/>
      <c r="S181" s="1"/>
      <c r="T181" s="1"/>
      <c r="U181" s="1"/>
      <c r="V181" s="1"/>
      <c r="W181" s="1"/>
      <c r="X181" s="1"/>
      <c r="Y181" s="1"/>
      <c r="Z181" s="1"/>
      <c r="AA181" s="1"/>
      <c r="AB181" s="1"/>
      <c r="AC181" s="1"/>
      <c r="AD181" s="1"/>
      <c r="AE181" s="1"/>
      <c r="AF181" s="1"/>
      <c r="AG181" s="1"/>
      <c r="AH181" s="1"/>
      <c r="AI181" s="1"/>
      <c r="AJ181" s="1"/>
      <c r="AK181" s="1"/>
      <c r="AL181" s="1"/>
      <c r="AM181" s="1"/>
      <c r="AN181" s="1"/>
      <c r="AO181" s="1"/>
      <c r="AP181" s="1"/>
      <c r="AQ181" s="1"/>
      <c r="AR181" s="1"/>
      <c r="AS181" s="1"/>
      <c r="AT181" s="1"/>
      <c r="AU181" s="1"/>
      <c r="AV181" s="1"/>
      <c r="AW181" s="1"/>
      <c r="AX181" s="1"/>
      <c r="AY181" s="1"/>
      <c r="AZ181" s="1"/>
      <c r="BA181" s="1"/>
      <c r="BB181" s="1"/>
      <c r="BC181" s="5"/>
      <c r="BD181" s="5"/>
      <c r="BE181" s="5"/>
      <c r="BF181" s="5"/>
      <c r="BG181" s="5"/>
      <c r="BH181" s="5"/>
      <c r="BI181" s="5"/>
      <c r="BJ181" s="5"/>
      <c r="BK181" s="5"/>
      <c r="BL181" s="5"/>
      <c r="BM181" s="5"/>
      <c r="BN181" s="5"/>
      <c r="BO181" s="5"/>
      <c r="BP181" s="5"/>
      <c r="BQ181" s="5"/>
      <c r="BR181" s="5"/>
      <c r="BS181" s="5"/>
      <c r="BT181" s="5"/>
      <c r="BU181" s="5"/>
      <c r="BV181" s="5"/>
      <c r="BW181" s="5"/>
      <c r="BX181" s="5"/>
      <c r="BY181" s="5"/>
      <c r="BZ181" s="5"/>
      <c r="CA181" s="5"/>
      <c r="CB181" s="6"/>
      <c r="CC181" s="5"/>
      <c r="CD181" s="5"/>
      <c r="CE181" s="5"/>
      <c r="CF181" s="5"/>
      <c r="CG181" s="5"/>
      <c r="CH181" s="5"/>
      <c r="CI181" s="5"/>
      <c r="CJ181" s="5"/>
      <c r="CK181" s="5"/>
      <c r="CL181" s="5"/>
      <c r="CM181" s="5"/>
      <c r="CN181" s="5"/>
      <c r="CO181" s="5"/>
      <c r="CP181" s="5"/>
      <c r="CQ181" s="5"/>
      <c r="CR181" s="5"/>
      <c r="CS181" s="5"/>
      <c r="CT181" s="5"/>
      <c r="CU181" s="5"/>
      <c r="CV181" s="5"/>
      <c r="CW181" s="5"/>
      <c r="CX181" s="5"/>
      <c r="CY181" s="5"/>
      <c r="CZ181" s="5"/>
      <c r="DA181" s="5"/>
      <c r="DB181" s="5"/>
      <c r="DC181" s="5"/>
      <c r="DD181" s="5"/>
      <c r="DE181" s="5"/>
      <c r="DF181" s="5"/>
      <c r="DG181" s="5"/>
      <c r="DH181" s="5"/>
      <c r="DI181" s="5"/>
      <c r="DJ181" s="5"/>
      <c r="DK181" s="5"/>
      <c r="DL181" s="5"/>
      <c r="DM181" s="5"/>
      <c r="DN181" s="5"/>
      <c r="DO181" s="5"/>
      <c r="DP181" s="5"/>
      <c r="DQ181" s="5"/>
      <c r="DR181" s="5"/>
      <c r="DS181" s="5"/>
      <c r="DT181" s="5"/>
      <c r="DU181" s="5"/>
      <c r="DV181" s="5"/>
      <c r="DW181" s="5"/>
      <c r="DX181" s="5"/>
      <c r="DY181" s="5"/>
      <c r="DZ181" s="7">
        <v>170</v>
      </c>
      <c r="EA181" s="7">
        <v>155</v>
      </c>
      <c r="EB181" s="7">
        <v>136</v>
      </c>
      <c r="EC181" s="7">
        <v>116</v>
      </c>
      <c r="ED181" s="1186">
        <f>SUM(DZ181:EC181)</f>
        <v>577</v>
      </c>
      <c r="EE181" s="7">
        <v>111</v>
      </c>
      <c r="EF181" s="7">
        <v>108</v>
      </c>
      <c r="EG181" s="7">
        <v>95</v>
      </c>
      <c r="EH181" s="7">
        <v>93</v>
      </c>
      <c r="EI181" s="1186">
        <f>SUM(EE181:EH181)</f>
        <v>407</v>
      </c>
      <c r="EJ181" s="17">
        <f t="shared" ref="EJ181:EJ183" si="304">EJ146</f>
        <v>92</v>
      </c>
      <c r="EK181" s="1176">
        <f>+EK146</f>
        <v>87</v>
      </c>
      <c r="EL181" s="1176">
        <f>+EL146</f>
        <v>81</v>
      </c>
      <c r="EM181" s="1176">
        <f>+EM146</f>
        <v>76</v>
      </c>
      <c r="EN181" s="1186">
        <f>SUM(EJ181:EM181)</f>
        <v>336</v>
      </c>
      <c r="EO181" s="1370">
        <f t="shared" ref="EO181:EP183" si="305">EO146</f>
        <v>76</v>
      </c>
      <c r="EP181" s="1370">
        <f t="shared" si="305"/>
        <v>71</v>
      </c>
      <c r="EQ181" s="1370">
        <f t="shared" ref="EQ181:ER181" si="306">EQ146</f>
        <v>65</v>
      </c>
      <c r="ER181" s="1370">
        <f t="shared" si="306"/>
        <v>61</v>
      </c>
      <c r="ES181" s="1186">
        <f>SUM(EO181:ER181)</f>
        <v>273</v>
      </c>
      <c r="ET181" s="1370">
        <f t="shared" ref="ET181:EU181" si="307">ET146</f>
        <v>61</v>
      </c>
      <c r="EU181" s="1370">
        <f t="shared" si="307"/>
        <v>57</v>
      </c>
      <c r="EV181" s="1370">
        <f t="shared" ref="EV181:EW181" si="308">EV146</f>
        <v>53</v>
      </c>
      <c r="EW181" s="1370">
        <f t="shared" si="308"/>
        <v>47</v>
      </c>
      <c r="EX181" s="1186">
        <f>SUM(ET181:EW181)</f>
        <v>218</v>
      </c>
      <c r="EY181" s="1370">
        <f t="shared" ref="EY181:EZ181" si="309">EY146</f>
        <v>49</v>
      </c>
      <c r="EZ181" s="1370">
        <f t="shared" si="309"/>
        <v>43</v>
      </c>
    </row>
    <row r="182" spans="1:156" x14ac:dyDescent="0.2">
      <c r="A182" s="1" t="s">
        <v>3435</v>
      </c>
      <c r="B182" s="1"/>
      <c r="C182" s="1"/>
      <c r="D182" s="1"/>
      <c r="E182" s="1"/>
      <c r="F182" s="1"/>
      <c r="G182" s="1"/>
      <c r="H182" s="1"/>
      <c r="I182" s="1"/>
      <c r="J182" s="1"/>
      <c r="K182" s="1"/>
      <c r="L182" s="1"/>
      <c r="M182" s="1"/>
      <c r="N182" s="1"/>
      <c r="O182" s="1"/>
      <c r="P182" s="1"/>
      <c r="Q182" s="1"/>
      <c r="R182" s="1"/>
      <c r="S182" s="1"/>
      <c r="T182" s="1"/>
      <c r="U182" s="1"/>
      <c r="V182" s="1"/>
      <c r="W182" s="1"/>
      <c r="X182" s="1"/>
      <c r="Y182" s="1"/>
      <c r="Z182" s="1"/>
      <c r="AA182" s="1"/>
      <c r="AB182" s="1"/>
      <c r="AC182" s="1"/>
      <c r="AD182" s="1"/>
      <c r="AE182" s="1"/>
      <c r="AF182" s="1"/>
      <c r="AG182" s="1"/>
      <c r="AH182" s="1"/>
      <c r="AI182" s="1"/>
      <c r="AJ182" s="1"/>
      <c r="AK182" s="1"/>
      <c r="AL182" s="1"/>
      <c r="AM182" s="1"/>
      <c r="AN182" s="1"/>
      <c r="AO182" s="1"/>
      <c r="AP182" s="1"/>
      <c r="AQ182" s="1"/>
      <c r="AR182" s="1"/>
      <c r="AS182" s="1"/>
      <c r="AT182" s="1"/>
      <c r="AU182" s="1"/>
      <c r="AV182" s="1"/>
      <c r="AW182" s="1"/>
      <c r="AX182" s="1"/>
      <c r="AY182" s="1"/>
      <c r="AZ182" s="1"/>
      <c r="BA182" s="1"/>
      <c r="BB182" s="1"/>
      <c r="BC182" s="5"/>
      <c r="BD182" s="5"/>
      <c r="BE182" s="5"/>
      <c r="BF182" s="5"/>
      <c r="BG182" s="5"/>
      <c r="BH182" s="5"/>
      <c r="BI182" s="5"/>
      <c r="BJ182" s="5"/>
      <c r="BK182" s="5"/>
      <c r="BL182" s="5"/>
      <c r="BM182" s="5"/>
      <c r="BN182" s="5"/>
      <c r="BO182" s="5"/>
      <c r="BP182" s="5"/>
      <c r="BQ182" s="5"/>
      <c r="BR182" s="5"/>
      <c r="BS182" s="5"/>
      <c r="BT182" s="5"/>
      <c r="BU182" s="5"/>
      <c r="BV182" s="5"/>
      <c r="BW182" s="5"/>
      <c r="BX182" s="5"/>
      <c r="BY182" s="5"/>
      <c r="BZ182" s="5"/>
      <c r="CA182" s="5"/>
      <c r="CB182" s="6"/>
      <c r="CC182" s="5"/>
      <c r="CD182" s="5"/>
      <c r="CE182" s="5"/>
      <c r="CF182" s="5"/>
      <c r="CG182" s="5"/>
      <c r="CH182" s="5"/>
      <c r="CI182" s="5"/>
      <c r="CJ182" s="5"/>
      <c r="CK182" s="5"/>
      <c r="CL182" s="5"/>
      <c r="CM182" s="5"/>
      <c r="CN182" s="5"/>
      <c r="CO182" s="5"/>
      <c r="CP182" s="5"/>
      <c r="CQ182" s="5"/>
      <c r="CR182" s="5"/>
      <c r="CS182" s="5"/>
      <c r="CT182" s="5"/>
      <c r="CU182" s="5"/>
      <c r="CV182" s="5"/>
      <c r="CW182" s="5"/>
      <c r="CX182" s="5"/>
      <c r="CY182" s="5"/>
      <c r="CZ182" s="5"/>
      <c r="DA182" s="5"/>
      <c r="DB182" s="5"/>
      <c r="DC182" s="5"/>
      <c r="DD182" s="5"/>
      <c r="DE182" s="5"/>
      <c r="DF182" s="5"/>
      <c r="DG182" s="5"/>
      <c r="DH182" s="5"/>
      <c r="DI182" s="5"/>
      <c r="DJ182" s="5"/>
      <c r="DK182" s="5"/>
      <c r="DL182" s="5"/>
      <c r="DM182" s="5"/>
      <c r="DN182" s="5"/>
      <c r="DO182" s="5"/>
      <c r="DP182" s="5"/>
      <c r="DQ182" s="5"/>
      <c r="DR182" s="5"/>
      <c r="DS182" s="5"/>
      <c r="DT182" s="5"/>
      <c r="DU182" s="5"/>
      <c r="DV182" s="5"/>
      <c r="DW182" s="5"/>
      <c r="DX182" s="5"/>
      <c r="DY182" s="5"/>
      <c r="DZ182" s="7">
        <v>583</v>
      </c>
      <c r="EA182" s="7">
        <v>580</v>
      </c>
      <c r="EB182" s="7">
        <v>582</v>
      </c>
      <c r="EC182" s="7">
        <v>570</v>
      </c>
      <c r="ED182" s="1186">
        <f>SUM(DZ182:EC182)</f>
        <v>2315</v>
      </c>
      <c r="EE182" s="7">
        <v>567</v>
      </c>
      <c r="EF182" s="7">
        <v>537</v>
      </c>
      <c r="EG182" s="7">
        <f>540</f>
        <v>540</v>
      </c>
      <c r="EH182" s="17">
        <f>505</f>
        <v>505</v>
      </c>
      <c r="EI182" s="1186">
        <f>SUM(EE182:EH182)</f>
        <v>2149</v>
      </c>
      <c r="EJ182" s="17">
        <f t="shared" si="304"/>
        <v>460</v>
      </c>
      <c r="EK182" s="1176">
        <f t="shared" ref="EK182:EL183" si="310">+EK147</f>
        <v>451</v>
      </c>
      <c r="EL182" s="1176">
        <f t="shared" si="310"/>
        <v>459</v>
      </c>
      <c r="EM182" s="1176">
        <f t="shared" ref="EM182" si="311">+EM147</f>
        <v>442</v>
      </c>
      <c r="EN182" s="1186">
        <f>SUM(EJ182:EM182)</f>
        <v>1812</v>
      </c>
      <c r="EO182" s="1370">
        <f t="shared" si="305"/>
        <v>467</v>
      </c>
      <c r="EP182" s="1370">
        <f t="shared" si="305"/>
        <v>460</v>
      </c>
      <c r="EQ182" s="1370">
        <f t="shared" ref="EQ182:ER182" si="312">EQ147</f>
        <v>482</v>
      </c>
      <c r="ER182" s="1370">
        <f t="shared" si="312"/>
        <v>453</v>
      </c>
      <c r="ES182" s="1186">
        <f>SUM(EO182:ER182)</f>
        <v>1862</v>
      </c>
      <c r="ET182" s="1370">
        <f t="shared" ref="ET182:EU182" si="313">ET147</f>
        <v>453</v>
      </c>
      <c r="EU182" s="1370">
        <f t="shared" si="313"/>
        <v>453</v>
      </c>
      <c r="EV182" s="1370">
        <f t="shared" ref="EV182:EW182" si="314">EV147</f>
        <v>477</v>
      </c>
      <c r="EW182" s="1370">
        <f t="shared" si="314"/>
        <v>461</v>
      </c>
      <c r="EX182" s="1186">
        <f>SUM(ET182:EW182)</f>
        <v>1844</v>
      </c>
      <c r="EY182" s="1370">
        <f t="shared" ref="EY182:EZ182" si="315">EY147</f>
        <v>463</v>
      </c>
      <c r="EZ182" s="1370">
        <f t="shared" si="315"/>
        <v>478</v>
      </c>
    </row>
    <row r="183" spans="1:156" x14ac:dyDescent="0.2">
      <c r="A183" s="1" t="s">
        <v>42</v>
      </c>
      <c r="B183" s="1"/>
      <c r="C183" s="1"/>
      <c r="D183" s="1"/>
      <c r="E183" s="1"/>
      <c r="F183" s="1"/>
      <c r="G183" s="1"/>
      <c r="H183" s="1"/>
      <c r="I183" s="1"/>
      <c r="J183" s="1"/>
      <c r="K183" s="1"/>
      <c r="L183" s="1"/>
      <c r="M183" s="1"/>
      <c r="N183" s="1"/>
      <c r="O183" s="1"/>
      <c r="P183" s="1"/>
      <c r="Q183" s="1"/>
      <c r="R183" s="1"/>
      <c r="S183" s="1"/>
      <c r="T183" s="1"/>
      <c r="U183" s="1"/>
      <c r="V183" s="1"/>
      <c r="W183" s="1"/>
      <c r="X183" s="1"/>
      <c r="Y183" s="1"/>
      <c r="Z183" s="1"/>
      <c r="AA183" s="1"/>
      <c r="AB183" s="1"/>
      <c r="AC183" s="1"/>
      <c r="AD183" s="1"/>
      <c r="AE183" s="1"/>
      <c r="AF183" s="1"/>
      <c r="AG183" s="1"/>
      <c r="AH183" s="1"/>
      <c r="AI183" s="1"/>
      <c r="AJ183" s="1"/>
      <c r="AK183" s="1"/>
      <c r="AL183" s="1"/>
      <c r="AM183" s="1"/>
      <c r="AN183" s="1"/>
      <c r="AO183" s="1"/>
      <c r="AP183" s="1"/>
      <c r="AQ183" s="1"/>
      <c r="AR183" s="1"/>
      <c r="AS183" s="1"/>
      <c r="AT183" s="1"/>
      <c r="AU183" s="1"/>
      <c r="AV183" s="1"/>
      <c r="AW183" s="1"/>
      <c r="AX183" s="1"/>
      <c r="AY183" s="1"/>
      <c r="AZ183" s="1"/>
      <c r="BA183" s="1"/>
      <c r="BB183" s="1"/>
      <c r="BC183" s="5"/>
      <c r="BD183" s="5"/>
      <c r="BE183" s="5"/>
      <c r="BF183" s="5"/>
      <c r="BG183" s="5"/>
      <c r="BH183" s="5"/>
      <c r="BI183" s="5"/>
      <c r="BJ183" s="5"/>
      <c r="BK183" s="5"/>
      <c r="BL183" s="5"/>
      <c r="BM183" s="5"/>
      <c r="BN183" s="5"/>
      <c r="BO183" s="5"/>
      <c r="BP183" s="5"/>
      <c r="BQ183" s="5"/>
      <c r="BR183" s="5"/>
      <c r="BS183" s="5"/>
      <c r="BT183" s="5"/>
      <c r="BU183" s="5"/>
      <c r="BV183" s="5"/>
      <c r="BW183" s="5"/>
      <c r="BX183" s="5"/>
      <c r="BY183" s="5"/>
      <c r="BZ183" s="5"/>
      <c r="CA183" s="5"/>
      <c r="CB183" s="6"/>
      <c r="CC183" s="5"/>
      <c r="CD183" s="5"/>
      <c r="CE183" s="5"/>
      <c r="CF183" s="5"/>
      <c r="CG183" s="5"/>
      <c r="CH183" s="5"/>
      <c r="CI183" s="5"/>
      <c r="CJ183" s="5"/>
      <c r="CK183" s="5"/>
      <c r="CL183" s="5"/>
      <c r="CM183" s="5"/>
      <c r="CN183" s="5"/>
      <c r="CO183" s="5"/>
      <c r="CP183" s="5"/>
      <c r="CQ183" s="5"/>
      <c r="CR183" s="5"/>
      <c r="CS183" s="5"/>
      <c r="CT183" s="5"/>
      <c r="CU183" s="5"/>
      <c r="CV183" s="5"/>
      <c r="CW183" s="5"/>
      <c r="CX183" s="5"/>
      <c r="CY183" s="5"/>
      <c r="CZ183" s="5"/>
      <c r="DA183" s="5"/>
      <c r="DB183" s="5"/>
      <c r="DC183" s="5"/>
      <c r="DD183" s="5"/>
      <c r="DE183" s="5"/>
      <c r="DF183" s="5"/>
      <c r="DG183" s="5"/>
      <c r="DH183" s="5"/>
      <c r="DI183" s="5"/>
      <c r="DJ183" s="5"/>
      <c r="DK183" s="5"/>
      <c r="DL183" s="5"/>
      <c r="DM183" s="5"/>
      <c r="DN183" s="5"/>
      <c r="DO183" s="5"/>
      <c r="DP183" s="5"/>
      <c r="DQ183" s="5"/>
      <c r="DR183" s="5"/>
      <c r="DS183" s="5"/>
      <c r="DT183" s="5"/>
      <c r="DU183" s="5"/>
      <c r="DV183" s="5"/>
      <c r="DW183" s="5"/>
      <c r="DX183" s="5"/>
      <c r="DY183" s="5"/>
      <c r="DZ183" s="7">
        <v>349</v>
      </c>
      <c r="EA183" s="7">
        <v>316</v>
      </c>
      <c r="EB183" s="7">
        <v>318</v>
      </c>
      <c r="EC183" s="7">
        <v>316</v>
      </c>
      <c r="ED183" s="1189">
        <f>SUM(DZ183:EC183)</f>
        <v>1299</v>
      </c>
      <c r="EE183" s="7">
        <v>328</v>
      </c>
      <c r="EF183" s="7">
        <v>338</v>
      </c>
      <c r="EG183" s="7">
        <v>354</v>
      </c>
      <c r="EH183" s="17">
        <v>360</v>
      </c>
      <c r="EI183" s="1189">
        <f>SUM(EE183:EH183)</f>
        <v>1380</v>
      </c>
      <c r="EJ183" s="17">
        <f t="shared" si="304"/>
        <v>386</v>
      </c>
      <c r="EK183" s="1176">
        <f t="shared" si="310"/>
        <v>386</v>
      </c>
      <c r="EL183" s="1176">
        <f t="shared" si="310"/>
        <v>396</v>
      </c>
      <c r="EM183" s="1176">
        <f t="shared" ref="EM183" si="316">+EM148</f>
        <v>391</v>
      </c>
      <c r="EN183" s="1189">
        <f>SUM(EJ183:EM183)</f>
        <v>1559</v>
      </c>
      <c r="EO183" s="1370">
        <f t="shared" si="305"/>
        <v>378</v>
      </c>
      <c r="EP183" s="1370">
        <f t="shared" si="305"/>
        <v>385</v>
      </c>
      <c r="EQ183" s="1370">
        <f t="shared" ref="EQ183:ER183" si="317">EQ148</f>
        <v>363</v>
      </c>
      <c r="ER183" s="1370">
        <f t="shared" si="317"/>
        <v>363</v>
      </c>
      <c r="ES183" s="1189">
        <f>SUM(EO183:ER183)</f>
        <v>1489</v>
      </c>
      <c r="ET183" s="1370">
        <f t="shared" ref="ET183:EU183" si="318">ET148</f>
        <v>401</v>
      </c>
      <c r="EU183" s="1370">
        <f t="shared" si="318"/>
        <v>410</v>
      </c>
      <c r="EV183" s="1370">
        <f t="shared" ref="EV183:EW183" si="319">EV148</f>
        <v>410</v>
      </c>
      <c r="EW183" s="1370">
        <f t="shared" si="319"/>
        <v>403</v>
      </c>
      <c r="EX183" s="1189">
        <f>SUM(ET183:EW183)</f>
        <v>1624</v>
      </c>
      <c r="EY183" s="1370">
        <f t="shared" ref="EY183:EZ183" si="320">EY148</f>
        <v>416</v>
      </c>
      <c r="EZ183" s="1370">
        <f t="shared" si="320"/>
        <v>411</v>
      </c>
    </row>
    <row r="184" spans="1:156" x14ac:dyDescent="0.2">
      <c r="A184" s="4" t="s">
        <v>3434</v>
      </c>
      <c r="B184" s="1"/>
      <c r="C184" s="1"/>
      <c r="D184" s="1"/>
      <c r="E184" s="1"/>
      <c r="F184" s="1"/>
      <c r="G184" s="1"/>
      <c r="H184" s="1"/>
      <c r="I184" s="1"/>
      <c r="J184" s="1"/>
      <c r="K184" s="1"/>
      <c r="L184" s="1"/>
      <c r="M184" s="1"/>
      <c r="N184" s="1"/>
      <c r="O184" s="1"/>
      <c r="P184" s="1"/>
      <c r="Q184" s="1"/>
      <c r="R184" s="1"/>
      <c r="S184" s="1"/>
      <c r="T184" s="1"/>
      <c r="U184" s="1"/>
      <c r="V184" s="1"/>
      <c r="W184" s="1"/>
      <c r="X184" s="1"/>
      <c r="Y184" s="1"/>
      <c r="Z184" s="1"/>
      <c r="AA184" s="1"/>
      <c r="AB184" s="1"/>
      <c r="AC184" s="1"/>
      <c r="AD184" s="1"/>
      <c r="AE184" s="1"/>
      <c r="AF184" s="1"/>
      <c r="AG184" s="1"/>
      <c r="AH184" s="1"/>
      <c r="AI184" s="1"/>
      <c r="AJ184" s="1"/>
      <c r="AK184" s="1"/>
      <c r="AL184" s="1"/>
      <c r="AM184" s="1"/>
      <c r="AN184" s="1"/>
      <c r="AO184" s="1"/>
      <c r="AP184" s="1"/>
      <c r="AQ184" s="1"/>
      <c r="AR184" s="1"/>
      <c r="AS184" s="1"/>
      <c r="AT184" s="1"/>
      <c r="AU184" s="1"/>
      <c r="AV184" s="1"/>
      <c r="AW184" s="1"/>
      <c r="AX184" s="1"/>
      <c r="AY184" s="1"/>
      <c r="AZ184" s="1"/>
      <c r="BA184" s="1"/>
      <c r="BB184" s="1"/>
      <c r="BC184" s="5"/>
      <c r="BD184" s="5"/>
      <c r="BE184" s="5"/>
      <c r="BF184" s="5"/>
      <c r="BG184" s="5"/>
      <c r="BH184" s="5"/>
      <c r="BI184" s="5"/>
      <c r="BJ184" s="5"/>
      <c r="BK184" s="5"/>
      <c r="BL184" s="5"/>
      <c r="BM184" s="5"/>
      <c r="BN184" s="5"/>
      <c r="BO184" s="5"/>
      <c r="BP184" s="5"/>
      <c r="BQ184" s="5"/>
      <c r="BR184" s="5"/>
      <c r="BS184" s="5"/>
      <c r="BT184" s="5"/>
      <c r="BU184" s="5"/>
      <c r="BV184" s="5"/>
      <c r="BW184" s="5"/>
      <c r="BX184" s="5"/>
      <c r="BY184" s="5"/>
      <c r="BZ184" s="5"/>
      <c r="CA184" s="5"/>
      <c r="CB184" s="6"/>
      <c r="CC184" s="5"/>
      <c r="CD184" s="5"/>
      <c r="CE184" s="5"/>
      <c r="CF184" s="5"/>
      <c r="CG184" s="5"/>
      <c r="CH184" s="5"/>
      <c r="CI184" s="5"/>
      <c r="CJ184" s="5"/>
      <c r="CK184" s="5"/>
      <c r="CL184" s="5"/>
      <c r="CM184" s="5"/>
      <c r="CN184" s="5"/>
      <c r="CO184" s="5"/>
      <c r="CP184" s="5"/>
      <c r="CQ184" s="5"/>
      <c r="CR184" s="5"/>
      <c r="CS184" s="5"/>
      <c r="CT184" s="5"/>
      <c r="CU184" s="5"/>
      <c r="CV184" s="5"/>
      <c r="CW184" s="5"/>
      <c r="CX184" s="5"/>
      <c r="CY184" s="5"/>
      <c r="CZ184" s="5"/>
      <c r="DA184" s="5"/>
      <c r="DB184" s="5"/>
      <c r="DC184" s="5"/>
      <c r="DD184" s="5"/>
      <c r="DE184" s="5"/>
      <c r="DF184" s="5"/>
      <c r="DG184" s="5"/>
      <c r="DH184" s="5"/>
      <c r="DI184" s="5"/>
      <c r="DJ184" s="5"/>
      <c r="DK184" s="5"/>
      <c r="DL184" s="5"/>
      <c r="DM184" s="5"/>
      <c r="DN184" s="5"/>
      <c r="DO184" s="5"/>
      <c r="DP184" s="5"/>
      <c r="DQ184" s="5"/>
      <c r="DR184" s="5"/>
      <c r="DS184" s="5"/>
      <c r="DT184" s="5"/>
      <c r="DU184" s="5"/>
      <c r="DV184" s="5"/>
      <c r="DW184" s="5"/>
      <c r="DX184" s="5"/>
      <c r="DY184" s="5"/>
      <c r="DZ184" s="903">
        <f t="shared" ref="DZ184:EI184" si="321">SUM(DZ181:DZ183)</f>
        <v>1102</v>
      </c>
      <c r="EA184" s="903">
        <f t="shared" si="321"/>
        <v>1051</v>
      </c>
      <c r="EB184" s="903">
        <f t="shared" si="321"/>
        <v>1036</v>
      </c>
      <c r="EC184" s="903">
        <f t="shared" si="321"/>
        <v>1002</v>
      </c>
      <c r="ED184" s="1186">
        <f t="shared" si="321"/>
        <v>4191</v>
      </c>
      <c r="EE184" s="903">
        <f t="shared" si="321"/>
        <v>1006</v>
      </c>
      <c r="EF184" s="903">
        <f t="shared" si="321"/>
        <v>983</v>
      </c>
      <c r="EG184" s="903">
        <f t="shared" si="321"/>
        <v>989</v>
      </c>
      <c r="EH184" s="903">
        <f t="shared" si="321"/>
        <v>958</v>
      </c>
      <c r="EI184" s="1186">
        <f t="shared" si="321"/>
        <v>3936</v>
      </c>
      <c r="EJ184" s="903">
        <f t="shared" ref="EJ184:EK184" si="322">SUM(EJ181:EJ183)</f>
        <v>938</v>
      </c>
      <c r="EK184" s="903">
        <f t="shared" si="322"/>
        <v>924</v>
      </c>
      <c r="EL184" s="903">
        <f t="shared" ref="EL184:EO184" si="323">SUM(EL181:EL183)</f>
        <v>936</v>
      </c>
      <c r="EM184" s="903">
        <f t="shared" si="323"/>
        <v>909</v>
      </c>
      <c r="EN184" s="1186">
        <f t="shared" si="323"/>
        <v>3707</v>
      </c>
      <c r="EO184" s="903">
        <f t="shared" si="323"/>
        <v>921</v>
      </c>
      <c r="EP184" s="903">
        <f t="shared" ref="EP184:EQ184" si="324">SUM(EP181:EP183)</f>
        <v>916</v>
      </c>
      <c r="EQ184" s="903">
        <f t="shared" si="324"/>
        <v>910</v>
      </c>
      <c r="ER184" s="903">
        <f t="shared" ref="ER184:ES184" si="325">SUM(ER181:ER183)</f>
        <v>877</v>
      </c>
      <c r="ES184" s="1186">
        <f t="shared" si="325"/>
        <v>3624</v>
      </c>
      <c r="ET184" s="903">
        <f t="shared" ref="ET184:EU184" si="326">SUM(ET181:ET183)</f>
        <v>915</v>
      </c>
      <c r="EU184" s="903">
        <f t="shared" si="326"/>
        <v>920</v>
      </c>
      <c r="EV184" s="903">
        <f t="shared" ref="EV184:EY184" si="327">SUM(EV181:EV183)</f>
        <v>940</v>
      </c>
      <c r="EW184" s="903">
        <f t="shared" si="327"/>
        <v>911</v>
      </c>
      <c r="EX184" s="1186">
        <f t="shared" si="327"/>
        <v>3686</v>
      </c>
      <c r="EY184" s="903">
        <f t="shared" si="327"/>
        <v>928</v>
      </c>
      <c r="EZ184" s="903">
        <f t="shared" ref="EZ184" si="328">SUM(EZ181:EZ183)</f>
        <v>932</v>
      </c>
    </row>
    <row r="185" spans="1:156" x14ac:dyDescent="0.2">
      <c r="A185" s="4"/>
      <c r="B185" s="1"/>
      <c r="C185" s="1"/>
      <c r="D185" s="1"/>
      <c r="E185" s="1"/>
      <c r="F185" s="1"/>
      <c r="G185" s="1"/>
      <c r="H185" s="1"/>
      <c r="I185" s="1"/>
      <c r="J185" s="1"/>
      <c r="K185" s="1"/>
      <c r="L185" s="1"/>
      <c r="M185" s="1"/>
      <c r="N185" s="1"/>
      <c r="O185" s="1"/>
      <c r="P185" s="1"/>
      <c r="Q185" s="1"/>
      <c r="R185" s="1"/>
      <c r="S185" s="1"/>
      <c r="T185" s="1"/>
      <c r="U185" s="1"/>
      <c r="V185" s="1"/>
      <c r="W185" s="1"/>
      <c r="X185" s="1"/>
      <c r="Y185" s="1"/>
      <c r="Z185" s="1"/>
      <c r="AA185" s="1"/>
      <c r="AB185" s="1"/>
      <c r="AC185" s="1"/>
      <c r="AD185" s="1"/>
      <c r="AE185" s="1"/>
      <c r="AF185" s="1"/>
      <c r="AG185" s="1"/>
      <c r="AH185" s="1"/>
      <c r="AI185" s="1"/>
      <c r="AJ185" s="1"/>
      <c r="AK185" s="1"/>
      <c r="AL185" s="1"/>
      <c r="AM185" s="1"/>
      <c r="AN185" s="1"/>
      <c r="AO185" s="1"/>
      <c r="AP185" s="1"/>
      <c r="AQ185" s="1"/>
      <c r="AR185" s="1"/>
      <c r="AS185" s="1"/>
      <c r="AT185" s="1"/>
      <c r="AU185" s="1"/>
      <c r="AV185" s="1"/>
      <c r="AW185" s="1"/>
      <c r="AX185" s="1"/>
      <c r="AY185" s="1"/>
      <c r="AZ185" s="1"/>
      <c r="BA185" s="1"/>
      <c r="BB185" s="1"/>
      <c r="BC185" s="5"/>
      <c r="BD185" s="5"/>
      <c r="BE185" s="5"/>
      <c r="BF185" s="5"/>
      <c r="BG185" s="5"/>
      <c r="BH185" s="5"/>
      <c r="BI185" s="5"/>
      <c r="BJ185" s="5"/>
      <c r="BK185" s="5"/>
      <c r="BL185" s="5"/>
      <c r="BM185" s="5"/>
      <c r="BN185" s="5"/>
      <c r="BO185" s="5"/>
      <c r="BP185" s="5"/>
      <c r="BQ185" s="5"/>
      <c r="BR185" s="5"/>
      <c r="BS185" s="5"/>
      <c r="BT185" s="5"/>
      <c r="BU185" s="5"/>
      <c r="BV185" s="5"/>
      <c r="BW185" s="5"/>
      <c r="BX185" s="5"/>
      <c r="BY185" s="5"/>
      <c r="BZ185" s="5"/>
      <c r="CA185" s="5"/>
      <c r="CB185" s="6"/>
      <c r="CC185" s="5"/>
      <c r="CD185" s="5"/>
      <c r="CE185" s="5"/>
      <c r="CF185" s="5"/>
      <c r="CG185" s="5"/>
      <c r="CH185" s="5"/>
      <c r="CI185" s="5"/>
      <c r="CJ185" s="5"/>
      <c r="CK185" s="5"/>
      <c r="CL185" s="5"/>
      <c r="CM185" s="5"/>
      <c r="CN185" s="5"/>
      <c r="CO185" s="5"/>
      <c r="CP185" s="5"/>
      <c r="CQ185" s="5"/>
      <c r="CR185" s="5"/>
      <c r="CS185" s="5"/>
      <c r="CT185" s="5"/>
      <c r="CU185" s="5"/>
      <c r="CV185" s="5"/>
      <c r="CW185" s="5"/>
      <c r="CX185" s="5"/>
      <c r="CY185" s="5"/>
      <c r="CZ185" s="5"/>
      <c r="DA185" s="5"/>
      <c r="DB185" s="5"/>
      <c r="DC185" s="5"/>
      <c r="DD185" s="5"/>
      <c r="DE185" s="5"/>
      <c r="DF185" s="5"/>
      <c r="DG185" s="5"/>
      <c r="DH185" s="5"/>
      <c r="DI185" s="5"/>
      <c r="DJ185" s="5"/>
      <c r="DK185" s="5"/>
      <c r="DL185" s="5"/>
      <c r="DM185" s="5"/>
      <c r="DN185" s="5"/>
      <c r="DO185" s="5"/>
      <c r="DP185" s="5"/>
      <c r="DQ185" s="5"/>
      <c r="DR185" s="5"/>
      <c r="DS185" s="5"/>
      <c r="DT185" s="5"/>
      <c r="DU185" s="5"/>
      <c r="DV185" s="5"/>
      <c r="DW185" s="5"/>
      <c r="DX185" s="5"/>
      <c r="DY185" s="5"/>
      <c r="DZ185" s="5"/>
      <c r="EA185" s="8"/>
      <c r="EB185" s="5"/>
      <c r="EC185" s="5"/>
      <c r="ED185" s="5"/>
      <c r="EE185" s="5"/>
      <c r="EF185" s="8"/>
      <c r="EG185" s="8"/>
      <c r="EH185" s="8"/>
      <c r="EI185" s="5"/>
      <c r="EJ185" s="8"/>
      <c r="EK185" s="8"/>
      <c r="EL185" s="8"/>
      <c r="EM185" s="8"/>
      <c r="EN185" s="5"/>
      <c r="EO185" s="8"/>
      <c r="EP185" s="8"/>
      <c r="EQ185" s="8"/>
      <c r="ER185" s="8"/>
      <c r="ES185" s="5"/>
      <c r="ET185" s="8"/>
      <c r="EU185" s="8"/>
      <c r="EV185" s="8"/>
      <c r="EW185" s="8"/>
      <c r="EX185" s="5"/>
      <c r="EY185" s="8"/>
      <c r="EZ185" s="8"/>
    </row>
    <row r="186" spans="1:156" x14ac:dyDescent="0.2">
      <c r="A186" s="1" t="s">
        <v>298</v>
      </c>
      <c r="B186" s="1"/>
      <c r="C186" s="1"/>
      <c r="D186" s="1"/>
      <c r="E186" s="1"/>
      <c r="F186" s="1"/>
      <c r="G186" s="1"/>
      <c r="H186" s="1"/>
      <c r="I186" s="1"/>
      <c r="J186" s="1"/>
      <c r="K186" s="1"/>
      <c r="L186" s="1"/>
      <c r="M186" s="1"/>
      <c r="N186" s="1"/>
      <c r="O186" s="1"/>
      <c r="P186" s="1"/>
      <c r="Q186" s="1"/>
      <c r="R186" s="1"/>
      <c r="S186" s="1"/>
      <c r="T186" s="1"/>
      <c r="U186" s="1"/>
      <c r="V186" s="1"/>
      <c r="W186" s="1"/>
      <c r="X186" s="1"/>
      <c r="Y186" s="1"/>
      <c r="Z186" s="1"/>
      <c r="AA186" s="1"/>
      <c r="AB186" s="1"/>
      <c r="AC186" s="1"/>
      <c r="AD186" s="1"/>
      <c r="AE186" s="1"/>
      <c r="AF186" s="1"/>
      <c r="AG186" s="1"/>
      <c r="AH186" s="1"/>
      <c r="AI186" s="1"/>
      <c r="AJ186" s="1"/>
      <c r="AK186" s="1"/>
      <c r="AL186" s="1"/>
      <c r="AM186" s="1"/>
      <c r="AN186" s="1"/>
      <c r="AO186" s="1"/>
      <c r="AP186" s="1"/>
      <c r="AQ186" s="1"/>
      <c r="AR186" s="1"/>
      <c r="AS186" s="1"/>
      <c r="AT186" s="1"/>
      <c r="AU186" s="1"/>
      <c r="AV186" s="1"/>
      <c r="AW186" s="1"/>
      <c r="AX186" s="1"/>
      <c r="AY186" s="1"/>
      <c r="AZ186" s="1"/>
      <c r="BA186" s="1"/>
      <c r="BB186" s="1"/>
      <c r="BC186" s="5"/>
      <c r="BD186" s="5"/>
      <c r="BE186" s="5"/>
      <c r="BF186" s="5"/>
      <c r="BG186" s="5"/>
      <c r="BH186" s="5"/>
      <c r="BI186" s="5"/>
      <c r="BJ186" s="5"/>
      <c r="BK186" s="5"/>
      <c r="BL186" s="5"/>
      <c r="BM186" s="5"/>
      <c r="BN186" s="5"/>
      <c r="BO186" s="5"/>
      <c r="BP186" s="5"/>
      <c r="BQ186" s="5"/>
      <c r="BR186" s="5"/>
      <c r="BS186" s="5"/>
      <c r="BT186" s="5"/>
      <c r="BU186" s="5"/>
      <c r="BV186" s="5"/>
      <c r="BW186" s="5"/>
      <c r="BX186" s="5"/>
      <c r="BY186" s="5"/>
      <c r="BZ186" s="5"/>
      <c r="CA186" s="5"/>
      <c r="CB186" s="6"/>
      <c r="CC186" s="5"/>
      <c r="CD186" s="5"/>
      <c r="CE186" s="5"/>
      <c r="CF186" s="5"/>
      <c r="CG186" s="5"/>
      <c r="CH186" s="5"/>
      <c r="CI186" s="5"/>
      <c r="CJ186" s="5"/>
      <c r="CK186" s="5"/>
      <c r="CL186" s="5"/>
      <c r="CM186" s="5"/>
      <c r="CN186" s="5"/>
      <c r="CO186" s="5"/>
      <c r="CP186" s="5"/>
      <c r="CQ186" s="5"/>
      <c r="CR186" s="5"/>
      <c r="CS186" s="5"/>
      <c r="CT186" s="5"/>
      <c r="CU186" s="5"/>
      <c r="CV186" s="5"/>
      <c r="CW186" s="5"/>
      <c r="CX186" s="5"/>
      <c r="CY186" s="5"/>
      <c r="CZ186" s="5"/>
      <c r="DA186" s="5"/>
      <c r="DB186" s="5"/>
      <c r="DC186" s="5"/>
      <c r="DD186" s="5"/>
      <c r="DE186" s="5"/>
      <c r="DF186" s="5"/>
      <c r="DG186" s="5"/>
      <c r="DH186" s="5"/>
      <c r="DI186" s="5"/>
      <c r="DJ186" s="5"/>
      <c r="DK186" s="5"/>
      <c r="DL186" s="5"/>
      <c r="DM186" s="5"/>
      <c r="DN186" s="5"/>
      <c r="DO186" s="5"/>
      <c r="DP186" s="5"/>
      <c r="DQ186" s="5"/>
      <c r="DR186" s="5"/>
      <c r="DS186" s="5"/>
      <c r="DT186" s="5"/>
      <c r="DU186" s="5"/>
      <c r="DV186" s="5"/>
      <c r="DW186" s="5"/>
      <c r="DX186" s="5"/>
      <c r="DY186" s="5"/>
      <c r="DZ186" s="7">
        <v>271</v>
      </c>
      <c r="EA186" s="7">
        <v>289</v>
      </c>
      <c r="EB186" s="7">
        <v>269</v>
      </c>
      <c r="EC186" s="7">
        <v>283</v>
      </c>
      <c r="ED186" s="1186">
        <f>SUM(DZ186:EC186)</f>
        <v>1112</v>
      </c>
      <c r="EE186" s="7">
        <v>275</v>
      </c>
      <c r="EF186" s="7">
        <v>278</v>
      </c>
      <c r="EG186" s="7">
        <v>278</v>
      </c>
      <c r="EH186" s="7">
        <v>273</v>
      </c>
      <c r="EI186" s="1186">
        <f>SUM(EE186:EH186)</f>
        <v>1104</v>
      </c>
      <c r="EJ186" s="17">
        <f t="shared" ref="EJ186:EJ188" si="329">EJ151</f>
        <v>274</v>
      </c>
      <c r="EK186" s="1176">
        <f t="shared" ref="EK186:EM187" si="330">+EK151</f>
        <v>292</v>
      </c>
      <c r="EL186" s="1176">
        <f t="shared" si="330"/>
        <v>276</v>
      </c>
      <c r="EM186" s="1176">
        <f t="shared" si="330"/>
        <v>326</v>
      </c>
      <c r="EN186" s="1186">
        <f>SUM(EJ186:EM186)</f>
        <v>1168</v>
      </c>
      <c r="EO186" s="1370">
        <f t="shared" ref="EO186:EP188" si="331">EO151</f>
        <v>322</v>
      </c>
      <c r="EP186" s="1370">
        <f t="shared" si="331"/>
        <v>323</v>
      </c>
      <c r="EQ186" s="1370">
        <f t="shared" ref="EQ186:ER186" si="332">EQ151</f>
        <v>328</v>
      </c>
      <c r="ER186" s="1370">
        <f t="shared" si="332"/>
        <v>356</v>
      </c>
      <c r="ES186" s="1186">
        <f>SUM(EO186:ER186)</f>
        <v>1329</v>
      </c>
      <c r="ET186" s="1370">
        <f t="shared" ref="ET186:EU186" si="333">ET151</f>
        <v>360</v>
      </c>
      <c r="EU186" s="1370">
        <f t="shared" si="333"/>
        <v>382</v>
      </c>
      <c r="EV186" s="1370">
        <f t="shared" ref="EV186:EW186" si="334">EV151</f>
        <v>394</v>
      </c>
      <c r="EW186" s="1370">
        <f t="shared" si="334"/>
        <v>438</v>
      </c>
      <c r="EX186" s="1186">
        <f>SUM(ET186:EW186)</f>
        <v>1574</v>
      </c>
      <c r="EY186" s="1370">
        <f t="shared" ref="EY186:EZ186" si="335">EY151</f>
        <v>451</v>
      </c>
      <c r="EZ186" s="1370">
        <f t="shared" si="335"/>
        <v>463</v>
      </c>
    </row>
    <row r="187" spans="1:156" x14ac:dyDescent="0.2">
      <c r="A187" s="1" t="s">
        <v>299</v>
      </c>
      <c r="B187" s="1"/>
      <c r="C187" s="1"/>
      <c r="D187" s="1"/>
      <c r="E187" s="1"/>
      <c r="F187" s="1"/>
      <c r="G187" s="1"/>
      <c r="H187" s="1"/>
      <c r="I187" s="1"/>
      <c r="J187" s="1"/>
      <c r="K187" s="1"/>
      <c r="L187" s="1"/>
      <c r="M187" s="1"/>
      <c r="N187" s="1"/>
      <c r="O187" s="1"/>
      <c r="P187" s="1"/>
      <c r="Q187" s="1"/>
      <c r="R187" s="1"/>
      <c r="S187" s="1"/>
      <c r="T187" s="1"/>
      <c r="U187" s="1"/>
      <c r="V187" s="1"/>
      <c r="W187" s="1"/>
      <c r="X187" s="1"/>
      <c r="Y187" s="1"/>
      <c r="Z187" s="1"/>
      <c r="AA187" s="1"/>
      <c r="AB187" s="1"/>
      <c r="AC187" s="1"/>
      <c r="AD187" s="1"/>
      <c r="AE187" s="1"/>
      <c r="AF187" s="1"/>
      <c r="AG187" s="1"/>
      <c r="AH187" s="1"/>
      <c r="AI187" s="1"/>
      <c r="AJ187" s="1"/>
      <c r="AK187" s="1"/>
      <c r="AL187" s="1"/>
      <c r="AM187" s="1"/>
      <c r="AN187" s="1"/>
      <c r="AO187" s="1"/>
      <c r="AP187" s="1"/>
      <c r="AQ187" s="1"/>
      <c r="AR187" s="1"/>
      <c r="AS187" s="1"/>
      <c r="AT187" s="1"/>
      <c r="AU187" s="1"/>
      <c r="AV187" s="1"/>
      <c r="AW187" s="1"/>
      <c r="AX187" s="1"/>
      <c r="AY187" s="1"/>
      <c r="AZ187" s="1"/>
      <c r="BA187" s="1"/>
      <c r="BB187" s="1"/>
      <c r="BC187" s="5"/>
      <c r="BD187" s="5"/>
      <c r="BE187" s="5"/>
      <c r="BF187" s="5"/>
      <c r="BG187" s="5"/>
      <c r="BH187" s="5"/>
      <c r="BI187" s="5"/>
      <c r="BJ187" s="5"/>
      <c r="BK187" s="5"/>
      <c r="BL187" s="5"/>
      <c r="BM187" s="5"/>
      <c r="BN187" s="5"/>
      <c r="BO187" s="5"/>
      <c r="BP187" s="5"/>
      <c r="BQ187" s="5"/>
      <c r="BR187" s="5"/>
      <c r="BS187" s="5"/>
      <c r="BT187" s="5"/>
      <c r="BU187" s="5"/>
      <c r="BV187" s="5"/>
      <c r="BW187" s="5"/>
      <c r="BX187" s="5"/>
      <c r="BY187" s="5"/>
      <c r="BZ187" s="5"/>
      <c r="CA187" s="5"/>
      <c r="CB187" s="6"/>
      <c r="CC187" s="5"/>
      <c r="CD187" s="5"/>
      <c r="CE187" s="5"/>
      <c r="CF187" s="5"/>
      <c r="CG187" s="5"/>
      <c r="CH187" s="5"/>
      <c r="CI187" s="5"/>
      <c r="CJ187" s="5"/>
      <c r="CK187" s="5"/>
      <c r="CL187" s="5"/>
      <c r="CM187" s="5"/>
      <c r="CN187" s="5"/>
      <c r="CO187" s="5"/>
      <c r="CP187" s="5"/>
      <c r="CQ187" s="5"/>
      <c r="CR187" s="5"/>
      <c r="CS187" s="5"/>
      <c r="CT187" s="5"/>
      <c r="CU187" s="5"/>
      <c r="CV187" s="5"/>
      <c r="CW187" s="5"/>
      <c r="CX187" s="5"/>
      <c r="CY187" s="5"/>
      <c r="CZ187" s="5"/>
      <c r="DA187" s="5"/>
      <c r="DB187" s="5"/>
      <c r="DC187" s="5"/>
      <c r="DD187" s="5"/>
      <c r="DE187" s="5"/>
      <c r="DF187" s="5"/>
      <c r="DG187" s="5"/>
      <c r="DH187" s="5"/>
      <c r="DI187" s="5"/>
      <c r="DJ187" s="5"/>
      <c r="DK187" s="5"/>
      <c r="DL187" s="5"/>
      <c r="DM187" s="5"/>
      <c r="DN187" s="5"/>
      <c r="DO187" s="5"/>
      <c r="DP187" s="5"/>
      <c r="DQ187" s="5"/>
      <c r="DR187" s="5"/>
      <c r="DS187" s="5"/>
      <c r="DT187" s="5"/>
      <c r="DU187" s="5"/>
      <c r="DV187" s="5"/>
      <c r="DW187" s="5"/>
      <c r="DX187" s="5"/>
      <c r="DY187" s="5"/>
      <c r="DZ187" s="7">
        <v>333</v>
      </c>
      <c r="EA187" s="7">
        <v>319</v>
      </c>
      <c r="EB187" s="7">
        <v>322</v>
      </c>
      <c r="EC187" s="7">
        <v>319</v>
      </c>
      <c r="ED187" s="1186">
        <f>SUM(DZ187:EC187)</f>
        <v>1293</v>
      </c>
      <c r="EE187" s="7">
        <v>311</v>
      </c>
      <c r="EF187" s="7">
        <v>272</v>
      </c>
      <c r="EG187" s="7">
        <v>227</v>
      </c>
      <c r="EH187" s="7">
        <v>228</v>
      </c>
      <c r="EI187" s="1186">
        <f>SUM(EE187:EH187)</f>
        <v>1038</v>
      </c>
      <c r="EJ187" s="17">
        <f t="shared" si="329"/>
        <v>230</v>
      </c>
      <c r="EK187" s="1176">
        <f t="shared" si="330"/>
        <v>227</v>
      </c>
      <c r="EL187" s="1176">
        <f t="shared" si="330"/>
        <v>215</v>
      </c>
      <c r="EM187" s="1176">
        <f t="shared" si="330"/>
        <v>187</v>
      </c>
      <c r="EN187" s="1186">
        <f>SUM(EJ187:EM187)</f>
        <v>859</v>
      </c>
      <c r="EO187" s="1370">
        <f t="shared" si="331"/>
        <v>176</v>
      </c>
      <c r="EP187" s="1370">
        <f t="shared" si="331"/>
        <v>189</v>
      </c>
      <c r="EQ187" s="1370">
        <f t="shared" ref="EQ187:ER187" si="336">EQ152</f>
        <v>183</v>
      </c>
      <c r="ER187" s="1370">
        <f t="shared" si="336"/>
        <v>177</v>
      </c>
      <c r="ES187" s="1186">
        <f>SUM(EO187:ER187)</f>
        <v>725</v>
      </c>
      <c r="ET187" s="1370">
        <f t="shared" ref="ET187:EU187" si="337">ET152</f>
        <v>172</v>
      </c>
      <c r="EU187" s="1370">
        <f t="shared" si="337"/>
        <v>165</v>
      </c>
      <c r="EV187" s="1370">
        <f t="shared" ref="EV187:EW187" si="338">EV152</f>
        <v>137</v>
      </c>
      <c r="EW187" s="1370">
        <f t="shared" si="338"/>
        <v>142</v>
      </c>
      <c r="EX187" s="1186">
        <f>SUM(ET187:EW187)</f>
        <v>616</v>
      </c>
      <c r="EY187" s="1370">
        <f t="shared" ref="EY187:EZ187" si="339">EY152</f>
        <v>117</v>
      </c>
      <c r="EZ187" s="1370">
        <f t="shared" si="339"/>
        <v>128</v>
      </c>
    </row>
    <row r="188" spans="1:156" x14ac:dyDescent="0.2">
      <c r="A188" s="1" t="s">
        <v>3436</v>
      </c>
      <c r="B188" s="1"/>
      <c r="C188" s="1"/>
      <c r="D188" s="1"/>
      <c r="E188" s="1"/>
      <c r="F188" s="1"/>
      <c r="G188" s="1"/>
      <c r="H188" s="1"/>
      <c r="I188" s="1"/>
      <c r="J188" s="1"/>
      <c r="K188" s="1"/>
      <c r="L188" s="1"/>
      <c r="M188" s="1"/>
      <c r="N188" s="1"/>
      <c r="O188" s="1"/>
      <c r="P188" s="1"/>
      <c r="Q188" s="1"/>
      <c r="R188" s="1"/>
      <c r="S188" s="1"/>
      <c r="T188" s="1"/>
      <c r="U188" s="1"/>
      <c r="V188" s="1"/>
      <c r="W188" s="1"/>
      <c r="X188" s="1"/>
      <c r="Y188" s="1"/>
      <c r="Z188" s="1"/>
      <c r="AA188" s="1"/>
      <c r="AB188" s="1"/>
      <c r="AC188" s="1"/>
      <c r="AD188" s="1"/>
      <c r="AE188" s="1"/>
      <c r="AF188" s="1"/>
      <c r="AG188" s="1"/>
      <c r="AH188" s="1"/>
      <c r="AI188" s="1"/>
      <c r="AJ188" s="1"/>
      <c r="AK188" s="1"/>
      <c r="AL188" s="1"/>
      <c r="AM188" s="1"/>
      <c r="AN188" s="1"/>
      <c r="AO188" s="1"/>
      <c r="AP188" s="1"/>
      <c r="AQ188" s="1"/>
      <c r="AR188" s="1"/>
      <c r="AS188" s="1"/>
      <c r="AT188" s="1"/>
      <c r="AU188" s="1"/>
      <c r="AV188" s="1"/>
      <c r="AW188" s="1"/>
      <c r="AX188" s="1"/>
      <c r="AY188" s="1"/>
      <c r="AZ188" s="1"/>
      <c r="BA188" s="1"/>
      <c r="BB188" s="1"/>
      <c r="BC188" s="5"/>
      <c r="BD188" s="5"/>
      <c r="BE188" s="5"/>
      <c r="BF188" s="5"/>
      <c r="BG188" s="5"/>
      <c r="BH188" s="5"/>
      <c r="BI188" s="5"/>
      <c r="BJ188" s="5"/>
      <c r="BK188" s="5"/>
      <c r="BL188" s="5"/>
      <c r="BM188" s="5"/>
      <c r="BN188" s="5"/>
      <c r="BO188" s="5"/>
      <c r="BP188" s="5"/>
      <c r="BQ188" s="5"/>
      <c r="BR188" s="5"/>
      <c r="BS188" s="5"/>
      <c r="BT188" s="5"/>
      <c r="BU188" s="5"/>
      <c r="BV188" s="5"/>
      <c r="BW188" s="5"/>
      <c r="BX188" s="5"/>
      <c r="BY188" s="5"/>
      <c r="BZ188" s="5"/>
      <c r="CA188" s="5"/>
      <c r="CB188" s="6"/>
      <c r="CC188" s="5"/>
      <c r="CD188" s="5"/>
      <c r="CE188" s="5"/>
      <c r="CF188" s="5"/>
      <c r="CG188" s="5"/>
      <c r="CH188" s="5"/>
      <c r="CI188" s="5"/>
      <c r="CJ188" s="5"/>
      <c r="CK188" s="5"/>
      <c r="CL188" s="5"/>
      <c r="CM188" s="5"/>
      <c r="CN188" s="5"/>
      <c r="CO188" s="5"/>
      <c r="CP188" s="5"/>
      <c r="CQ188" s="5"/>
      <c r="CR188" s="5"/>
      <c r="CS188" s="5"/>
      <c r="CT188" s="5"/>
      <c r="CU188" s="5"/>
      <c r="CV188" s="5"/>
      <c r="CW188" s="5"/>
      <c r="CX188" s="5"/>
      <c r="CY188" s="5"/>
      <c r="CZ188" s="5"/>
      <c r="DA188" s="5"/>
      <c r="DB188" s="5"/>
      <c r="DC188" s="5"/>
      <c r="DD188" s="5"/>
      <c r="DE188" s="5"/>
      <c r="DF188" s="5"/>
      <c r="DG188" s="5"/>
      <c r="DH188" s="5"/>
      <c r="DI188" s="5"/>
      <c r="DJ188" s="5"/>
      <c r="DK188" s="5"/>
      <c r="DL188" s="5"/>
      <c r="DM188" s="5"/>
      <c r="DN188" s="5"/>
      <c r="DO188" s="5"/>
      <c r="DP188" s="5"/>
      <c r="DQ188" s="5"/>
      <c r="DR188" s="5"/>
      <c r="DS188" s="5"/>
      <c r="DT188" s="5"/>
      <c r="DU188" s="5"/>
      <c r="DV188" s="5"/>
      <c r="DW188" s="5"/>
      <c r="DX188" s="5"/>
      <c r="DY188" s="5"/>
      <c r="DZ188" s="1176">
        <f>DZ189-SUM(DZ186:DZ187)</f>
        <v>83</v>
      </c>
      <c r="EA188" s="1176">
        <f>EA189-SUM(EA186:EA187)</f>
        <v>95</v>
      </c>
      <c r="EB188" s="1176">
        <f>EB189-SUM(EB186:EB187)</f>
        <v>100</v>
      </c>
      <c r="EC188" s="1176">
        <f>EC189-SUM(EC186:EC187)</f>
        <v>92</v>
      </c>
      <c r="ED188" s="1189">
        <f>SUM(DZ188:EC188)</f>
        <v>370</v>
      </c>
      <c r="EE188" s="1176">
        <f>EE189-SUM(EE186:EE187)</f>
        <v>83</v>
      </c>
      <c r="EF188" s="1176">
        <f>EF189-SUM(EF186:EF187)</f>
        <v>84</v>
      </c>
      <c r="EG188" s="1176">
        <f>EG189-SUM(EG186:EG187)</f>
        <v>82</v>
      </c>
      <c r="EH188" s="1176">
        <f>EH189-SUM(EH186:EH187)</f>
        <v>84</v>
      </c>
      <c r="EI188" s="1189">
        <f>SUM(EE188:EH188)</f>
        <v>333</v>
      </c>
      <c r="EJ188" s="17">
        <f t="shared" si="329"/>
        <v>5</v>
      </c>
      <c r="EK188" s="1176">
        <f>EK189-SUM(EK186:EK187)</f>
        <v>16</v>
      </c>
      <c r="EL188" s="1176">
        <f>EL189-SUM(EL186:EL187)</f>
        <v>17</v>
      </c>
      <c r="EM188" s="1176">
        <f>EM189-SUM(EM186:EM187)</f>
        <v>15</v>
      </c>
      <c r="EN188" s="1189">
        <f>SUM(EJ188:EM188)</f>
        <v>53</v>
      </c>
      <c r="EO188" s="1370">
        <f t="shared" si="331"/>
        <v>21</v>
      </c>
      <c r="EP188" s="1370">
        <f t="shared" si="331"/>
        <v>21</v>
      </c>
      <c r="EQ188" s="1370">
        <f t="shared" ref="EQ188:ER188" si="340">EQ153</f>
        <v>15</v>
      </c>
      <c r="ER188" s="1370">
        <f t="shared" si="340"/>
        <v>16</v>
      </c>
      <c r="ES188" s="1189">
        <f>SUM(EO188:ER188)</f>
        <v>73</v>
      </c>
      <c r="ET188" s="1370">
        <f t="shared" ref="ET188:EU188" si="341">ET153</f>
        <v>15</v>
      </c>
      <c r="EU188" s="1370">
        <f t="shared" si="341"/>
        <v>13</v>
      </c>
      <c r="EV188" s="1370">
        <f t="shared" ref="EV188:EW188" si="342">EV153</f>
        <v>18</v>
      </c>
      <c r="EW188" s="1370">
        <f t="shared" si="342"/>
        <v>15</v>
      </c>
      <c r="EX188" s="1189">
        <f>SUM(ET188:EW188)</f>
        <v>61</v>
      </c>
      <c r="EY188" s="1370">
        <f t="shared" ref="EY188:EZ188" si="343">EY153</f>
        <v>15</v>
      </c>
      <c r="EZ188" s="1370">
        <f t="shared" si="343"/>
        <v>16</v>
      </c>
    </row>
    <row r="189" spans="1:156" x14ac:dyDescent="0.2">
      <c r="A189" s="4" t="s">
        <v>106</v>
      </c>
      <c r="B189" s="1"/>
      <c r="C189" s="1"/>
      <c r="D189" s="1"/>
      <c r="E189" s="1"/>
      <c r="F189" s="1"/>
      <c r="G189" s="1"/>
      <c r="H189" s="1"/>
      <c r="I189" s="1"/>
      <c r="J189" s="1"/>
      <c r="K189" s="1"/>
      <c r="L189" s="1"/>
      <c r="M189" s="1"/>
      <c r="N189" s="1"/>
      <c r="O189" s="1"/>
      <c r="P189" s="1"/>
      <c r="Q189" s="1"/>
      <c r="R189" s="1"/>
      <c r="S189" s="1"/>
      <c r="T189" s="1"/>
      <c r="U189" s="1"/>
      <c r="V189" s="1"/>
      <c r="W189" s="1"/>
      <c r="X189" s="1"/>
      <c r="Y189" s="1"/>
      <c r="Z189" s="1"/>
      <c r="AA189" s="1"/>
      <c r="AB189" s="1"/>
      <c r="AC189" s="1"/>
      <c r="AD189" s="1"/>
      <c r="AE189" s="1"/>
      <c r="AF189" s="1"/>
      <c r="AG189" s="1"/>
      <c r="AH189" s="1"/>
      <c r="AI189" s="1"/>
      <c r="AJ189" s="1"/>
      <c r="AK189" s="1"/>
      <c r="AL189" s="1"/>
      <c r="AM189" s="1"/>
      <c r="AN189" s="1"/>
      <c r="AO189" s="1"/>
      <c r="AP189" s="1"/>
      <c r="AQ189" s="1"/>
      <c r="AR189" s="1"/>
      <c r="AS189" s="1"/>
      <c r="AT189" s="1"/>
      <c r="AU189" s="1"/>
      <c r="AV189" s="1"/>
      <c r="AW189" s="1"/>
      <c r="AX189" s="1"/>
      <c r="AY189" s="1"/>
      <c r="AZ189" s="1"/>
      <c r="BA189" s="1"/>
      <c r="BB189" s="1"/>
      <c r="BC189" s="5"/>
      <c r="BD189" s="5"/>
      <c r="BE189" s="5"/>
      <c r="BF189" s="5"/>
      <c r="BG189" s="5"/>
      <c r="BH189" s="5"/>
      <c r="BI189" s="5"/>
      <c r="BJ189" s="5"/>
      <c r="BK189" s="5"/>
      <c r="BL189" s="5"/>
      <c r="BM189" s="5"/>
      <c r="BN189" s="5"/>
      <c r="BO189" s="5"/>
      <c r="BP189" s="5"/>
      <c r="BQ189" s="5"/>
      <c r="BR189" s="5"/>
      <c r="BS189" s="5"/>
      <c r="BT189" s="5"/>
      <c r="BU189" s="5"/>
      <c r="BV189" s="5"/>
      <c r="BW189" s="5"/>
      <c r="BX189" s="5"/>
      <c r="BY189" s="5"/>
      <c r="BZ189" s="5"/>
      <c r="CA189" s="5"/>
      <c r="CB189" s="6"/>
      <c r="CC189" s="5"/>
      <c r="CD189" s="5"/>
      <c r="CE189" s="5"/>
      <c r="CF189" s="5"/>
      <c r="CG189" s="5"/>
      <c r="CH189" s="5"/>
      <c r="CI189" s="5"/>
      <c r="CJ189" s="5"/>
      <c r="CK189" s="5"/>
      <c r="CL189" s="5"/>
      <c r="CM189" s="5"/>
      <c r="CN189" s="5"/>
      <c r="CO189" s="5"/>
      <c r="CP189" s="5"/>
      <c r="CQ189" s="5"/>
      <c r="CR189" s="5"/>
      <c r="CS189" s="5"/>
      <c r="CT189" s="5"/>
      <c r="CU189" s="5"/>
      <c r="CV189" s="5"/>
      <c r="CW189" s="5"/>
      <c r="CX189" s="5"/>
      <c r="CY189" s="5"/>
      <c r="CZ189" s="5"/>
      <c r="DA189" s="5"/>
      <c r="DB189" s="5"/>
      <c r="DC189" s="5"/>
      <c r="DD189" s="5"/>
      <c r="DE189" s="5"/>
      <c r="DF189" s="5"/>
      <c r="DG189" s="5"/>
      <c r="DH189" s="5"/>
      <c r="DI189" s="5"/>
      <c r="DJ189" s="5"/>
      <c r="DK189" s="5"/>
      <c r="DL189" s="5"/>
      <c r="DM189" s="5"/>
      <c r="DN189" s="5"/>
      <c r="DO189" s="5"/>
      <c r="DP189" s="5"/>
      <c r="DQ189" s="5"/>
      <c r="DR189" s="5"/>
      <c r="DS189" s="5"/>
      <c r="DT189" s="5"/>
      <c r="DU189" s="5"/>
      <c r="DV189" s="5"/>
      <c r="DW189" s="5"/>
      <c r="DX189" s="5"/>
      <c r="DY189" s="5"/>
      <c r="DZ189" s="903">
        <f t="shared" ref="DZ189:EG189" si="344">DZ173-DZ179</f>
        <v>687</v>
      </c>
      <c r="EA189" s="903">
        <f t="shared" si="344"/>
        <v>703</v>
      </c>
      <c r="EB189" s="903">
        <f t="shared" si="344"/>
        <v>691</v>
      </c>
      <c r="EC189" s="903">
        <f t="shared" si="344"/>
        <v>694</v>
      </c>
      <c r="ED189" s="1186">
        <f t="shared" si="344"/>
        <v>2775</v>
      </c>
      <c r="EE189" s="903">
        <f t="shared" si="344"/>
        <v>669</v>
      </c>
      <c r="EF189" s="903">
        <f t="shared" si="344"/>
        <v>634</v>
      </c>
      <c r="EG189" s="903">
        <f t="shared" si="344"/>
        <v>587</v>
      </c>
      <c r="EH189" s="903">
        <f t="shared" ref="EH189:EI189" si="345">EH173-EH179</f>
        <v>585</v>
      </c>
      <c r="EI189" s="1186">
        <f t="shared" si="345"/>
        <v>2475</v>
      </c>
      <c r="EJ189" s="903">
        <f t="shared" ref="EJ189:EK189" si="346">EJ173-EJ179</f>
        <v>509</v>
      </c>
      <c r="EK189" s="903">
        <f t="shared" si="346"/>
        <v>535</v>
      </c>
      <c r="EL189" s="903">
        <f t="shared" ref="EL189:EO189" si="347">EL173-EL179</f>
        <v>508</v>
      </c>
      <c r="EM189" s="903">
        <f t="shared" si="347"/>
        <v>528</v>
      </c>
      <c r="EN189" s="1186">
        <f t="shared" si="347"/>
        <v>2080</v>
      </c>
      <c r="EO189" s="903">
        <f t="shared" si="347"/>
        <v>519</v>
      </c>
      <c r="EP189" s="903">
        <f t="shared" ref="EP189:EQ189" si="348">EP173-EP179</f>
        <v>533</v>
      </c>
      <c r="EQ189" s="903">
        <f t="shared" si="348"/>
        <v>526</v>
      </c>
      <c r="ER189" s="903">
        <f t="shared" ref="ER189:ES189" si="349">ER173-ER179</f>
        <v>549</v>
      </c>
      <c r="ES189" s="1186">
        <f t="shared" si="349"/>
        <v>2127</v>
      </c>
      <c r="ET189" s="903">
        <f t="shared" ref="ET189:EU189" si="350">ET173-ET179</f>
        <v>547</v>
      </c>
      <c r="EU189" s="903">
        <f t="shared" si="350"/>
        <v>560</v>
      </c>
      <c r="EV189" s="903">
        <f t="shared" ref="EV189:EY189" si="351">EV173-EV179</f>
        <v>549</v>
      </c>
      <c r="EW189" s="903">
        <f t="shared" si="351"/>
        <v>595</v>
      </c>
      <c r="EX189" s="1186">
        <f t="shared" si="351"/>
        <v>2251</v>
      </c>
      <c r="EY189" s="903">
        <f t="shared" si="351"/>
        <v>583</v>
      </c>
      <c r="EZ189" s="903">
        <f t="shared" ref="EZ189" si="352">EZ173-EZ179</f>
        <v>607</v>
      </c>
    </row>
    <row r="190" spans="1:156" x14ac:dyDescent="0.2">
      <c r="A190" s="4"/>
      <c r="B190" s="1"/>
      <c r="C190" s="1"/>
      <c r="D190" s="1"/>
      <c r="E190" s="1"/>
      <c r="F190" s="1"/>
      <c r="G190" s="1"/>
      <c r="H190" s="1"/>
      <c r="I190" s="1"/>
      <c r="J190" s="1"/>
      <c r="K190" s="1"/>
      <c r="L190" s="1"/>
      <c r="M190" s="1"/>
      <c r="N190" s="1"/>
      <c r="O190" s="1"/>
      <c r="P190" s="1"/>
      <c r="Q190" s="1"/>
      <c r="R190" s="1"/>
      <c r="S190" s="1"/>
      <c r="T190" s="1"/>
      <c r="U190" s="1"/>
      <c r="V190" s="1"/>
      <c r="W190" s="1"/>
      <c r="X190" s="1"/>
      <c r="Y190" s="1"/>
      <c r="Z190" s="1"/>
      <c r="AA190" s="1"/>
      <c r="AB190" s="1"/>
      <c r="AC190" s="1"/>
      <c r="AD190" s="1"/>
      <c r="AE190" s="1"/>
      <c r="AF190" s="1"/>
      <c r="AG190" s="1"/>
      <c r="AH190" s="1"/>
      <c r="AI190" s="1"/>
      <c r="AJ190" s="1"/>
      <c r="AK190" s="1"/>
      <c r="AL190" s="1"/>
      <c r="AM190" s="1"/>
      <c r="AN190" s="1"/>
      <c r="AO190" s="1"/>
      <c r="AP190" s="1"/>
      <c r="AQ190" s="1"/>
      <c r="AR190" s="1"/>
      <c r="AS190" s="1"/>
      <c r="AT190" s="1"/>
      <c r="AU190" s="1"/>
      <c r="AV190" s="1"/>
      <c r="AW190" s="1"/>
      <c r="AX190" s="1"/>
      <c r="AY190" s="1"/>
      <c r="AZ190" s="1"/>
      <c r="BA190" s="1"/>
      <c r="BB190" s="1"/>
      <c r="BC190" s="5"/>
      <c r="BD190" s="5"/>
      <c r="BE190" s="5"/>
      <c r="BF190" s="5"/>
      <c r="BG190" s="5"/>
      <c r="BH190" s="5"/>
      <c r="BI190" s="5"/>
      <c r="BJ190" s="5"/>
      <c r="BK190" s="5"/>
      <c r="BL190" s="5"/>
      <c r="BM190" s="5"/>
      <c r="BN190" s="5"/>
      <c r="BO190" s="5"/>
      <c r="BP190" s="5"/>
      <c r="BQ190" s="5"/>
      <c r="BR190" s="5"/>
      <c r="BS190" s="5"/>
      <c r="BT190" s="5"/>
      <c r="BU190" s="5"/>
      <c r="BV190" s="5"/>
      <c r="BW190" s="5"/>
      <c r="BX190" s="5"/>
      <c r="BY190" s="5"/>
      <c r="BZ190" s="5"/>
      <c r="CA190" s="5"/>
      <c r="CB190" s="6"/>
      <c r="CC190" s="5"/>
      <c r="CD190" s="5"/>
      <c r="CE190" s="5"/>
      <c r="CF190" s="5"/>
      <c r="CG190" s="5"/>
      <c r="CH190" s="5"/>
      <c r="CI190" s="5"/>
      <c r="CJ190" s="5"/>
      <c r="CK190" s="5"/>
      <c r="CL190" s="5"/>
      <c r="CM190" s="5"/>
      <c r="CN190" s="5"/>
      <c r="CO190" s="5"/>
      <c r="CP190" s="5"/>
      <c r="CQ190" s="5"/>
      <c r="CR190" s="5"/>
      <c r="CS190" s="5"/>
      <c r="CT190" s="5"/>
      <c r="CU190" s="5"/>
      <c r="CV190" s="5"/>
      <c r="CW190" s="5"/>
      <c r="CX190" s="5"/>
      <c r="CY190" s="5"/>
      <c r="CZ190" s="5"/>
      <c r="DA190" s="5"/>
      <c r="DB190" s="5"/>
      <c r="DC190" s="5"/>
      <c r="DD190" s="5"/>
      <c r="DE190" s="5"/>
      <c r="DF190" s="5"/>
      <c r="DG190" s="5"/>
      <c r="DH190" s="5"/>
      <c r="DI190" s="5"/>
      <c r="DJ190" s="5"/>
      <c r="DK190" s="5"/>
      <c r="DL190" s="5"/>
      <c r="DM190" s="5"/>
      <c r="DN190" s="5"/>
      <c r="DO190" s="5"/>
      <c r="DP190" s="5"/>
      <c r="DQ190" s="5"/>
      <c r="DR190" s="5"/>
      <c r="DS190" s="5"/>
      <c r="DT190" s="5"/>
      <c r="DU190" s="5"/>
      <c r="DV190" s="5"/>
      <c r="DW190" s="5"/>
      <c r="DX190" s="5"/>
      <c r="DY190" s="5"/>
      <c r="DZ190" s="5"/>
      <c r="EA190" s="8"/>
      <c r="EB190" s="5"/>
      <c r="EC190" s="5"/>
      <c r="ED190" s="5"/>
      <c r="EE190" s="5"/>
      <c r="EF190" s="8"/>
      <c r="EG190" s="8"/>
      <c r="EH190" s="8"/>
      <c r="EI190" s="5"/>
      <c r="EK190" s="8"/>
      <c r="EL190" s="8"/>
      <c r="EM190" s="8"/>
    </row>
    <row r="191" spans="1:156" x14ac:dyDescent="0.2">
      <c r="A191" s="4"/>
      <c r="B191" s="1"/>
      <c r="C191" s="1"/>
      <c r="D191" s="1"/>
      <c r="E191" s="1"/>
      <c r="F191" s="1"/>
      <c r="G191" s="1"/>
      <c r="H191" s="1"/>
      <c r="I191" s="1"/>
      <c r="J191" s="1"/>
      <c r="K191" s="1"/>
      <c r="L191" s="1"/>
      <c r="M191" s="1"/>
      <c r="N191" s="1"/>
      <c r="O191" s="1"/>
      <c r="P191" s="1"/>
      <c r="Q191" s="1"/>
      <c r="R191" s="1"/>
      <c r="S191" s="1"/>
      <c r="T191" s="1"/>
      <c r="U191" s="1"/>
      <c r="V191" s="1"/>
      <c r="W191" s="1"/>
      <c r="X191" s="1"/>
      <c r="Y191" s="1"/>
      <c r="Z191" s="1"/>
      <c r="AA191" s="1"/>
      <c r="AB191" s="1"/>
      <c r="AC191" s="1"/>
      <c r="AD191" s="1"/>
      <c r="AE191" s="1"/>
      <c r="AF191" s="1"/>
      <c r="AG191" s="1"/>
      <c r="AH191" s="1"/>
      <c r="AI191" s="1"/>
      <c r="AJ191" s="1"/>
      <c r="AK191" s="1"/>
      <c r="AL191" s="1"/>
      <c r="AM191" s="1"/>
      <c r="AN191" s="1"/>
      <c r="AO191" s="1"/>
      <c r="AP191" s="1"/>
      <c r="AQ191" s="1"/>
      <c r="AR191" s="1"/>
      <c r="AS191" s="1"/>
      <c r="AT191" s="1"/>
      <c r="AU191" s="1"/>
      <c r="AV191" s="1"/>
      <c r="AW191" s="1"/>
      <c r="AX191" s="1"/>
      <c r="AY191" s="1"/>
      <c r="AZ191" s="1"/>
      <c r="BA191" s="1"/>
      <c r="BB191" s="1"/>
      <c r="BC191" s="5"/>
      <c r="BD191" s="5"/>
      <c r="BE191" s="5"/>
      <c r="BF191" s="5"/>
      <c r="BG191" s="5"/>
      <c r="BH191" s="5"/>
      <c r="BI191" s="5"/>
      <c r="BJ191" s="5"/>
      <c r="BK191" s="5"/>
      <c r="BL191" s="5"/>
      <c r="BM191" s="5"/>
      <c r="BN191" s="5"/>
      <c r="BO191" s="5"/>
      <c r="BP191" s="5"/>
      <c r="BQ191" s="5"/>
      <c r="BR191" s="5"/>
      <c r="BS191" s="5"/>
      <c r="BT191" s="5"/>
      <c r="BU191" s="5"/>
      <c r="BV191" s="5"/>
      <c r="BW191" s="5"/>
      <c r="BX191" s="5"/>
      <c r="BY191" s="5"/>
      <c r="BZ191" s="5"/>
      <c r="CA191" s="5"/>
      <c r="CB191" s="6"/>
      <c r="CC191" s="5"/>
      <c r="CD191" s="5"/>
      <c r="CE191" s="5"/>
      <c r="CF191" s="5"/>
      <c r="CG191" s="5"/>
      <c r="CH191" s="5"/>
      <c r="CI191" s="5"/>
      <c r="CJ191" s="5"/>
      <c r="CK191" s="5"/>
      <c r="CL191" s="5"/>
      <c r="CM191" s="5"/>
      <c r="CN191" s="5"/>
      <c r="CO191" s="5"/>
      <c r="CP191" s="5"/>
      <c r="CQ191" s="5"/>
      <c r="CR191" s="5"/>
      <c r="CS191" s="5"/>
      <c r="CT191" s="5"/>
      <c r="CU191" s="5"/>
      <c r="CV191" s="5"/>
      <c r="CW191" s="5"/>
      <c r="CX191" s="5"/>
      <c r="CY191" s="5"/>
      <c r="CZ191" s="5"/>
      <c r="DA191" s="5"/>
      <c r="DB191" s="5"/>
      <c r="DC191" s="5"/>
      <c r="DD191" s="5"/>
      <c r="DE191" s="5"/>
      <c r="DF191" s="5"/>
      <c r="DG191" s="5"/>
      <c r="DH191" s="5"/>
      <c r="DI191" s="5"/>
      <c r="DJ191" s="5"/>
      <c r="DK191" s="5"/>
      <c r="DL191" s="5"/>
      <c r="DM191" s="5"/>
      <c r="DN191" s="5"/>
      <c r="DO191" s="5"/>
      <c r="DP191" s="5"/>
      <c r="DQ191" s="5"/>
      <c r="DR191" s="5"/>
      <c r="DS191" s="5"/>
      <c r="DT191" s="5"/>
      <c r="DU191" s="5"/>
      <c r="DV191" s="5"/>
      <c r="DW191" s="5"/>
      <c r="DX191" s="5"/>
      <c r="DY191" s="5"/>
      <c r="DZ191" s="5"/>
      <c r="EA191" s="8"/>
      <c r="EB191" s="5"/>
      <c r="EC191" s="5"/>
      <c r="ED191" s="5"/>
      <c r="EE191" s="5"/>
      <c r="EF191" s="8"/>
      <c r="EG191" s="8"/>
      <c r="EH191" s="8"/>
      <c r="EI191" s="5"/>
      <c r="EK191" s="8"/>
      <c r="EL191" s="8"/>
      <c r="EM191" s="8"/>
    </row>
    <row r="192" spans="1:156" x14ac:dyDescent="0.2">
      <c r="A192" s="1"/>
      <c r="B192" s="1"/>
      <c r="C192" s="1"/>
      <c r="D192" s="1"/>
      <c r="E192" s="1"/>
      <c r="F192" s="1"/>
      <c r="G192" s="1"/>
      <c r="H192" s="1"/>
      <c r="I192" s="1"/>
      <c r="J192" s="1"/>
      <c r="K192" s="1"/>
      <c r="L192" s="1"/>
      <c r="M192" s="1"/>
      <c r="N192" s="1"/>
      <c r="O192" s="1"/>
      <c r="P192" s="1"/>
      <c r="Q192" s="1"/>
      <c r="R192" s="1"/>
      <c r="S192" s="1"/>
      <c r="T192" s="1"/>
      <c r="U192" s="1"/>
      <c r="V192" s="1"/>
      <c r="W192" s="1"/>
      <c r="X192" s="1"/>
      <c r="Y192" s="1"/>
      <c r="Z192" s="1"/>
      <c r="AA192" s="1"/>
      <c r="AB192" s="1"/>
      <c r="AC192" s="1"/>
      <c r="AD192" s="1"/>
      <c r="AE192" s="1"/>
      <c r="AF192" s="1"/>
      <c r="AG192" s="1"/>
      <c r="AH192" s="1"/>
      <c r="AI192" s="1"/>
      <c r="AJ192" s="1"/>
      <c r="AK192" s="1"/>
      <c r="AL192" s="1"/>
      <c r="AM192" s="1"/>
      <c r="AN192" s="1"/>
      <c r="AO192" s="1"/>
      <c r="AP192" s="1"/>
      <c r="AQ192" s="1"/>
      <c r="AR192" s="1"/>
      <c r="AS192" s="1"/>
      <c r="AT192" s="1"/>
      <c r="AU192" s="1"/>
      <c r="AV192" s="1"/>
      <c r="AW192" s="1"/>
      <c r="AX192" s="1"/>
      <c r="AY192" s="1"/>
      <c r="AZ192" s="1"/>
      <c r="BA192" s="1"/>
      <c r="BB192" s="1"/>
      <c r="BC192" s="5"/>
      <c r="BD192" s="5"/>
      <c r="BE192" s="5"/>
      <c r="BF192" s="5"/>
      <c r="BG192" s="5"/>
      <c r="BH192" s="5"/>
      <c r="BI192" s="5"/>
      <c r="BJ192" s="5"/>
      <c r="BK192" s="5"/>
      <c r="BL192" s="5"/>
      <c r="BM192" s="5"/>
      <c r="BN192" s="5"/>
      <c r="BO192" s="5"/>
      <c r="BP192" s="5"/>
      <c r="BQ192" s="5"/>
      <c r="BR192" s="5"/>
      <c r="BS192" s="5"/>
      <c r="BT192" s="5"/>
      <c r="BU192" s="5"/>
      <c r="BV192" s="5"/>
      <c r="BW192" s="5"/>
      <c r="BX192" s="5"/>
      <c r="BY192" s="5"/>
      <c r="BZ192" s="5"/>
      <c r="CA192" s="5"/>
      <c r="CB192" s="6"/>
      <c r="CC192" s="5"/>
      <c r="CD192" s="5"/>
      <c r="CE192" s="5"/>
      <c r="CF192" s="5"/>
      <c r="CG192" s="5"/>
      <c r="CH192" s="5"/>
      <c r="CI192" s="5"/>
      <c r="CJ192" s="5"/>
      <c r="CK192" s="5"/>
      <c r="CL192" s="5"/>
      <c r="CM192" s="5"/>
      <c r="CN192" s="5"/>
      <c r="CO192" s="5"/>
      <c r="CP192" s="5"/>
      <c r="CQ192" s="5"/>
      <c r="CR192" s="5"/>
      <c r="CS192" s="5"/>
      <c r="CT192" s="5"/>
      <c r="CU192" s="5"/>
      <c r="CV192" s="5"/>
      <c r="CW192" s="5"/>
      <c r="CX192" s="5"/>
      <c r="CY192" s="5"/>
      <c r="CZ192" s="5"/>
      <c r="DA192" s="5"/>
      <c r="DB192" s="5"/>
      <c r="DC192" s="5"/>
      <c r="DD192" s="5"/>
      <c r="DE192" s="5"/>
      <c r="DF192" s="5"/>
      <c r="DG192" s="5"/>
      <c r="DH192" s="5"/>
      <c r="DI192" s="5"/>
      <c r="DJ192" s="5"/>
      <c r="DK192" s="5"/>
      <c r="DL192" s="5"/>
      <c r="DM192" s="5"/>
      <c r="DN192" s="5"/>
      <c r="DO192" s="5"/>
      <c r="DP192" s="5"/>
      <c r="DQ192" s="5"/>
      <c r="DR192" s="5"/>
      <c r="DS192" s="5"/>
      <c r="DT192" s="5"/>
      <c r="DU192" s="5"/>
      <c r="DV192" s="5"/>
      <c r="DW192" s="5"/>
      <c r="DX192" s="5"/>
      <c r="DY192" s="5"/>
      <c r="DZ192" s="5"/>
      <c r="EA192" s="5"/>
      <c r="EB192" s="5"/>
      <c r="EC192" s="5"/>
      <c r="ED192" s="5"/>
      <c r="EE192" s="5"/>
      <c r="EI192" s="5"/>
    </row>
    <row r="193" spans="1:164" x14ac:dyDescent="0.2">
      <c r="A193" s="1125" t="s">
        <v>3438</v>
      </c>
      <c r="B193" s="1126"/>
      <c r="C193" s="1126"/>
      <c r="D193" s="1126"/>
      <c r="E193" s="1126"/>
      <c r="F193" s="1126"/>
      <c r="G193" s="1126"/>
      <c r="H193" s="1126"/>
      <c r="I193" s="1126"/>
      <c r="J193" s="1126"/>
      <c r="K193" s="1126"/>
      <c r="L193" s="1126"/>
      <c r="M193" s="1126"/>
      <c r="N193" s="1126"/>
      <c r="O193" s="1126"/>
      <c r="P193" s="1126"/>
      <c r="Q193" s="1126"/>
      <c r="R193" s="1126"/>
      <c r="S193" s="1126"/>
      <c r="T193" s="1126"/>
      <c r="U193" s="1126"/>
      <c r="V193" s="1126"/>
      <c r="W193" s="1126"/>
      <c r="X193" s="1126"/>
      <c r="Y193" s="1126"/>
      <c r="Z193" s="1126"/>
      <c r="AA193" s="1126"/>
      <c r="AB193" s="1126"/>
      <c r="AC193" s="1126"/>
      <c r="AD193" s="1126"/>
      <c r="AE193" s="1126"/>
      <c r="AF193" s="1126"/>
      <c r="AG193" s="1126"/>
      <c r="AH193" s="1126"/>
      <c r="AI193" s="1126"/>
      <c r="AJ193" s="1126"/>
      <c r="AK193" s="1126"/>
      <c r="AL193" s="1126"/>
      <c r="AM193" s="1126"/>
      <c r="AN193" s="1126"/>
      <c r="AO193" s="1126"/>
      <c r="AP193" s="1126"/>
      <c r="AQ193" s="1126"/>
      <c r="AR193" s="1126"/>
      <c r="AS193" s="1126"/>
      <c r="AT193" s="1126"/>
      <c r="AU193" s="1126"/>
      <c r="AV193" s="1126"/>
      <c r="AW193" s="1126"/>
      <c r="AX193" s="1126"/>
      <c r="AY193" s="1126"/>
      <c r="AZ193" s="1126"/>
      <c r="BA193" s="1126"/>
      <c r="BB193" s="1126"/>
      <c r="BC193" s="1127"/>
      <c r="BD193" s="1127"/>
      <c r="BE193" s="1127"/>
      <c r="BF193" s="1127"/>
      <c r="BG193" s="1127"/>
      <c r="BH193" s="1127"/>
      <c r="BI193" s="1127"/>
      <c r="BJ193" s="1127"/>
      <c r="BK193" s="1127"/>
      <c r="BL193" s="1127"/>
      <c r="BM193" s="1127"/>
      <c r="BN193" s="1127"/>
      <c r="BO193" s="1127"/>
      <c r="BP193" s="1127"/>
      <c r="BQ193" s="1127"/>
      <c r="BR193" s="1127"/>
      <c r="BS193" s="1127"/>
      <c r="BT193" s="1127"/>
      <c r="BU193" s="1127"/>
      <c r="BV193" s="1127"/>
      <c r="BW193" s="1127"/>
      <c r="BX193" s="1127"/>
      <c r="BY193" s="1127"/>
      <c r="BZ193" s="1127"/>
      <c r="CA193" s="1127"/>
      <c r="CB193" s="1127"/>
      <c r="CC193" s="1127"/>
      <c r="CD193" s="1127"/>
      <c r="CE193" s="1127"/>
      <c r="CF193" s="1127"/>
      <c r="CG193" s="1127"/>
      <c r="CH193" s="1127"/>
      <c r="CI193" s="1127"/>
      <c r="CJ193" s="1127"/>
      <c r="CK193" s="1127"/>
      <c r="CL193" s="1127"/>
      <c r="CM193" s="1127"/>
      <c r="CN193" s="1127"/>
      <c r="CO193" s="1127"/>
      <c r="CP193" s="1127"/>
      <c r="CQ193" s="1127"/>
      <c r="CR193" s="1127"/>
      <c r="CS193" s="1127"/>
      <c r="CT193" s="1127"/>
      <c r="CU193" s="1127"/>
      <c r="CV193" s="1127"/>
      <c r="CW193" s="1127"/>
      <c r="CX193" s="1127"/>
      <c r="CY193" s="1127"/>
      <c r="CZ193" s="1127"/>
      <c r="DA193" s="1127"/>
      <c r="DB193" s="1127"/>
      <c r="DC193" s="1127"/>
      <c r="DD193" s="1127"/>
      <c r="DE193" s="1127"/>
      <c r="DF193" s="1127"/>
      <c r="DG193" s="1127"/>
      <c r="DH193" s="1127"/>
      <c r="DI193" s="1127"/>
      <c r="DJ193" s="1127"/>
      <c r="DK193" s="1127"/>
      <c r="DL193" s="1127"/>
      <c r="DM193" s="1127"/>
      <c r="DN193" s="1127"/>
      <c r="DO193" s="1127"/>
      <c r="DP193" s="1128"/>
      <c r="DQ193" s="1127"/>
      <c r="DR193" s="1127"/>
      <c r="DS193" s="1127"/>
      <c r="DT193" s="1127"/>
      <c r="DU193" s="1128"/>
      <c r="DV193" s="1126"/>
      <c r="DW193" s="1126"/>
      <c r="DX193" s="1126"/>
      <c r="DY193" s="1126"/>
      <c r="DZ193" s="1126"/>
      <c r="EA193" s="1126"/>
      <c r="EB193" s="1126"/>
      <c r="EC193" s="1126"/>
      <c r="ED193" s="1126"/>
      <c r="EE193" s="1126"/>
      <c r="EF193" s="1128"/>
      <c r="EG193" s="1128"/>
      <c r="EH193" s="1128"/>
      <c r="EI193" s="1126"/>
      <c r="EJ193" s="1128"/>
      <c r="EK193" s="1128"/>
      <c r="EL193" s="1128"/>
      <c r="EM193" s="1128"/>
      <c r="EN193" s="1128"/>
      <c r="EO193" s="1128"/>
      <c r="EP193" s="1128"/>
      <c r="EQ193" s="1128"/>
      <c r="ER193" s="1128"/>
      <c r="ES193" s="1128"/>
      <c r="ET193" s="1128"/>
      <c r="EU193" s="1128"/>
      <c r="EV193" s="1128"/>
      <c r="EW193" s="1128"/>
      <c r="EX193" s="1128"/>
      <c r="EY193" s="1128"/>
      <c r="EZ193" s="1128"/>
      <c r="FA193" s="1128"/>
      <c r="FB193" s="1128"/>
      <c r="FC193" s="1128"/>
      <c r="FD193" s="1128"/>
      <c r="FE193" s="1128"/>
      <c r="FF193" s="1128"/>
      <c r="FG193" s="1128"/>
      <c r="FH193" s="1128"/>
    </row>
    <row r="194" spans="1:164" x14ac:dyDescent="0.2">
      <c r="A194" s="1" t="s">
        <v>31</v>
      </c>
      <c r="B194" s="1"/>
      <c r="C194" s="1"/>
      <c r="D194" s="1"/>
      <c r="E194" s="1"/>
      <c r="F194" s="1"/>
      <c r="G194" s="1"/>
      <c r="H194" s="1"/>
      <c r="I194" s="1"/>
      <c r="J194" s="1"/>
      <c r="K194" s="1"/>
      <c r="L194" s="1"/>
      <c r="M194" s="1"/>
      <c r="N194" s="1"/>
      <c r="O194" s="1"/>
      <c r="P194" s="1"/>
      <c r="Q194" s="1"/>
      <c r="R194" s="1"/>
      <c r="S194" s="1"/>
      <c r="T194" s="1"/>
      <c r="U194" s="1"/>
      <c r="V194" s="1"/>
      <c r="W194" s="1"/>
      <c r="X194" s="1"/>
      <c r="Y194" s="1"/>
      <c r="Z194" s="1"/>
      <c r="AA194" s="1"/>
      <c r="AB194" s="1"/>
      <c r="AC194" s="1"/>
      <c r="AD194" s="1"/>
      <c r="AE194" s="1"/>
      <c r="AF194" s="1"/>
      <c r="AG194" s="1"/>
      <c r="AH194" s="1"/>
      <c r="AI194" s="1"/>
      <c r="AJ194" s="1"/>
      <c r="AK194" s="1"/>
      <c r="AL194" s="1"/>
      <c r="AM194" s="1"/>
      <c r="AN194" s="1"/>
      <c r="AO194" s="1"/>
      <c r="AP194" s="1"/>
      <c r="AQ194" s="1"/>
      <c r="AR194" s="1"/>
      <c r="AS194" s="1"/>
      <c r="AT194" s="1"/>
      <c r="AU194" s="1"/>
      <c r="AV194" s="1"/>
      <c r="AW194" s="1"/>
      <c r="AX194" s="1"/>
      <c r="AY194" s="1"/>
      <c r="AZ194" s="1"/>
      <c r="BA194" s="1"/>
      <c r="BB194" s="1"/>
      <c r="BC194" s="5"/>
      <c r="BD194" s="5"/>
      <c r="BE194" s="5"/>
      <c r="BF194" s="5"/>
      <c r="BG194" s="5"/>
      <c r="BH194" s="5"/>
      <c r="BI194" s="5"/>
      <c r="BJ194" s="5"/>
      <c r="BK194" s="5"/>
      <c r="BL194" s="5"/>
      <c r="BM194" s="5"/>
      <c r="BN194" s="5"/>
      <c r="BO194" s="5"/>
      <c r="BP194" s="5"/>
      <c r="BQ194" s="5"/>
      <c r="BR194" s="5"/>
      <c r="BS194" s="5"/>
      <c r="BT194" s="5"/>
      <c r="BU194" s="5"/>
      <c r="BV194" s="5"/>
      <c r="BW194" s="5"/>
      <c r="BX194" s="5"/>
      <c r="BY194" s="5"/>
      <c r="BZ194" s="5"/>
      <c r="CA194" s="5"/>
      <c r="CB194" s="6"/>
      <c r="CC194" s="5"/>
      <c r="CD194" s="5"/>
      <c r="CE194" s="5"/>
      <c r="CF194" s="5"/>
      <c r="CG194" s="5"/>
      <c r="CH194" s="5"/>
      <c r="CI194" s="5"/>
      <c r="CJ194" s="5"/>
      <c r="CK194" s="5"/>
      <c r="CL194" s="5"/>
      <c r="CM194" s="5"/>
      <c r="CN194" s="5"/>
      <c r="CO194" s="5"/>
      <c r="CP194" s="5"/>
      <c r="CQ194" s="5"/>
      <c r="CR194" s="5"/>
      <c r="CS194" s="5"/>
      <c r="CT194" s="5"/>
      <c r="CU194" s="5"/>
      <c r="CV194" s="5"/>
      <c r="CW194" s="5"/>
      <c r="CX194" s="5"/>
      <c r="CY194" s="5"/>
      <c r="CZ194" s="5"/>
      <c r="DA194" s="5"/>
      <c r="DB194" s="5"/>
      <c r="DC194" s="5"/>
      <c r="DD194" s="5"/>
      <c r="DE194" s="5"/>
      <c r="DF194" s="5"/>
      <c r="DG194" s="5"/>
      <c r="DH194" s="5"/>
      <c r="DI194" s="5"/>
      <c r="DJ194" s="5"/>
      <c r="DK194" s="5"/>
      <c r="DL194" s="5"/>
      <c r="DM194" s="5"/>
      <c r="DN194" s="5"/>
      <c r="DO194" s="5"/>
      <c r="DP194" s="5"/>
      <c r="DQ194" s="5"/>
      <c r="DR194" s="5"/>
      <c r="DS194" s="5"/>
      <c r="DT194" s="5"/>
      <c r="DU194" s="5"/>
      <c r="DV194" s="5"/>
      <c r="DW194" s="5"/>
      <c r="DX194" s="5"/>
      <c r="DY194" s="5"/>
      <c r="DZ194" s="5"/>
      <c r="EA194" s="7">
        <v>849</v>
      </c>
      <c r="EB194" s="5"/>
      <c r="EC194" s="5"/>
      <c r="ED194" s="5"/>
      <c r="EE194" s="5"/>
      <c r="EF194" s="7">
        <v>839</v>
      </c>
      <c r="EG194" s="7">
        <v>834</v>
      </c>
      <c r="EH194" s="7">
        <v>834</v>
      </c>
      <c r="EI194" s="5"/>
    </row>
    <row r="195" spans="1:164" x14ac:dyDescent="0.2">
      <c r="A195" s="1" t="s">
        <v>32</v>
      </c>
      <c r="B195" s="1"/>
      <c r="C195" s="1"/>
      <c r="D195" s="1"/>
      <c r="E195" s="1"/>
      <c r="F195" s="1"/>
      <c r="G195" s="1"/>
      <c r="H195" s="1"/>
      <c r="I195" s="1"/>
      <c r="J195" s="1"/>
      <c r="K195" s="1"/>
      <c r="L195" s="1"/>
      <c r="M195" s="1"/>
      <c r="N195" s="1"/>
      <c r="O195" s="1"/>
      <c r="P195" s="1"/>
      <c r="Q195" s="1"/>
      <c r="R195" s="1"/>
      <c r="S195" s="1"/>
      <c r="T195" s="1"/>
      <c r="U195" s="1"/>
      <c r="V195" s="1"/>
      <c r="W195" s="1"/>
      <c r="X195" s="1"/>
      <c r="Y195" s="1"/>
      <c r="Z195" s="1"/>
      <c r="AA195" s="1"/>
      <c r="AB195" s="1"/>
      <c r="AC195" s="1"/>
      <c r="AD195" s="1"/>
      <c r="AE195" s="1"/>
      <c r="AF195" s="1"/>
      <c r="AG195" s="1"/>
      <c r="AH195" s="1"/>
      <c r="AI195" s="1"/>
      <c r="AJ195" s="1"/>
      <c r="AK195" s="1"/>
      <c r="AL195" s="1"/>
      <c r="AM195" s="1"/>
      <c r="AN195" s="1"/>
      <c r="AO195" s="1"/>
      <c r="AP195" s="1"/>
      <c r="AQ195" s="1"/>
      <c r="AR195" s="1"/>
      <c r="AS195" s="1"/>
      <c r="AT195" s="1"/>
      <c r="AU195" s="1"/>
      <c r="AV195" s="1"/>
      <c r="AW195" s="1"/>
      <c r="AX195" s="1"/>
      <c r="AY195" s="1"/>
      <c r="AZ195" s="1"/>
      <c r="BA195" s="1"/>
      <c r="BB195" s="1"/>
      <c r="BC195" s="5"/>
      <c r="BD195" s="5"/>
      <c r="BE195" s="5"/>
      <c r="BF195" s="5"/>
      <c r="BG195" s="5"/>
      <c r="BH195" s="5"/>
      <c r="BI195" s="5"/>
      <c r="BJ195" s="5"/>
      <c r="BK195" s="5"/>
      <c r="BL195" s="5"/>
      <c r="BM195" s="5"/>
      <c r="BN195" s="5"/>
      <c r="BO195" s="5"/>
      <c r="BP195" s="5"/>
      <c r="BQ195" s="5"/>
      <c r="BR195" s="5"/>
      <c r="BS195" s="5"/>
      <c r="BT195" s="5"/>
      <c r="BU195" s="5"/>
      <c r="BV195" s="5"/>
      <c r="BW195" s="5"/>
      <c r="BX195" s="5"/>
      <c r="BY195" s="5"/>
      <c r="BZ195" s="5"/>
      <c r="CA195" s="5"/>
      <c r="CB195" s="6"/>
      <c r="CC195" s="5"/>
      <c r="CD195" s="5"/>
      <c r="CE195" s="5"/>
      <c r="CF195" s="5"/>
      <c r="CG195" s="5"/>
      <c r="CH195" s="5"/>
      <c r="CI195" s="5"/>
      <c r="CJ195" s="5"/>
      <c r="CK195" s="5"/>
      <c r="CL195" s="5"/>
      <c r="CM195" s="5"/>
      <c r="CN195" s="5"/>
      <c r="CO195" s="5"/>
      <c r="CP195" s="5"/>
      <c r="CQ195" s="5"/>
      <c r="CR195" s="5"/>
      <c r="CS195" s="5"/>
      <c r="CT195" s="5"/>
      <c r="CU195" s="5"/>
      <c r="CV195" s="5"/>
      <c r="CW195" s="5"/>
      <c r="CX195" s="5"/>
      <c r="CY195" s="5"/>
      <c r="CZ195" s="5"/>
      <c r="DA195" s="5"/>
      <c r="DB195" s="5"/>
      <c r="DC195" s="5"/>
      <c r="DD195" s="5"/>
      <c r="DE195" s="5"/>
      <c r="DF195" s="5"/>
      <c r="DG195" s="5"/>
      <c r="DH195" s="5"/>
      <c r="DI195" s="5"/>
      <c r="DJ195" s="5"/>
      <c r="DK195" s="5"/>
      <c r="DL195" s="5"/>
      <c r="DM195" s="5"/>
      <c r="DN195" s="5"/>
      <c r="DO195" s="5"/>
      <c r="DP195" s="5"/>
      <c r="DQ195" s="5"/>
      <c r="DR195" s="5"/>
      <c r="DS195" s="5"/>
      <c r="DT195" s="5"/>
      <c r="DU195" s="5"/>
      <c r="DV195" s="5"/>
      <c r="DW195" s="5"/>
      <c r="DX195" s="5"/>
      <c r="DY195" s="5"/>
      <c r="DZ195" s="5"/>
      <c r="EA195" s="7">
        <v>509</v>
      </c>
      <c r="EB195" s="5"/>
      <c r="EC195" s="5"/>
      <c r="ED195" s="5"/>
      <c r="EE195" s="5"/>
      <c r="EF195" s="7">
        <v>443</v>
      </c>
      <c r="EG195" s="7">
        <v>411</v>
      </c>
      <c r="EH195" s="7">
        <v>397</v>
      </c>
      <c r="EI195" s="5"/>
    </row>
    <row r="196" spans="1:164" x14ac:dyDescent="0.2">
      <c r="A196" s="1" t="s">
        <v>33</v>
      </c>
      <c r="B196" s="1"/>
      <c r="C196" s="1"/>
      <c r="D196" s="1"/>
      <c r="E196" s="1"/>
      <c r="F196" s="1"/>
      <c r="G196" s="1"/>
      <c r="H196" s="1"/>
      <c r="I196" s="1"/>
      <c r="J196" s="1"/>
      <c r="K196" s="1"/>
      <c r="L196" s="1"/>
      <c r="M196" s="1"/>
      <c r="N196" s="1"/>
      <c r="O196" s="1"/>
      <c r="P196" s="1"/>
      <c r="Q196" s="1"/>
      <c r="R196" s="1"/>
      <c r="S196" s="1"/>
      <c r="T196" s="1"/>
      <c r="U196" s="1"/>
      <c r="V196" s="1"/>
      <c r="W196" s="1"/>
      <c r="X196" s="1"/>
      <c r="Y196" s="1"/>
      <c r="Z196" s="1"/>
      <c r="AA196" s="1"/>
      <c r="AB196" s="1"/>
      <c r="AC196" s="1"/>
      <c r="AD196" s="1"/>
      <c r="AE196" s="1"/>
      <c r="AF196" s="1"/>
      <c r="AG196" s="1"/>
      <c r="AH196" s="1"/>
      <c r="AI196" s="1"/>
      <c r="AJ196" s="1"/>
      <c r="AK196" s="1"/>
      <c r="AL196" s="1"/>
      <c r="AM196" s="1"/>
      <c r="AN196" s="1"/>
      <c r="AO196" s="1"/>
      <c r="AP196" s="1"/>
      <c r="AQ196" s="1"/>
      <c r="AR196" s="1"/>
      <c r="AS196" s="1"/>
      <c r="AT196" s="1"/>
      <c r="AU196" s="1"/>
      <c r="AV196" s="1"/>
      <c r="AW196" s="1"/>
      <c r="AX196" s="1"/>
      <c r="AY196" s="1"/>
      <c r="AZ196" s="1"/>
      <c r="BA196" s="1"/>
      <c r="BB196" s="1"/>
      <c r="BC196" s="5"/>
      <c r="BD196" s="5"/>
      <c r="BE196" s="5"/>
      <c r="BF196" s="5"/>
      <c r="BG196" s="5"/>
      <c r="BH196" s="5"/>
      <c r="BI196" s="5"/>
      <c r="BJ196" s="5"/>
      <c r="BK196" s="5"/>
      <c r="BL196" s="5"/>
      <c r="BM196" s="5"/>
      <c r="BN196" s="5"/>
      <c r="BO196" s="5"/>
      <c r="BP196" s="5"/>
      <c r="BQ196" s="5"/>
      <c r="BR196" s="5"/>
      <c r="BS196" s="5"/>
      <c r="BT196" s="5"/>
      <c r="BU196" s="5"/>
      <c r="BV196" s="5"/>
      <c r="BW196" s="5"/>
      <c r="BX196" s="5"/>
      <c r="BY196" s="5"/>
      <c r="BZ196" s="5"/>
      <c r="CA196" s="5"/>
      <c r="CB196" s="6"/>
      <c r="CC196" s="5"/>
      <c r="CD196" s="5"/>
      <c r="CE196" s="5"/>
      <c r="CF196" s="5"/>
      <c r="CG196" s="5"/>
      <c r="CH196" s="5"/>
      <c r="CI196" s="5"/>
      <c r="CJ196" s="5"/>
      <c r="CK196" s="5"/>
      <c r="CL196" s="5"/>
      <c r="CM196" s="5"/>
      <c r="CN196" s="5"/>
      <c r="CO196" s="5"/>
      <c r="CP196" s="5"/>
      <c r="CQ196" s="5"/>
      <c r="CR196" s="5"/>
      <c r="CS196" s="5"/>
      <c r="CT196" s="5"/>
      <c r="CU196" s="5"/>
      <c r="CV196" s="5"/>
      <c r="CW196" s="5"/>
      <c r="CX196" s="5"/>
      <c r="CY196" s="5"/>
      <c r="CZ196" s="5"/>
      <c r="DA196" s="5"/>
      <c r="DB196" s="5"/>
      <c r="DC196" s="5"/>
      <c r="DD196" s="5"/>
      <c r="DE196" s="5"/>
      <c r="DF196" s="5"/>
      <c r="DG196" s="5"/>
      <c r="DH196" s="5"/>
      <c r="DI196" s="5"/>
      <c r="DJ196" s="5"/>
      <c r="DK196" s="5"/>
      <c r="DL196" s="5"/>
      <c r="DM196" s="5"/>
      <c r="DN196" s="5"/>
      <c r="DO196" s="5"/>
      <c r="DP196" s="5"/>
      <c r="DQ196" s="5"/>
      <c r="DR196" s="5"/>
      <c r="DS196" s="5"/>
      <c r="DT196" s="5"/>
      <c r="DU196" s="5"/>
      <c r="DV196" s="5"/>
      <c r="DW196" s="5"/>
      <c r="DX196" s="5"/>
      <c r="DY196" s="5"/>
      <c r="DZ196" s="5"/>
      <c r="EA196" s="7">
        <v>197</v>
      </c>
      <c r="EB196" s="5"/>
      <c r="EC196" s="5"/>
      <c r="ED196" s="5"/>
      <c r="EE196" s="5"/>
      <c r="EF196" s="7">
        <v>159</v>
      </c>
      <c r="EG196" s="7">
        <v>149</v>
      </c>
      <c r="EH196" s="7">
        <v>143</v>
      </c>
      <c r="EI196" s="5"/>
    </row>
    <row r="197" spans="1:164" x14ac:dyDescent="0.2">
      <c r="A197" s="1" t="s">
        <v>34</v>
      </c>
      <c r="B197" s="1"/>
      <c r="C197" s="1"/>
      <c r="D197" s="1"/>
      <c r="E197" s="1"/>
      <c r="F197" s="1"/>
      <c r="G197" s="1"/>
      <c r="H197" s="1"/>
      <c r="I197" s="1"/>
      <c r="J197" s="1"/>
      <c r="K197" s="1"/>
      <c r="L197" s="1"/>
      <c r="M197" s="1"/>
      <c r="N197" s="1"/>
      <c r="O197" s="1"/>
      <c r="P197" s="1"/>
      <c r="Q197" s="1"/>
      <c r="R197" s="1"/>
      <c r="S197" s="1"/>
      <c r="T197" s="1"/>
      <c r="U197" s="1"/>
      <c r="V197" s="1"/>
      <c r="W197" s="1"/>
      <c r="X197" s="1"/>
      <c r="Y197" s="1"/>
      <c r="Z197" s="1"/>
      <c r="AA197" s="1"/>
      <c r="AB197" s="1"/>
      <c r="AC197" s="1"/>
      <c r="AD197" s="1"/>
      <c r="AE197" s="1"/>
      <c r="AF197" s="1"/>
      <c r="AG197" s="1"/>
      <c r="AH197" s="1"/>
      <c r="AI197" s="1"/>
      <c r="AJ197" s="1"/>
      <c r="AK197" s="1"/>
      <c r="AL197" s="1"/>
      <c r="AM197" s="1"/>
      <c r="AN197" s="1"/>
      <c r="AO197" s="1"/>
      <c r="AP197" s="1"/>
      <c r="AQ197" s="1"/>
      <c r="AR197" s="1"/>
      <c r="AS197" s="1"/>
      <c r="AT197" s="1"/>
      <c r="AU197" s="1"/>
      <c r="AV197" s="1"/>
      <c r="AW197" s="1"/>
      <c r="AX197" s="1"/>
      <c r="AY197" s="1"/>
      <c r="AZ197" s="1"/>
      <c r="BA197" s="1"/>
      <c r="BB197" s="1"/>
      <c r="BC197" s="5"/>
      <c r="BD197" s="5"/>
      <c r="BE197" s="5"/>
      <c r="BF197" s="5"/>
      <c r="BG197" s="5"/>
      <c r="BH197" s="5"/>
      <c r="BI197" s="5"/>
      <c r="BJ197" s="5"/>
      <c r="BK197" s="5"/>
      <c r="BL197" s="5"/>
      <c r="BM197" s="5"/>
      <c r="BN197" s="5"/>
      <c r="BO197" s="5"/>
      <c r="BP197" s="5"/>
      <c r="BQ197" s="5"/>
      <c r="BR197" s="5"/>
      <c r="BS197" s="5"/>
      <c r="BT197" s="5"/>
      <c r="BU197" s="5"/>
      <c r="BV197" s="5"/>
      <c r="BW197" s="5"/>
      <c r="BX197" s="5"/>
      <c r="BY197" s="5"/>
      <c r="BZ197" s="5"/>
      <c r="CA197" s="5"/>
      <c r="CB197" s="6"/>
      <c r="CC197" s="5"/>
      <c r="CD197" s="5"/>
      <c r="CE197" s="5"/>
      <c r="CF197" s="5"/>
      <c r="CG197" s="5"/>
      <c r="CH197" s="5"/>
      <c r="CI197" s="5"/>
      <c r="CJ197" s="5"/>
      <c r="CK197" s="5"/>
      <c r="CL197" s="5"/>
      <c r="CM197" s="5"/>
      <c r="CN197" s="5"/>
      <c r="CO197" s="5"/>
      <c r="CP197" s="5"/>
      <c r="CQ197" s="5"/>
      <c r="CR197" s="5"/>
      <c r="CS197" s="5"/>
      <c r="CT197" s="5"/>
      <c r="CU197" s="5"/>
      <c r="CV197" s="5"/>
      <c r="CW197" s="5"/>
      <c r="CX197" s="5"/>
      <c r="CY197" s="5"/>
      <c r="CZ197" s="5"/>
      <c r="DA197" s="5"/>
      <c r="DB197" s="5"/>
      <c r="DC197" s="5"/>
      <c r="DD197" s="5"/>
      <c r="DE197" s="5"/>
      <c r="DF197" s="5"/>
      <c r="DG197" s="5"/>
      <c r="DH197" s="5"/>
      <c r="DI197" s="5"/>
      <c r="DJ197" s="5"/>
      <c r="DK197" s="5"/>
      <c r="DL197" s="5"/>
      <c r="DM197" s="5"/>
      <c r="DN197" s="5"/>
      <c r="DO197" s="5"/>
      <c r="DP197" s="5"/>
      <c r="DQ197" s="5"/>
      <c r="DR197" s="5"/>
      <c r="DS197" s="5"/>
      <c r="DT197" s="5"/>
      <c r="DU197" s="5"/>
      <c r="DV197" s="5"/>
      <c r="DW197" s="5"/>
      <c r="DX197" s="5"/>
      <c r="DY197" s="5"/>
      <c r="DZ197" s="5"/>
      <c r="EA197" s="7">
        <v>105</v>
      </c>
      <c r="EB197" s="5"/>
      <c r="EC197" s="5"/>
      <c r="ED197" s="5"/>
      <c r="EE197" s="5"/>
      <c r="EF197" s="7">
        <v>92</v>
      </c>
      <c r="EG197" s="7">
        <v>99</v>
      </c>
      <c r="EH197" s="7">
        <v>85</v>
      </c>
      <c r="EI197" s="5"/>
    </row>
    <row r="198" spans="1:164" x14ac:dyDescent="0.2">
      <c r="A198" s="4" t="s">
        <v>1896</v>
      </c>
      <c r="B198" s="1"/>
      <c r="C198" s="1"/>
      <c r="D198" s="1"/>
      <c r="E198" s="1"/>
      <c r="F198" s="1"/>
      <c r="G198" s="1"/>
      <c r="H198" s="1"/>
      <c r="I198" s="1"/>
      <c r="J198" s="1"/>
      <c r="K198" s="1"/>
      <c r="L198" s="1"/>
      <c r="M198" s="1"/>
      <c r="N198" s="1"/>
      <c r="O198" s="1"/>
      <c r="P198" s="1"/>
      <c r="Q198" s="1"/>
      <c r="R198" s="1"/>
      <c r="S198" s="1"/>
      <c r="T198" s="1"/>
      <c r="U198" s="1"/>
      <c r="V198" s="1"/>
      <c r="W198" s="1"/>
      <c r="X198" s="1"/>
      <c r="Y198" s="1"/>
      <c r="Z198" s="1"/>
      <c r="AA198" s="1"/>
      <c r="AB198" s="1"/>
      <c r="AC198" s="1"/>
      <c r="AD198" s="1"/>
      <c r="AE198" s="1"/>
      <c r="AF198" s="1"/>
      <c r="AG198" s="1"/>
      <c r="AH198" s="1"/>
      <c r="AI198" s="1"/>
      <c r="AJ198" s="1"/>
      <c r="AK198" s="1"/>
      <c r="AL198" s="1"/>
      <c r="AM198" s="1"/>
      <c r="AN198" s="1"/>
      <c r="AO198" s="1"/>
      <c r="AP198" s="1"/>
      <c r="AQ198" s="1"/>
      <c r="AR198" s="1"/>
      <c r="AS198" s="1"/>
      <c r="AT198" s="1"/>
      <c r="AU198" s="1"/>
      <c r="AV198" s="1"/>
      <c r="AW198" s="1"/>
      <c r="AX198" s="1"/>
      <c r="AY198" s="1"/>
      <c r="AZ198" s="1"/>
      <c r="BA198" s="1"/>
      <c r="BB198" s="1"/>
      <c r="BC198" s="5"/>
      <c r="BD198" s="5"/>
      <c r="BE198" s="5"/>
      <c r="BF198" s="5"/>
      <c r="BG198" s="5"/>
      <c r="BH198" s="5"/>
      <c r="BI198" s="5"/>
      <c r="BJ198" s="5"/>
      <c r="BK198" s="5"/>
      <c r="BL198" s="5"/>
      <c r="BM198" s="5"/>
      <c r="BN198" s="5"/>
      <c r="BO198" s="5"/>
      <c r="BP198" s="5"/>
      <c r="BQ198" s="5"/>
      <c r="BR198" s="5"/>
      <c r="BS198" s="5"/>
      <c r="BT198" s="5"/>
      <c r="BU198" s="5"/>
      <c r="BV198" s="5"/>
      <c r="BW198" s="5"/>
      <c r="BX198" s="5"/>
      <c r="BY198" s="5"/>
      <c r="BZ198" s="5"/>
      <c r="CA198" s="5"/>
      <c r="CB198" s="6"/>
      <c r="CC198" s="5"/>
      <c r="CD198" s="5"/>
      <c r="CE198" s="5"/>
      <c r="CF198" s="5"/>
      <c r="CG198" s="5"/>
      <c r="CH198" s="5"/>
      <c r="CI198" s="5"/>
      <c r="CJ198" s="5"/>
      <c r="CK198" s="5"/>
      <c r="CL198" s="5"/>
      <c r="CM198" s="5"/>
      <c r="CN198" s="5"/>
      <c r="CO198" s="5"/>
      <c r="CP198" s="5"/>
      <c r="CQ198" s="5"/>
      <c r="CR198" s="5"/>
      <c r="CS198" s="5"/>
      <c r="CT198" s="5"/>
      <c r="CU198" s="5"/>
      <c r="CV198" s="5"/>
      <c r="CW198" s="5"/>
      <c r="CX198" s="5"/>
      <c r="CY198" s="5"/>
      <c r="CZ198" s="5"/>
      <c r="DA198" s="5"/>
      <c r="DB198" s="5"/>
      <c r="DC198" s="5"/>
      <c r="DD198" s="5"/>
      <c r="DE198" s="5"/>
      <c r="DF198" s="5"/>
      <c r="DG198" s="5"/>
      <c r="DH198" s="5"/>
      <c r="DI198" s="5"/>
      <c r="DJ198" s="5"/>
      <c r="DK198" s="5"/>
      <c r="DL198" s="5"/>
      <c r="DM198" s="5"/>
      <c r="DN198" s="5"/>
      <c r="DO198" s="5"/>
      <c r="DP198" s="5"/>
      <c r="DQ198" s="5"/>
      <c r="DR198" s="5"/>
      <c r="DS198" s="5"/>
      <c r="DT198" s="5"/>
      <c r="DU198" s="5"/>
      <c r="DV198" s="5"/>
      <c r="DW198" s="5"/>
      <c r="DX198" s="5"/>
      <c r="DY198" s="5"/>
      <c r="DZ198" s="5"/>
      <c r="EA198" s="903">
        <f>+SUM(EA194:EA197)</f>
        <v>1660</v>
      </c>
      <c r="EB198" s="5"/>
      <c r="EC198" s="5"/>
      <c r="ED198" s="5"/>
      <c r="EE198" s="5"/>
      <c r="EF198" s="903">
        <f>+SUM(EF194:EF197)</f>
        <v>1533</v>
      </c>
      <c r="EG198" s="903">
        <f>+SUM(EG194:EG197)</f>
        <v>1493</v>
      </c>
      <c r="EH198" s="903">
        <f>+SUM(EH194:EH197)</f>
        <v>1459</v>
      </c>
      <c r="EI198" s="5"/>
    </row>
    <row r="199" spans="1:164" x14ac:dyDescent="0.2">
      <c r="A199" s="1" t="s">
        <v>465</v>
      </c>
      <c r="B199" s="1"/>
      <c r="C199" s="1"/>
      <c r="D199" s="1"/>
      <c r="E199" s="1"/>
      <c r="F199" s="1"/>
      <c r="G199" s="1"/>
      <c r="H199" s="1"/>
      <c r="I199" s="1"/>
      <c r="J199" s="1"/>
      <c r="K199" s="1"/>
      <c r="L199" s="1"/>
      <c r="M199" s="1"/>
      <c r="N199" s="1"/>
      <c r="O199" s="1"/>
      <c r="P199" s="1"/>
      <c r="Q199" s="1"/>
      <c r="R199" s="1"/>
      <c r="S199" s="1"/>
      <c r="T199" s="1"/>
      <c r="U199" s="1"/>
      <c r="V199" s="1"/>
      <c r="W199" s="1"/>
      <c r="X199" s="1"/>
      <c r="Y199" s="1"/>
      <c r="Z199" s="1"/>
      <c r="AA199" s="1"/>
      <c r="AB199" s="1"/>
      <c r="AC199" s="1"/>
      <c r="AD199" s="1"/>
      <c r="AE199" s="1"/>
      <c r="AF199" s="1"/>
      <c r="AG199" s="1"/>
      <c r="AH199" s="1"/>
      <c r="AI199" s="1"/>
      <c r="AJ199" s="1"/>
      <c r="AK199" s="1"/>
      <c r="AL199" s="1"/>
      <c r="AM199" s="1"/>
      <c r="AN199" s="1"/>
      <c r="AO199" s="1"/>
      <c r="AP199" s="1"/>
      <c r="AQ199" s="1"/>
      <c r="AR199" s="1"/>
      <c r="AS199" s="1"/>
      <c r="AT199" s="1"/>
      <c r="AU199" s="1"/>
      <c r="AV199" s="1"/>
      <c r="AW199" s="1"/>
      <c r="AX199" s="1"/>
      <c r="AY199" s="1"/>
      <c r="AZ199" s="1"/>
      <c r="BA199" s="1"/>
      <c r="BB199" s="1"/>
      <c r="BC199" s="5"/>
      <c r="BD199" s="5"/>
      <c r="BE199" s="5"/>
      <c r="BF199" s="5"/>
      <c r="BG199" s="5"/>
      <c r="BH199" s="5"/>
      <c r="BI199" s="5"/>
      <c r="BJ199" s="5"/>
      <c r="BK199" s="5"/>
      <c r="BL199" s="5"/>
      <c r="BM199" s="5"/>
      <c r="BN199" s="5"/>
      <c r="BO199" s="5"/>
      <c r="BP199" s="5"/>
      <c r="BQ199" s="5"/>
      <c r="BR199" s="5"/>
      <c r="BS199" s="5"/>
      <c r="BT199" s="5"/>
      <c r="BU199" s="5"/>
      <c r="BV199" s="5"/>
      <c r="BW199" s="5"/>
      <c r="BX199" s="5"/>
      <c r="BY199" s="5"/>
      <c r="BZ199" s="5"/>
      <c r="CA199" s="5"/>
      <c r="CB199" s="6"/>
      <c r="CC199" s="5"/>
      <c r="CD199" s="5"/>
      <c r="CE199" s="5"/>
      <c r="CF199" s="5"/>
      <c r="CG199" s="5"/>
      <c r="CH199" s="5"/>
      <c r="CI199" s="5"/>
      <c r="CJ199" s="5"/>
      <c r="CK199" s="5"/>
      <c r="CL199" s="5"/>
      <c r="CM199" s="5"/>
      <c r="CN199" s="5"/>
      <c r="CO199" s="5"/>
      <c r="CP199" s="5"/>
      <c r="CQ199" s="5"/>
      <c r="CR199" s="5"/>
      <c r="CS199" s="5"/>
      <c r="CT199" s="5"/>
      <c r="CU199" s="5"/>
      <c r="CV199" s="5"/>
      <c r="CW199" s="5"/>
      <c r="CX199" s="5"/>
      <c r="CY199" s="5"/>
      <c r="CZ199" s="5"/>
      <c r="DA199" s="5"/>
      <c r="DB199" s="5"/>
      <c r="DC199" s="5"/>
      <c r="DD199" s="5"/>
      <c r="DE199" s="5"/>
      <c r="DF199" s="5"/>
      <c r="DG199" s="5"/>
      <c r="DH199" s="5"/>
      <c r="DI199" s="5"/>
      <c r="DJ199" s="5"/>
      <c r="DK199" s="5"/>
      <c r="DL199" s="5"/>
      <c r="DM199" s="5"/>
      <c r="DN199" s="5"/>
      <c r="DO199" s="5"/>
      <c r="DP199" s="5"/>
      <c r="DQ199" s="5"/>
      <c r="DR199" s="5"/>
      <c r="DS199" s="5"/>
      <c r="DT199" s="5"/>
      <c r="DU199" s="5"/>
      <c r="DV199" s="5"/>
      <c r="DW199" s="5"/>
      <c r="DX199" s="5"/>
      <c r="DY199" s="5"/>
      <c r="DZ199" s="5"/>
      <c r="EA199" s="7">
        <v>94</v>
      </c>
      <c r="EB199" s="5"/>
      <c r="EC199" s="5"/>
      <c r="ED199" s="5"/>
      <c r="EE199" s="5"/>
      <c r="EF199" s="7">
        <v>83</v>
      </c>
      <c r="EG199" s="7">
        <v>83</v>
      </c>
      <c r="EH199" s="7">
        <v>84</v>
      </c>
      <c r="EI199" s="5"/>
    </row>
    <row r="200" spans="1:164" x14ac:dyDescent="0.2">
      <c r="A200" s="4" t="s">
        <v>19</v>
      </c>
      <c r="B200" s="1"/>
      <c r="C200" s="1"/>
      <c r="D200" s="1"/>
      <c r="E200" s="1"/>
      <c r="F200" s="1"/>
      <c r="G200" s="1"/>
      <c r="H200" s="1"/>
      <c r="I200" s="1"/>
      <c r="J200" s="1"/>
      <c r="K200" s="1"/>
      <c r="L200" s="1"/>
      <c r="M200" s="1"/>
      <c r="N200" s="1"/>
      <c r="O200" s="1"/>
      <c r="P200" s="1"/>
      <c r="Q200" s="1"/>
      <c r="R200" s="1"/>
      <c r="S200" s="1"/>
      <c r="T200" s="1"/>
      <c r="U200" s="1"/>
      <c r="V200" s="1"/>
      <c r="W200" s="1"/>
      <c r="X200" s="1"/>
      <c r="Y200" s="1"/>
      <c r="Z200" s="1"/>
      <c r="AA200" s="1"/>
      <c r="AB200" s="1"/>
      <c r="AC200" s="1"/>
      <c r="AD200" s="1"/>
      <c r="AE200" s="1"/>
      <c r="AF200" s="1"/>
      <c r="AG200" s="1"/>
      <c r="AH200" s="1"/>
      <c r="AI200" s="1"/>
      <c r="AJ200" s="1"/>
      <c r="AK200" s="1"/>
      <c r="AL200" s="1"/>
      <c r="AM200" s="1"/>
      <c r="AN200" s="1"/>
      <c r="AO200" s="1"/>
      <c r="AP200" s="1"/>
      <c r="AQ200" s="1"/>
      <c r="AR200" s="1"/>
      <c r="AS200" s="1"/>
      <c r="AT200" s="1"/>
      <c r="AU200" s="1"/>
      <c r="AV200" s="1"/>
      <c r="AW200" s="1"/>
      <c r="AX200" s="1"/>
      <c r="AY200" s="1"/>
      <c r="AZ200" s="1"/>
      <c r="BA200" s="1"/>
      <c r="BB200" s="1"/>
      <c r="BC200" s="5"/>
      <c r="BD200" s="5"/>
      <c r="BE200" s="5"/>
      <c r="BF200" s="5"/>
      <c r="BG200" s="5"/>
      <c r="BH200" s="5"/>
      <c r="BI200" s="5"/>
      <c r="BJ200" s="5"/>
      <c r="BK200" s="5"/>
      <c r="BL200" s="5"/>
      <c r="BM200" s="5"/>
      <c r="BN200" s="5"/>
      <c r="BO200" s="5"/>
      <c r="BP200" s="5"/>
      <c r="BQ200" s="5"/>
      <c r="BR200" s="5"/>
      <c r="BS200" s="5"/>
      <c r="BT200" s="5"/>
      <c r="BU200" s="5"/>
      <c r="BV200" s="5"/>
      <c r="BW200" s="5"/>
      <c r="BX200" s="5"/>
      <c r="BY200" s="5"/>
      <c r="BZ200" s="5"/>
      <c r="CA200" s="5"/>
      <c r="CB200" s="6"/>
      <c r="CC200" s="5"/>
      <c r="CD200" s="5"/>
      <c r="CE200" s="5"/>
      <c r="CF200" s="5"/>
      <c r="CG200" s="5"/>
      <c r="CH200" s="5"/>
      <c r="CI200" s="5"/>
      <c r="CJ200" s="5"/>
      <c r="CK200" s="5"/>
      <c r="CL200" s="5"/>
      <c r="CM200" s="5"/>
      <c r="CN200" s="5"/>
      <c r="CO200" s="5"/>
      <c r="CP200" s="5"/>
      <c r="CQ200" s="5"/>
      <c r="CR200" s="5"/>
      <c r="CS200" s="5"/>
      <c r="CT200" s="5"/>
      <c r="CU200" s="5"/>
      <c r="CV200" s="5"/>
      <c r="CW200" s="5"/>
      <c r="CX200" s="5"/>
      <c r="CY200" s="5"/>
      <c r="CZ200" s="5"/>
      <c r="DA200" s="5"/>
      <c r="DB200" s="5"/>
      <c r="DC200" s="5"/>
      <c r="DD200" s="5"/>
      <c r="DE200" s="5"/>
      <c r="DF200" s="5"/>
      <c r="DG200" s="5"/>
      <c r="DH200" s="5"/>
      <c r="DI200" s="5"/>
      <c r="DJ200" s="5"/>
      <c r="DK200" s="5"/>
      <c r="DL200" s="5"/>
      <c r="DM200" s="5"/>
      <c r="DN200" s="5"/>
      <c r="DO200" s="5"/>
      <c r="DP200" s="5"/>
      <c r="DQ200" s="5"/>
      <c r="DR200" s="5"/>
      <c r="DS200" s="5"/>
      <c r="DT200" s="5"/>
      <c r="DU200" s="5"/>
      <c r="DV200" s="5"/>
      <c r="DW200" s="5"/>
      <c r="DX200" s="5"/>
      <c r="DY200" s="5"/>
      <c r="DZ200" s="5"/>
      <c r="EA200" s="903">
        <f>+EA198+EA199</f>
        <v>1754</v>
      </c>
      <c r="EB200" s="5"/>
      <c r="EC200" s="5"/>
      <c r="ED200" s="5"/>
      <c r="EE200" s="5"/>
      <c r="EF200" s="903">
        <f>+EF198+EF199</f>
        <v>1616</v>
      </c>
      <c r="EG200" s="903">
        <f>+EG198+EG199</f>
        <v>1576</v>
      </c>
      <c r="EH200" s="903">
        <f>+EH198+EH199</f>
        <v>1543</v>
      </c>
      <c r="EI200" s="5"/>
    </row>
    <row r="201" spans="1:164" x14ac:dyDescent="0.2">
      <c r="A201" s="4"/>
      <c r="B201" s="1"/>
      <c r="C201" s="1"/>
      <c r="D201" s="1"/>
      <c r="E201" s="1"/>
      <c r="F201" s="1"/>
      <c r="G201" s="1"/>
      <c r="H201" s="1"/>
      <c r="I201" s="1"/>
      <c r="J201" s="1"/>
      <c r="K201" s="1"/>
      <c r="L201" s="1"/>
      <c r="M201" s="1"/>
      <c r="N201" s="1"/>
      <c r="O201" s="1"/>
      <c r="P201" s="1"/>
      <c r="Q201" s="1"/>
      <c r="R201" s="1"/>
      <c r="S201" s="1"/>
      <c r="T201" s="1"/>
      <c r="U201" s="1"/>
      <c r="V201" s="1"/>
      <c r="W201" s="1"/>
      <c r="X201" s="1"/>
      <c r="Y201" s="1"/>
      <c r="Z201" s="1"/>
      <c r="AA201" s="1"/>
      <c r="AB201" s="1"/>
      <c r="AC201" s="1"/>
      <c r="AD201" s="1"/>
      <c r="AE201" s="1"/>
      <c r="AF201" s="1"/>
      <c r="AG201" s="1"/>
      <c r="AH201" s="1"/>
      <c r="AI201" s="1"/>
      <c r="AJ201" s="1"/>
      <c r="AK201" s="1"/>
      <c r="AL201" s="1"/>
      <c r="AM201" s="1"/>
      <c r="AN201" s="1"/>
      <c r="AO201" s="1"/>
      <c r="AP201" s="1"/>
      <c r="AQ201" s="1"/>
      <c r="AR201" s="1"/>
      <c r="AS201" s="1"/>
      <c r="AT201" s="1"/>
      <c r="AU201" s="1"/>
      <c r="AV201" s="1"/>
      <c r="AW201" s="1"/>
      <c r="AX201" s="1"/>
      <c r="AY201" s="1"/>
      <c r="AZ201" s="1"/>
      <c r="BA201" s="1"/>
      <c r="BB201" s="1"/>
      <c r="BC201" s="5"/>
      <c r="BD201" s="5"/>
      <c r="BE201" s="5"/>
      <c r="BF201" s="5"/>
      <c r="BG201" s="5"/>
      <c r="BH201" s="5"/>
      <c r="BI201" s="5"/>
      <c r="BJ201" s="5"/>
      <c r="BK201" s="5"/>
      <c r="BL201" s="5"/>
      <c r="BM201" s="5"/>
      <c r="BN201" s="5"/>
      <c r="BO201" s="5"/>
      <c r="BP201" s="5"/>
      <c r="BQ201" s="5"/>
      <c r="BR201" s="5"/>
      <c r="BS201" s="5"/>
      <c r="BT201" s="5"/>
      <c r="BU201" s="5"/>
      <c r="BV201" s="5"/>
      <c r="BW201" s="5"/>
      <c r="BX201" s="5"/>
      <c r="BY201" s="5"/>
      <c r="BZ201" s="5"/>
      <c r="CA201" s="5"/>
      <c r="CB201" s="6"/>
      <c r="CC201" s="5"/>
      <c r="CD201" s="5"/>
      <c r="CE201" s="5"/>
      <c r="CF201" s="5"/>
      <c r="CG201" s="5"/>
      <c r="CH201" s="5"/>
      <c r="CI201" s="5"/>
      <c r="CJ201" s="5"/>
      <c r="CK201" s="5"/>
      <c r="CL201" s="5"/>
      <c r="CM201" s="5"/>
      <c r="CN201" s="5"/>
      <c r="CO201" s="5"/>
      <c r="CP201" s="5"/>
      <c r="CQ201" s="5"/>
      <c r="CR201" s="5"/>
      <c r="CS201" s="5"/>
      <c r="CT201" s="5"/>
      <c r="CU201" s="5"/>
      <c r="CV201" s="5"/>
      <c r="CW201" s="5"/>
      <c r="CX201" s="5"/>
      <c r="CY201" s="5"/>
      <c r="CZ201" s="5"/>
      <c r="DA201" s="5"/>
      <c r="DB201" s="5"/>
      <c r="DC201" s="5"/>
      <c r="DD201" s="5"/>
      <c r="DE201" s="5"/>
      <c r="DF201" s="5"/>
      <c r="DG201" s="5"/>
      <c r="DH201" s="5"/>
      <c r="DI201" s="5"/>
      <c r="DJ201" s="5"/>
      <c r="DK201" s="5"/>
      <c r="DL201" s="5"/>
      <c r="DM201" s="5"/>
      <c r="DN201" s="5"/>
      <c r="DO201" s="5"/>
      <c r="DP201" s="5"/>
      <c r="DQ201" s="5"/>
      <c r="DR201" s="5"/>
      <c r="DS201" s="5"/>
      <c r="DT201" s="5"/>
      <c r="DU201" s="5"/>
      <c r="DV201" s="5"/>
      <c r="DW201" s="5"/>
      <c r="DX201" s="5"/>
      <c r="DY201" s="5"/>
      <c r="DZ201" s="5"/>
      <c r="EA201" s="7"/>
      <c r="EB201" s="5"/>
      <c r="EC201" s="5"/>
      <c r="ED201" s="5"/>
      <c r="EE201" s="5"/>
      <c r="EF201" s="7"/>
      <c r="EG201" s="7"/>
      <c r="EH201" s="7"/>
      <c r="EI201" s="5"/>
    </row>
    <row r="202" spans="1:164" x14ac:dyDescent="0.2">
      <c r="A202" s="4" t="s">
        <v>1897</v>
      </c>
      <c r="B202" s="1"/>
      <c r="C202" s="1"/>
      <c r="D202" s="1"/>
      <c r="E202" s="1"/>
      <c r="F202" s="1"/>
      <c r="G202" s="1"/>
      <c r="H202" s="1"/>
      <c r="I202" s="1"/>
      <c r="J202" s="1"/>
      <c r="K202" s="1"/>
      <c r="L202" s="1"/>
      <c r="M202" s="1"/>
      <c r="N202" s="1"/>
      <c r="O202" s="1"/>
      <c r="P202" s="1"/>
      <c r="Q202" s="1"/>
      <c r="R202" s="1"/>
      <c r="S202" s="1"/>
      <c r="T202" s="1"/>
      <c r="U202" s="1"/>
      <c r="V202" s="1"/>
      <c r="W202" s="1"/>
      <c r="X202" s="1"/>
      <c r="Y202" s="1"/>
      <c r="Z202" s="1"/>
      <c r="AA202" s="1"/>
      <c r="AB202" s="1"/>
      <c r="AC202" s="1"/>
      <c r="AD202" s="1"/>
      <c r="AE202" s="1"/>
      <c r="AF202" s="1"/>
      <c r="AG202" s="1"/>
      <c r="AH202" s="1"/>
      <c r="AI202" s="1"/>
      <c r="AJ202" s="1"/>
      <c r="AK202" s="1"/>
      <c r="AL202" s="1"/>
      <c r="AM202" s="1"/>
      <c r="AN202" s="1"/>
      <c r="AO202" s="1"/>
      <c r="AP202" s="1"/>
      <c r="AQ202" s="1"/>
      <c r="AR202" s="1"/>
      <c r="AS202" s="1"/>
      <c r="AT202" s="1"/>
      <c r="AU202" s="1"/>
      <c r="AV202" s="1"/>
      <c r="AW202" s="1"/>
      <c r="AX202" s="1"/>
      <c r="AY202" s="1"/>
      <c r="AZ202" s="1"/>
      <c r="BA202" s="1"/>
      <c r="BB202" s="1"/>
      <c r="BC202" s="5"/>
      <c r="BD202" s="5"/>
      <c r="BE202" s="5"/>
      <c r="BF202" s="5"/>
      <c r="BG202" s="5"/>
      <c r="BH202" s="5"/>
      <c r="BI202" s="5"/>
      <c r="BJ202" s="5"/>
      <c r="BK202" s="5"/>
      <c r="BL202" s="5"/>
      <c r="BM202" s="5"/>
      <c r="BN202" s="5"/>
      <c r="BO202" s="5"/>
      <c r="BP202" s="5"/>
      <c r="BQ202" s="5"/>
      <c r="BR202" s="5"/>
      <c r="BS202" s="5"/>
      <c r="BT202" s="5"/>
      <c r="BU202" s="5"/>
      <c r="BV202" s="5"/>
      <c r="BW202" s="5"/>
      <c r="BX202" s="5"/>
      <c r="BY202" s="5"/>
      <c r="BZ202" s="5"/>
      <c r="CA202" s="5"/>
      <c r="CB202" s="6"/>
      <c r="CC202" s="5"/>
      <c r="CD202" s="5"/>
      <c r="CE202" s="5"/>
      <c r="CF202" s="5"/>
      <c r="CG202" s="5"/>
      <c r="CH202" s="5"/>
      <c r="CI202" s="5"/>
      <c r="CJ202" s="5"/>
      <c r="CK202" s="5"/>
      <c r="CL202" s="5"/>
      <c r="CM202" s="5"/>
      <c r="CN202" s="5"/>
      <c r="CO202" s="5"/>
      <c r="CP202" s="5"/>
      <c r="CQ202" s="5"/>
      <c r="CR202" s="5"/>
      <c r="CS202" s="5"/>
      <c r="CT202" s="5"/>
      <c r="CU202" s="5"/>
      <c r="CV202" s="5"/>
      <c r="CW202" s="5"/>
      <c r="CX202" s="5"/>
      <c r="CY202" s="5"/>
      <c r="CZ202" s="5"/>
      <c r="DA202" s="5"/>
      <c r="DB202" s="5"/>
      <c r="DC202" s="5"/>
      <c r="DD202" s="5"/>
      <c r="DE202" s="5"/>
      <c r="DF202" s="5"/>
      <c r="DG202" s="5"/>
      <c r="DH202" s="5"/>
      <c r="DI202" s="5"/>
      <c r="DJ202" s="5"/>
      <c r="DK202" s="5"/>
      <c r="DL202" s="5"/>
      <c r="DM202" s="5"/>
      <c r="DN202" s="5"/>
      <c r="DO202" s="5"/>
      <c r="DP202" s="5"/>
      <c r="DQ202" s="5"/>
      <c r="DR202" s="5"/>
      <c r="DS202" s="5"/>
      <c r="DT202" s="5"/>
      <c r="DU202" s="5"/>
      <c r="DV202" s="5"/>
      <c r="DW202" s="5"/>
      <c r="DX202" s="5"/>
      <c r="DY202" s="5"/>
      <c r="DZ202" s="5"/>
      <c r="EA202" s="7"/>
      <c r="EB202" s="5"/>
      <c r="EC202" s="5"/>
      <c r="ED202" s="5"/>
      <c r="EE202" s="5"/>
      <c r="EF202" s="7"/>
      <c r="EG202" s="7"/>
      <c r="EH202" s="7"/>
      <c r="EI202" s="5"/>
    </row>
    <row r="203" spans="1:164" x14ac:dyDescent="0.2">
      <c r="A203" s="1" t="s">
        <v>38</v>
      </c>
      <c r="B203" s="1"/>
      <c r="C203" s="1"/>
      <c r="D203" s="1"/>
      <c r="E203" s="1"/>
      <c r="F203" s="1"/>
      <c r="G203" s="1"/>
      <c r="H203" s="1"/>
      <c r="I203" s="1"/>
      <c r="J203" s="1"/>
      <c r="K203" s="1"/>
      <c r="L203" s="1"/>
      <c r="M203" s="1"/>
      <c r="N203" s="1"/>
      <c r="O203" s="1"/>
      <c r="P203" s="1"/>
      <c r="Q203" s="1"/>
      <c r="R203" s="1"/>
      <c r="S203" s="1"/>
      <c r="T203" s="1"/>
      <c r="U203" s="1"/>
      <c r="V203" s="1"/>
      <c r="W203" s="1"/>
      <c r="X203" s="1"/>
      <c r="Y203" s="1"/>
      <c r="Z203" s="1"/>
      <c r="AA203" s="1"/>
      <c r="AB203" s="1"/>
      <c r="AC203" s="1"/>
      <c r="AD203" s="1"/>
      <c r="AE203" s="1"/>
      <c r="AF203" s="1"/>
      <c r="AG203" s="1"/>
      <c r="AH203" s="1"/>
      <c r="AI203" s="1"/>
      <c r="AJ203" s="1"/>
      <c r="AK203" s="1"/>
      <c r="AL203" s="1"/>
      <c r="AM203" s="1"/>
      <c r="AN203" s="1"/>
      <c r="AO203" s="1"/>
      <c r="AP203" s="1"/>
      <c r="AQ203" s="1"/>
      <c r="AR203" s="1"/>
      <c r="AS203" s="1"/>
      <c r="AT203" s="1"/>
      <c r="AU203" s="1"/>
      <c r="AV203" s="1"/>
      <c r="AW203" s="1"/>
      <c r="AX203" s="1"/>
      <c r="AY203" s="1"/>
      <c r="AZ203" s="1"/>
      <c r="BA203" s="1"/>
      <c r="BB203" s="1"/>
      <c r="BC203" s="5"/>
      <c r="BD203" s="5"/>
      <c r="BE203" s="5"/>
      <c r="BF203" s="5"/>
      <c r="BG203" s="5"/>
      <c r="BH203" s="5"/>
      <c r="BI203" s="5"/>
      <c r="BJ203" s="5"/>
      <c r="BK203" s="5"/>
      <c r="BL203" s="5"/>
      <c r="BM203" s="5"/>
      <c r="BN203" s="5"/>
      <c r="BO203" s="5"/>
      <c r="BP203" s="5"/>
      <c r="BQ203" s="5"/>
      <c r="BR203" s="5"/>
      <c r="BS203" s="5"/>
      <c r="BT203" s="5"/>
      <c r="BU203" s="5"/>
      <c r="BV203" s="5"/>
      <c r="BW203" s="5"/>
      <c r="BX203" s="5"/>
      <c r="BY203" s="5"/>
      <c r="BZ203" s="5"/>
      <c r="CA203" s="5"/>
      <c r="CB203" s="6"/>
      <c r="CC203" s="5"/>
      <c r="CD203" s="5"/>
      <c r="CE203" s="5"/>
      <c r="CF203" s="5"/>
      <c r="CG203" s="5"/>
      <c r="CH203" s="5"/>
      <c r="CI203" s="5"/>
      <c r="CJ203" s="5"/>
      <c r="CK203" s="5"/>
      <c r="CL203" s="5"/>
      <c r="CM203" s="5"/>
      <c r="CN203" s="5"/>
      <c r="CO203" s="5"/>
      <c r="CP203" s="5"/>
      <c r="CQ203" s="5"/>
      <c r="CR203" s="5"/>
      <c r="CS203" s="5"/>
      <c r="CT203" s="5"/>
      <c r="CU203" s="5"/>
      <c r="CV203" s="5"/>
      <c r="CW203" s="5"/>
      <c r="CX203" s="5"/>
      <c r="CY203" s="5"/>
      <c r="CZ203" s="5"/>
      <c r="DA203" s="5"/>
      <c r="DB203" s="5"/>
      <c r="DC203" s="5"/>
      <c r="DD203" s="5"/>
      <c r="DE203" s="5"/>
      <c r="DF203" s="5"/>
      <c r="DG203" s="5"/>
      <c r="DH203" s="5"/>
      <c r="DI203" s="5"/>
      <c r="DJ203" s="5"/>
      <c r="DK203" s="5"/>
      <c r="DL203" s="5"/>
      <c r="DM203" s="5"/>
      <c r="DN203" s="5"/>
      <c r="DO203" s="5"/>
      <c r="DP203" s="5"/>
      <c r="DQ203" s="5"/>
      <c r="DR203" s="5"/>
      <c r="DS203" s="5"/>
      <c r="DT203" s="5"/>
      <c r="DU203" s="5"/>
      <c r="DV203" s="5"/>
      <c r="DW203" s="5"/>
      <c r="DX203" s="5"/>
      <c r="DY203" s="5"/>
      <c r="DZ203" s="5"/>
      <c r="EA203" s="7">
        <v>879</v>
      </c>
      <c r="EB203" s="5"/>
      <c r="EC203" s="5"/>
      <c r="ED203" s="5"/>
      <c r="EE203" s="5"/>
      <c r="EF203" s="7">
        <v>826</v>
      </c>
      <c r="EG203" s="7">
        <v>800</v>
      </c>
      <c r="EH203" s="7">
        <v>782</v>
      </c>
      <c r="EI203" s="5"/>
    </row>
    <row r="204" spans="1:164" x14ac:dyDescent="0.2">
      <c r="A204" s="1" t="s">
        <v>1867</v>
      </c>
      <c r="B204" s="1"/>
      <c r="C204" s="1"/>
      <c r="D204" s="1"/>
      <c r="E204" s="1"/>
      <c r="F204" s="1"/>
      <c r="G204" s="1"/>
      <c r="H204" s="1"/>
      <c r="I204" s="1"/>
      <c r="J204" s="1"/>
      <c r="K204" s="1"/>
      <c r="L204" s="1"/>
      <c r="M204" s="1"/>
      <c r="N204" s="1"/>
      <c r="O204" s="1"/>
      <c r="P204" s="1"/>
      <c r="Q204" s="1"/>
      <c r="R204" s="1"/>
      <c r="S204" s="1"/>
      <c r="T204" s="1"/>
      <c r="U204" s="1"/>
      <c r="V204" s="1"/>
      <c r="W204" s="1"/>
      <c r="X204" s="1"/>
      <c r="Y204" s="1"/>
      <c r="Z204" s="1"/>
      <c r="AA204" s="1"/>
      <c r="AB204" s="1"/>
      <c r="AC204" s="1"/>
      <c r="AD204" s="1"/>
      <c r="AE204" s="1"/>
      <c r="AF204" s="1"/>
      <c r="AG204" s="1"/>
      <c r="AH204" s="1"/>
      <c r="AI204" s="1"/>
      <c r="AJ204" s="1"/>
      <c r="AK204" s="1"/>
      <c r="AL204" s="1"/>
      <c r="AM204" s="1"/>
      <c r="AN204" s="1"/>
      <c r="AO204" s="1"/>
      <c r="AP204" s="1"/>
      <c r="AQ204" s="1"/>
      <c r="AR204" s="1"/>
      <c r="AS204" s="1"/>
      <c r="AT204" s="1"/>
      <c r="AU204" s="1"/>
      <c r="AV204" s="1"/>
      <c r="AW204" s="1"/>
      <c r="AX204" s="1"/>
      <c r="AY204" s="1"/>
      <c r="AZ204" s="1"/>
      <c r="BA204" s="1"/>
      <c r="BB204" s="1"/>
      <c r="BC204" s="5"/>
      <c r="BD204" s="5"/>
      <c r="BE204" s="5"/>
      <c r="BF204" s="5"/>
      <c r="BG204" s="5"/>
      <c r="BH204" s="5"/>
      <c r="BI204" s="5"/>
      <c r="BJ204" s="5"/>
      <c r="BK204" s="5"/>
      <c r="BL204" s="5"/>
      <c r="BM204" s="5"/>
      <c r="BN204" s="5"/>
      <c r="BO204" s="5"/>
      <c r="BP204" s="5"/>
      <c r="BQ204" s="5"/>
      <c r="BR204" s="5"/>
      <c r="BS204" s="5"/>
      <c r="BT204" s="5"/>
      <c r="BU204" s="5"/>
      <c r="BV204" s="5"/>
      <c r="BW204" s="5"/>
      <c r="BX204" s="5"/>
      <c r="BY204" s="5"/>
      <c r="BZ204" s="5"/>
      <c r="CA204" s="5"/>
      <c r="CB204" s="6"/>
      <c r="CC204" s="5"/>
      <c r="CD204" s="5"/>
      <c r="CE204" s="5"/>
      <c r="CF204" s="5"/>
      <c r="CG204" s="5"/>
      <c r="CH204" s="5"/>
      <c r="CI204" s="5"/>
      <c r="CJ204" s="5"/>
      <c r="CK204" s="5"/>
      <c r="CL204" s="5"/>
      <c r="CM204" s="5"/>
      <c r="CN204" s="5"/>
      <c r="CO204" s="5"/>
      <c r="CP204" s="5"/>
      <c r="CQ204" s="5"/>
      <c r="CR204" s="5"/>
      <c r="CS204" s="5"/>
      <c r="CT204" s="5"/>
      <c r="CU204" s="5"/>
      <c r="CV204" s="5"/>
      <c r="CW204" s="5"/>
      <c r="CX204" s="5"/>
      <c r="CY204" s="5"/>
      <c r="CZ204" s="5"/>
      <c r="DA204" s="5"/>
      <c r="DB204" s="5"/>
      <c r="DC204" s="5"/>
      <c r="DD204" s="5"/>
      <c r="DE204" s="5"/>
      <c r="DF204" s="5"/>
      <c r="DG204" s="5"/>
      <c r="DH204" s="5"/>
      <c r="DI204" s="5"/>
      <c r="DJ204" s="5"/>
      <c r="DK204" s="5"/>
      <c r="DL204" s="5"/>
      <c r="DM204" s="5"/>
      <c r="DN204" s="5"/>
      <c r="DO204" s="5"/>
      <c r="DP204" s="5"/>
      <c r="DQ204" s="5"/>
      <c r="DR204" s="5"/>
      <c r="DS204" s="5"/>
      <c r="DT204" s="5"/>
      <c r="DU204" s="5"/>
      <c r="DV204" s="5"/>
      <c r="DW204" s="5"/>
      <c r="DX204" s="5"/>
      <c r="DY204" s="5"/>
      <c r="DZ204" s="5"/>
      <c r="EA204" s="7">
        <v>781</v>
      </c>
      <c r="EB204" s="5"/>
      <c r="EC204" s="5"/>
      <c r="ED204" s="5"/>
      <c r="EE204" s="5"/>
      <c r="EF204" s="7">
        <v>707</v>
      </c>
      <c r="EG204" s="7">
        <v>693</v>
      </c>
      <c r="EH204" s="7">
        <v>677</v>
      </c>
      <c r="EI204" s="5"/>
    </row>
    <row r="205" spans="1:164" x14ac:dyDescent="0.2">
      <c r="A205" s="4" t="s">
        <v>1896</v>
      </c>
      <c r="B205" s="1"/>
      <c r="C205" s="1"/>
      <c r="D205" s="1"/>
      <c r="E205" s="1"/>
      <c r="F205" s="1"/>
      <c r="G205" s="1"/>
      <c r="H205" s="1"/>
      <c r="I205" s="1"/>
      <c r="J205" s="1"/>
      <c r="K205" s="1"/>
      <c r="L205" s="1"/>
      <c r="M205" s="1"/>
      <c r="N205" s="1"/>
      <c r="O205" s="1"/>
      <c r="P205" s="1"/>
      <c r="Q205" s="1"/>
      <c r="R205" s="1"/>
      <c r="S205" s="1"/>
      <c r="T205" s="1"/>
      <c r="U205" s="1"/>
      <c r="V205" s="1"/>
      <c r="W205" s="1"/>
      <c r="X205" s="1"/>
      <c r="Y205" s="1"/>
      <c r="Z205" s="1"/>
      <c r="AA205" s="1"/>
      <c r="AB205" s="1"/>
      <c r="AC205" s="1"/>
      <c r="AD205" s="1"/>
      <c r="AE205" s="1"/>
      <c r="AF205" s="1"/>
      <c r="AG205" s="1"/>
      <c r="AH205" s="1"/>
      <c r="AI205" s="1"/>
      <c r="AJ205" s="1"/>
      <c r="AK205" s="1"/>
      <c r="AL205" s="1"/>
      <c r="AM205" s="1"/>
      <c r="AN205" s="1"/>
      <c r="AO205" s="1"/>
      <c r="AP205" s="1"/>
      <c r="AQ205" s="1"/>
      <c r="AR205" s="1"/>
      <c r="AS205" s="1"/>
      <c r="AT205" s="1"/>
      <c r="AU205" s="1"/>
      <c r="AV205" s="1"/>
      <c r="AW205" s="1"/>
      <c r="AX205" s="1"/>
      <c r="AY205" s="1"/>
      <c r="AZ205" s="1"/>
      <c r="BA205" s="1"/>
      <c r="BB205" s="1"/>
      <c r="BC205" s="5"/>
      <c r="BD205" s="5"/>
      <c r="BE205" s="5"/>
      <c r="BF205" s="5"/>
      <c r="BG205" s="5"/>
      <c r="BH205" s="5"/>
      <c r="BI205" s="5"/>
      <c r="BJ205" s="5"/>
      <c r="BK205" s="5"/>
      <c r="BL205" s="5"/>
      <c r="BM205" s="5"/>
      <c r="BN205" s="5"/>
      <c r="BO205" s="5"/>
      <c r="BP205" s="5"/>
      <c r="BQ205" s="5"/>
      <c r="BR205" s="5"/>
      <c r="BS205" s="5"/>
      <c r="BT205" s="5"/>
      <c r="BU205" s="5"/>
      <c r="BV205" s="5"/>
      <c r="BW205" s="5"/>
      <c r="BX205" s="5"/>
      <c r="BY205" s="5"/>
      <c r="BZ205" s="5"/>
      <c r="CA205" s="5"/>
      <c r="CB205" s="6"/>
      <c r="CC205" s="5"/>
      <c r="CD205" s="5"/>
      <c r="CE205" s="5"/>
      <c r="CF205" s="5"/>
      <c r="CG205" s="5"/>
      <c r="CH205" s="5"/>
      <c r="CI205" s="5"/>
      <c r="CJ205" s="5"/>
      <c r="CK205" s="5"/>
      <c r="CL205" s="5"/>
      <c r="CM205" s="5"/>
      <c r="CN205" s="5"/>
      <c r="CO205" s="5"/>
      <c r="CP205" s="5"/>
      <c r="CQ205" s="5"/>
      <c r="CR205" s="5"/>
      <c r="CS205" s="5"/>
      <c r="CT205" s="5"/>
      <c r="CU205" s="5"/>
      <c r="CV205" s="5"/>
      <c r="CW205" s="5"/>
      <c r="CX205" s="5"/>
      <c r="CY205" s="5"/>
      <c r="CZ205" s="5"/>
      <c r="DA205" s="5"/>
      <c r="DB205" s="5"/>
      <c r="DC205" s="5"/>
      <c r="DD205" s="5"/>
      <c r="DE205" s="5"/>
      <c r="DF205" s="5"/>
      <c r="DG205" s="5"/>
      <c r="DH205" s="5"/>
      <c r="DI205" s="5"/>
      <c r="DJ205" s="5"/>
      <c r="DK205" s="5"/>
      <c r="DL205" s="5"/>
      <c r="DM205" s="5"/>
      <c r="DN205" s="5"/>
      <c r="DO205" s="5"/>
      <c r="DP205" s="5"/>
      <c r="DQ205" s="5"/>
      <c r="DR205" s="5"/>
      <c r="DS205" s="5"/>
      <c r="DT205" s="5"/>
      <c r="DU205" s="5"/>
      <c r="DV205" s="5"/>
      <c r="DW205" s="5"/>
      <c r="DX205" s="5"/>
      <c r="DY205" s="5"/>
      <c r="DZ205" s="5"/>
      <c r="EA205" s="903">
        <f>+EA203+EA204</f>
        <v>1660</v>
      </c>
      <c r="EB205" s="5"/>
      <c r="EC205" s="5"/>
      <c r="ED205" s="5"/>
      <c r="EE205" s="5"/>
      <c r="EF205" s="903">
        <f>+EF203+EF204</f>
        <v>1533</v>
      </c>
      <c r="EG205" s="903">
        <f>+EG203+EG204</f>
        <v>1493</v>
      </c>
      <c r="EH205" s="903">
        <f>+EH203+EH204</f>
        <v>1459</v>
      </c>
      <c r="EI205" s="5"/>
    </row>
    <row r="206" spans="1:164" x14ac:dyDescent="0.2">
      <c r="A206" s="1" t="s">
        <v>465</v>
      </c>
      <c r="B206" s="1"/>
      <c r="C206" s="1"/>
      <c r="D206" s="1"/>
      <c r="E206" s="1"/>
      <c r="F206" s="1"/>
      <c r="G206" s="1"/>
      <c r="H206" s="1"/>
      <c r="I206" s="1"/>
      <c r="J206" s="1"/>
      <c r="K206" s="1"/>
      <c r="L206" s="1"/>
      <c r="M206" s="1"/>
      <c r="N206" s="1"/>
      <c r="O206" s="1"/>
      <c r="P206" s="1"/>
      <c r="Q206" s="1"/>
      <c r="R206" s="1"/>
      <c r="S206" s="1"/>
      <c r="T206" s="1"/>
      <c r="U206" s="1"/>
      <c r="V206" s="1"/>
      <c r="W206" s="1"/>
      <c r="X206" s="1"/>
      <c r="Y206" s="1"/>
      <c r="Z206" s="1"/>
      <c r="AA206" s="1"/>
      <c r="AB206" s="1"/>
      <c r="AC206" s="1"/>
      <c r="AD206" s="1"/>
      <c r="AE206" s="1"/>
      <c r="AF206" s="1"/>
      <c r="AG206" s="1"/>
      <c r="AH206" s="1"/>
      <c r="AI206" s="1"/>
      <c r="AJ206" s="1"/>
      <c r="AK206" s="1"/>
      <c r="AL206" s="1"/>
      <c r="AM206" s="1"/>
      <c r="AN206" s="1"/>
      <c r="AO206" s="1"/>
      <c r="AP206" s="1"/>
      <c r="AQ206" s="1"/>
      <c r="AR206" s="1"/>
      <c r="AS206" s="1"/>
      <c r="AT206" s="1"/>
      <c r="AU206" s="1"/>
      <c r="AV206" s="1"/>
      <c r="AW206" s="1"/>
      <c r="AX206" s="1"/>
      <c r="AY206" s="1"/>
      <c r="AZ206" s="1"/>
      <c r="BA206" s="1"/>
      <c r="BB206" s="1"/>
      <c r="BC206" s="5"/>
      <c r="BD206" s="5"/>
      <c r="BE206" s="5"/>
      <c r="BF206" s="5"/>
      <c r="BG206" s="5"/>
      <c r="BH206" s="5"/>
      <c r="BI206" s="5"/>
      <c r="BJ206" s="5"/>
      <c r="BK206" s="5"/>
      <c r="BL206" s="5"/>
      <c r="BM206" s="5"/>
      <c r="BN206" s="5"/>
      <c r="BO206" s="5"/>
      <c r="BP206" s="5"/>
      <c r="BQ206" s="5"/>
      <c r="BR206" s="5"/>
      <c r="BS206" s="5"/>
      <c r="BT206" s="5"/>
      <c r="BU206" s="5"/>
      <c r="BV206" s="5"/>
      <c r="BW206" s="5"/>
      <c r="BX206" s="5"/>
      <c r="BY206" s="5"/>
      <c r="BZ206" s="5"/>
      <c r="CA206" s="5"/>
      <c r="CB206" s="6"/>
      <c r="CC206" s="5"/>
      <c r="CD206" s="5"/>
      <c r="CE206" s="5"/>
      <c r="CF206" s="5"/>
      <c r="CG206" s="5"/>
      <c r="CH206" s="5"/>
      <c r="CI206" s="5"/>
      <c r="CJ206" s="5"/>
      <c r="CK206" s="5"/>
      <c r="CL206" s="5"/>
      <c r="CM206" s="5"/>
      <c r="CN206" s="5"/>
      <c r="CO206" s="5"/>
      <c r="CP206" s="5"/>
      <c r="CQ206" s="5"/>
      <c r="CR206" s="5"/>
      <c r="CS206" s="5"/>
      <c r="CT206" s="5"/>
      <c r="CU206" s="5"/>
      <c r="CV206" s="5"/>
      <c r="CW206" s="5"/>
      <c r="CX206" s="5"/>
      <c r="CY206" s="5"/>
      <c r="CZ206" s="5"/>
      <c r="DA206" s="5"/>
      <c r="DB206" s="5"/>
      <c r="DC206" s="5"/>
      <c r="DD206" s="5"/>
      <c r="DE206" s="5"/>
      <c r="DF206" s="5"/>
      <c r="DG206" s="5"/>
      <c r="DH206" s="5"/>
      <c r="DI206" s="5"/>
      <c r="DJ206" s="5"/>
      <c r="DK206" s="5"/>
      <c r="DL206" s="5"/>
      <c r="DM206" s="5"/>
      <c r="DN206" s="5"/>
      <c r="DO206" s="5"/>
      <c r="DP206" s="5"/>
      <c r="DQ206" s="5"/>
      <c r="DR206" s="5"/>
      <c r="DS206" s="5"/>
      <c r="DT206" s="5"/>
      <c r="DU206" s="5"/>
      <c r="DV206" s="5"/>
      <c r="DW206" s="5"/>
      <c r="DX206" s="5"/>
      <c r="DY206" s="5"/>
      <c r="DZ206" s="5"/>
      <c r="EA206" s="15">
        <f>+EA199</f>
        <v>94</v>
      </c>
      <c r="EB206" s="5"/>
      <c r="EC206" s="5"/>
      <c r="ED206" s="5"/>
      <c r="EE206" s="5"/>
      <c r="EF206" s="15">
        <f>+EF199</f>
        <v>83</v>
      </c>
      <c r="EG206" s="15">
        <f>+EG199</f>
        <v>83</v>
      </c>
      <c r="EH206" s="15">
        <f>+EH199</f>
        <v>84</v>
      </c>
      <c r="EI206" s="5"/>
    </row>
    <row r="207" spans="1:164" x14ac:dyDescent="0.2">
      <c r="A207" s="4" t="s">
        <v>19</v>
      </c>
      <c r="B207" s="1"/>
      <c r="C207" s="1"/>
      <c r="D207" s="1"/>
      <c r="E207" s="1"/>
      <c r="F207" s="1"/>
      <c r="G207" s="1"/>
      <c r="H207" s="1"/>
      <c r="I207" s="1"/>
      <c r="J207" s="1"/>
      <c r="K207" s="1"/>
      <c r="L207" s="1"/>
      <c r="M207" s="1"/>
      <c r="N207" s="1"/>
      <c r="O207" s="1"/>
      <c r="P207" s="1"/>
      <c r="Q207" s="1"/>
      <c r="R207" s="1"/>
      <c r="S207" s="1"/>
      <c r="T207" s="1"/>
      <c r="U207" s="1"/>
      <c r="V207" s="1"/>
      <c r="W207" s="1"/>
      <c r="X207" s="1"/>
      <c r="Y207" s="1"/>
      <c r="Z207" s="1"/>
      <c r="AA207" s="1"/>
      <c r="AB207" s="1"/>
      <c r="AC207" s="1"/>
      <c r="AD207" s="1"/>
      <c r="AE207" s="1"/>
      <c r="AF207" s="1"/>
      <c r="AG207" s="1"/>
      <c r="AH207" s="1"/>
      <c r="AI207" s="1"/>
      <c r="AJ207" s="1"/>
      <c r="AK207" s="1"/>
      <c r="AL207" s="1"/>
      <c r="AM207" s="1"/>
      <c r="AN207" s="1"/>
      <c r="AO207" s="1"/>
      <c r="AP207" s="1"/>
      <c r="AQ207" s="1"/>
      <c r="AR207" s="1"/>
      <c r="AS207" s="1"/>
      <c r="AT207" s="1"/>
      <c r="AU207" s="1"/>
      <c r="AV207" s="1"/>
      <c r="AW207" s="1"/>
      <c r="AX207" s="1"/>
      <c r="AY207" s="1"/>
      <c r="AZ207" s="1"/>
      <c r="BA207" s="1"/>
      <c r="BB207" s="1"/>
      <c r="BC207" s="5"/>
      <c r="BD207" s="5"/>
      <c r="BE207" s="5"/>
      <c r="BF207" s="5"/>
      <c r="BG207" s="5"/>
      <c r="BH207" s="5"/>
      <c r="BI207" s="5"/>
      <c r="BJ207" s="5"/>
      <c r="BK207" s="5"/>
      <c r="BL207" s="5"/>
      <c r="BM207" s="5"/>
      <c r="BN207" s="5"/>
      <c r="BO207" s="5"/>
      <c r="BP207" s="5"/>
      <c r="BQ207" s="5"/>
      <c r="BR207" s="5"/>
      <c r="BS207" s="5"/>
      <c r="BT207" s="5"/>
      <c r="BU207" s="5"/>
      <c r="BV207" s="5"/>
      <c r="BW207" s="5"/>
      <c r="BX207" s="5"/>
      <c r="BY207" s="5"/>
      <c r="BZ207" s="5"/>
      <c r="CA207" s="5"/>
      <c r="CB207" s="6"/>
      <c r="CC207" s="5"/>
      <c r="CD207" s="5"/>
      <c r="CE207" s="5"/>
      <c r="CF207" s="5"/>
      <c r="CG207" s="5"/>
      <c r="CH207" s="5"/>
      <c r="CI207" s="5"/>
      <c r="CJ207" s="5"/>
      <c r="CK207" s="5"/>
      <c r="CL207" s="5"/>
      <c r="CM207" s="5"/>
      <c r="CN207" s="5"/>
      <c r="CO207" s="5"/>
      <c r="CP207" s="5"/>
      <c r="CQ207" s="5"/>
      <c r="CR207" s="5"/>
      <c r="CS207" s="5"/>
      <c r="CT207" s="5"/>
      <c r="CU207" s="5"/>
      <c r="CV207" s="5"/>
      <c r="CW207" s="5"/>
      <c r="CX207" s="5"/>
      <c r="CY207" s="5"/>
      <c r="CZ207" s="5"/>
      <c r="DA207" s="5"/>
      <c r="DB207" s="5"/>
      <c r="DC207" s="5"/>
      <c r="DD207" s="5"/>
      <c r="DE207" s="5"/>
      <c r="DF207" s="5"/>
      <c r="DG207" s="5"/>
      <c r="DH207" s="5"/>
      <c r="DI207" s="5"/>
      <c r="DJ207" s="5"/>
      <c r="DK207" s="5"/>
      <c r="DL207" s="5"/>
      <c r="DM207" s="5"/>
      <c r="DN207" s="5"/>
      <c r="DO207" s="5"/>
      <c r="DP207" s="5"/>
      <c r="DQ207" s="5"/>
      <c r="DR207" s="5"/>
      <c r="DS207" s="5"/>
      <c r="DT207" s="5"/>
      <c r="DU207" s="5"/>
      <c r="DV207" s="5"/>
      <c r="DW207" s="5"/>
      <c r="DX207" s="5"/>
      <c r="DY207" s="5"/>
      <c r="DZ207" s="5"/>
      <c r="EA207" s="903">
        <f>+EA205+EA206</f>
        <v>1754</v>
      </c>
      <c r="EB207" s="5"/>
      <c r="EC207" s="5"/>
      <c r="ED207" s="5"/>
      <c r="EE207" s="5"/>
      <c r="EF207" s="903">
        <f>+EF205+EF206</f>
        <v>1616</v>
      </c>
      <c r="EG207" s="903">
        <f>+EG205+EG206</f>
        <v>1576</v>
      </c>
      <c r="EH207" s="903">
        <f>+EH205+EH206</f>
        <v>1543</v>
      </c>
      <c r="EI207" s="5"/>
    </row>
    <row r="208" spans="1:164" x14ac:dyDescent="0.2">
      <c r="A208" s="1"/>
      <c r="B208" s="1"/>
      <c r="C208" s="1"/>
      <c r="D208" s="1"/>
      <c r="E208" s="1"/>
      <c r="F208" s="1"/>
      <c r="G208" s="1"/>
      <c r="H208" s="1"/>
      <c r="I208" s="1"/>
      <c r="J208" s="1"/>
      <c r="K208" s="1"/>
      <c r="L208" s="1"/>
      <c r="M208" s="1"/>
      <c r="N208" s="1"/>
      <c r="O208" s="1"/>
      <c r="P208" s="1"/>
      <c r="Q208" s="1"/>
      <c r="R208" s="1"/>
      <c r="S208" s="1"/>
      <c r="T208" s="1"/>
      <c r="U208" s="1"/>
      <c r="V208" s="1"/>
      <c r="W208" s="1"/>
      <c r="X208" s="1"/>
      <c r="Y208" s="1"/>
      <c r="Z208" s="1"/>
      <c r="AA208" s="1"/>
      <c r="AB208" s="1"/>
      <c r="AC208" s="1"/>
      <c r="AD208" s="1"/>
      <c r="AE208" s="1"/>
      <c r="AF208" s="1"/>
      <c r="AG208" s="1"/>
      <c r="AH208" s="1"/>
      <c r="AI208" s="1"/>
      <c r="AJ208" s="1"/>
      <c r="AK208" s="1"/>
      <c r="AL208" s="1"/>
      <c r="AM208" s="1"/>
      <c r="AN208" s="1"/>
      <c r="AO208" s="1"/>
      <c r="AP208" s="1"/>
      <c r="AQ208" s="1"/>
      <c r="AR208" s="1"/>
      <c r="AS208" s="1"/>
      <c r="AT208" s="1"/>
      <c r="AU208" s="1"/>
      <c r="AV208" s="1"/>
      <c r="AW208" s="1"/>
      <c r="AX208" s="1"/>
      <c r="AY208" s="1"/>
      <c r="AZ208" s="1"/>
      <c r="BA208" s="1"/>
      <c r="BB208" s="1"/>
      <c r="BC208" s="5"/>
      <c r="BD208" s="5"/>
      <c r="BE208" s="5"/>
      <c r="BF208" s="5"/>
      <c r="BG208" s="5"/>
      <c r="BH208" s="5"/>
      <c r="BI208" s="5"/>
      <c r="BJ208" s="5"/>
      <c r="BK208" s="5"/>
      <c r="BL208" s="5"/>
      <c r="BM208" s="5"/>
      <c r="BN208" s="5"/>
      <c r="BO208" s="5"/>
      <c r="BP208" s="5"/>
      <c r="BQ208" s="5"/>
      <c r="BR208" s="5"/>
      <c r="BS208" s="5"/>
      <c r="BT208" s="5"/>
      <c r="BU208" s="5"/>
      <c r="BV208" s="5"/>
      <c r="BW208" s="5"/>
      <c r="BX208" s="5"/>
      <c r="BY208" s="5"/>
      <c r="BZ208" s="5"/>
      <c r="CA208" s="5"/>
      <c r="CB208" s="6"/>
      <c r="CC208" s="5"/>
      <c r="CD208" s="5"/>
      <c r="CE208" s="5"/>
      <c r="CF208" s="5"/>
      <c r="CG208" s="5"/>
      <c r="CH208" s="5"/>
      <c r="CI208" s="5"/>
      <c r="CJ208" s="5"/>
      <c r="CK208" s="5"/>
      <c r="CL208" s="5"/>
      <c r="CM208" s="5"/>
      <c r="CN208" s="5"/>
      <c r="CO208" s="5"/>
      <c r="CP208" s="5"/>
      <c r="CQ208" s="5"/>
      <c r="CR208" s="5"/>
      <c r="CS208" s="5"/>
      <c r="CT208" s="5"/>
      <c r="CU208" s="5"/>
      <c r="CV208" s="5"/>
      <c r="CW208" s="5"/>
      <c r="CX208" s="5"/>
      <c r="CY208" s="5"/>
      <c r="CZ208" s="5"/>
      <c r="DA208" s="5"/>
      <c r="DB208" s="5"/>
      <c r="DC208" s="5"/>
      <c r="DD208" s="5"/>
      <c r="DE208" s="5"/>
      <c r="DF208" s="5"/>
      <c r="DG208" s="5"/>
      <c r="DH208" s="5"/>
      <c r="DI208" s="5"/>
      <c r="DJ208" s="5"/>
      <c r="DK208" s="5"/>
      <c r="DL208" s="5"/>
      <c r="DM208" s="5"/>
      <c r="DN208" s="5"/>
      <c r="DO208" s="5"/>
      <c r="DP208" s="5"/>
      <c r="DQ208" s="5"/>
      <c r="DR208" s="5"/>
      <c r="DS208" s="5"/>
      <c r="DT208" s="5"/>
      <c r="DU208" s="5"/>
      <c r="DV208" s="5"/>
      <c r="DW208" s="5"/>
      <c r="DX208" s="5"/>
      <c r="DY208" s="5"/>
      <c r="DZ208" s="5"/>
      <c r="EA208" s="5"/>
      <c r="EB208" s="5"/>
      <c r="EC208" s="5"/>
      <c r="ED208" s="5"/>
      <c r="EE208" s="5"/>
      <c r="EI208" s="5"/>
    </row>
    <row r="209" spans="1:166" x14ac:dyDescent="0.2">
      <c r="A209" s="25" t="s">
        <v>127</v>
      </c>
      <c r="B209" s="25"/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  <c r="AS209" s="25"/>
      <c r="AT209" s="25"/>
      <c r="AU209" s="25"/>
      <c r="AV209" s="25"/>
      <c r="AW209" s="25"/>
      <c r="AX209" s="25"/>
      <c r="AY209" s="25"/>
      <c r="AZ209" s="25"/>
      <c r="BA209" s="25"/>
      <c r="BB209" s="25"/>
      <c r="BC209" s="25"/>
      <c r="BD209" s="25"/>
      <c r="BE209" s="25"/>
      <c r="BF209" s="25"/>
      <c r="BG209" s="25"/>
      <c r="BH209" s="25"/>
      <c r="BI209" s="25"/>
      <c r="BJ209" s="25"/>
      <c r="BK209" s="25"/>
      <c r="BL209" s="25"/>
      <c r="BM209" s="25"/>
      <c r="BN209" s="25"/>
      <c r="BO209" s="25"/>
      <c r="BP209" s="25"/>
      <c r="BQ209" s="25"/>
      <c r="BR209" s="25"/>
      <c r="BS209" s="25"/>
      <c r="BT209" s="25"/>
      <c r="BU209" s="25"/>
      <c r="BV209" s="25"/>
      <c r="BW209" s="25"/>
      <c r="BX209" s="25"/>
      <c r="BY209" s="25"/>
      <c r="BZ209" s="25"/>
      <c r="CA209" s="25"/>
      <c r="CB209" s="25"/>
      <c r="CC209" s="25"/>
      <c r="CD209" s="25"/>
      <c r="CE209" s="25"/>
      <c r="CF209" s="25"/>
      <c r="CG209" s="25"/>
      <c r="CH209" s="25"/>
      <c r="CI209" s="25"/>
      <c r="CJ209" s="25"/>
      <c r="CK209" s="25"/>
      <c r="CL209" s="25"/>
      <c r="CM209" s="25"/>
      <c r="CN209" s="25"/>
      <c r="CO209" s="25"/>
      <c r="CP209" s="25"/>
      <c r="CQ209" s="25"/>
      <c r="CR209" s="25"/>
      <c r="CS209" s="25"/>
      <c r="CT209" s="25"/>
      <c r="CU209" s="25"/>
      <c r="CV209" s="25"/>
      <c r="CW209" s="25"/>
      <c r="CX209" s="25"/>
      <c r="CY209" s="25"/>
      <c r="CZ209" s="25"/>
      <c r="DA209" s="25"/>
      <c r="DB209" s="25"/>
      <c r="DC209" s="25"/>
      <c r="DD209" s="25"/>
      <c r="DE209" s="25"/>
      <c r="DF209" s="25"/>
      <c r="DG209" s="25"/>
      <c r="DH209" s="25"/>
      <c r="DI209" s="25"/>
      <c r="DJ209" s="25"/>
      <c r="DK209" s="25"/>
      <c r="DL209" s="25"/>
      <c r="DM209" s="25"/>
      <c r="DN209" s="25"/>
      <c r="DO209" s="25"/>
      <c r="DP209" s="25"/>
      <c r="DQ209" s="25"/>
      <c r="DR209" s="25"/>
      <c r="DS209" s="25"/>
      <c r="DT209" s="25"/>
      <c r="DU209" s="25"/>
      <c r="DV209" s="25"/>
      <c r="DW209" s="25"/>
      <c r="DX209" s="25"/>
      <c r="DY209" s="25"/>
      <c r="DZ209" s="25"/>
      <c r="EA209" s="25"/>
      <c r="EB209" s="25"/>
      <c r="EC209" s="25"/>
      <c r="ED209" s="25"/>
      <c r="EE209" s="25"/>
      <c r="EF209" s="25"/>
      <c r="EG209" s="25"/>
      <c r="EH209" s="25"/>
      <c r="EI209" s="25"/>
      <c r="EJ209" s="25"/>
      <c r="EK209" s="25"/>
      <c r="EL209" s="25"/>
      <c r="EM209" s="25"/>
      <c r="EN209" s="25"/>
      <c r="EO209" s="25"/>
      <c r="EP209" s="25"/>
      <c r="EQ209" s="25"/>
      <c r="ER209" s="25"/>
      <c r="ES209" s="25"/>
      <c r="ET209" s="25"/>
      <c r="EU209" s="25"/>
      <c r="EV209" s="25"/>
      <c r="EW209" s="25"/>
      <c r="EX209" s="25"/>
      <c r="EY209" s="25"/>
      <c r="EZ209" s="25"/>
      <c r="FA209" s="25"/>
      <c r="FB209" s="25"/>
      <c r="FC209" s="25"/>
      <c r="FD209" s="25"/>
      <c r="FE209" s="25"/>
      <c r="FF209" s="25"/>
      <c r="FG209" s="25"/>
      <c r="FH209" s="25"/>
      <c r="FI209" s="25"/>
      <c r="FJ209" s="25"/>
    </row>
    <row r="210" spans="1:166" x14ac:dyDescent="0.2">
      <c r="A210" s="26" t="s">
        <v>1</v>
      </c>
      <c r="B210" s="1"/>
      <c r="C210" s="1"/>
      <c r="D210" s="1"/>
      <c r="E210" s="1"/>
      <c r="F210" s="1"/>
      <c r="G210" s="1"/>
      <c r="H210" s="1"/>
      <c r="I210" s="1"/>
      <c r="J210" s="1"/>
      <c r="K210" s="1"/>
      <c r="L210" s="1"/>
      <c r="M210" s="1"/>
      <c r="N210" s="1"/>
      <c r="O210" s="1"/>
      <c r="P210" s="1"/>
      <c r="Q210" s="1"/>
      <c r="R210" s="1"/>
      <c r="S210" s="1"/>
      <c r="T210" s="1"/>
      <c r="U210" s="1"/>
      <c r="V210" s="1"/>
      <c r="W210" s="1"/>
      <c r="X210" s="1"/>
      <c r="Y210" s="1"/>
      <c r="Z210" s="1"/>
      <c r="AA210" s="1"/>
      <c r="AB210" s="1"/>
      <c r="AC210" s="1"/>
      <c r="AD210" s="1"/>
      <c r="AE210" s="1"/>
      <c r="AF210" s="1"/>
      <c r="AG210" s="1"/>
      <c r="AH210" s="1"/>
      <c r="AI210" s="1"/>
      <c r="AJ210" s="1"/>
      <c r="AK210" s="1"/>
      <c r="AL210" s="1"/>
      <c r="AM210" s="1"/>
      <c r="AN210" s="1"/>
      <c r="AO210" s="1"/>
      <c r="AP210" s="1"/>
      <c r="AQ210" s="1"/>
      <c r="AR210" s="1"/>
      <c r="AS210" s="1"/>
      <c r="AT210" s="1"/>
      <c r="AU210" s="1"/>
      <c r="AV210" s="1"/>
      <c r="AW210" s="1"/>
      <c r="AX210" s="1"/>
      <c r="AY210" s="1"/>
      <c r="AZ210" s="1"/>
      <c r="BA210" s="1"/>
      <c r="BB210" s="1"/>
      <c r="BC210" s="5"/>
      <c r="BD210" s="5"/>
      <c r="BE210" s="5"/>
      <c r="BF210" s="5"/>
      <c r="BG210" s="5"/>
      <c r="BH210" s="5"/>
      <c r="BI210" s="5"/>
      <c r="BJ210" s="5"/>
      <c r="BK210" s="5"/>
      <c r="BL210" s="5"/>
      <c r="BM210" s="5"/>
      <c r="BN210" s="5"/>
      <c r="BO210" s="5"/>
      <c r="BP210" s="5"/>
      <c r="BQ210" s="5"/>
      <c r="BR210" s="5"/>
      <c r="BS210" s="5"/>
      <c r="BT210" s="5"/>
      <c r="BU210" s="5"/>
      <c r="BV210" s="5"/>
      <c r="BW210" s="5"/>
      <c r="BX210" s="5"/>
      <c r="BY210" s="5"/>
      <c r="BZ210" s="5"/>
      <c r="CA210" s="5"/>
      <c r="CB210" s="6"/>
      <c r="CC210" s="5"/>
      <c r="CD210" s="5"/>
      <c r="CE210" s="5"/>
      <c r="CF210" s="5"/>
      <c r="CG210" s="5"/>
      <c r="CH210" s="5"/>
      <c r="CI210" s="5"/>
      <c r="CJ210" s="5"/>
      <c r="CK210" s="5"/>
      <c r="CL210" s="5"/>
      <c r="CM210" s="5"/>
      <c r="CN210" s="5"/>
      <c r="CO210" s="5"/>
      <c r="CP210" s="5"/>
      <c r="CQ210" s="5"/>
      <c r="CR210" s="5"/>
      <c r="CS210" s="5"/>
      <c r="CT210" s="5"/>
      <c r="CU210" s="5"/>
      <c r="CV210" s="5"/>
      <c r="CW210" s="5"/>
      <c r="CX210" s="5"/>
      <c r="CY210" s="5"/>
      <c r="CZ210" s="5"/>
      <c r="DA210" s="5"/>
      <c r="DB210" s="5"/>
      <c r="DC210" s="5"/>
      <c r="DD210" s="5"/>
      <c r="DE210" s="5"/>
      <c r="DF210" s="5"/>
      <c r="DG210" s="5"/>
      <c r="DH210" s="5"/>
      <c r="DI210" s="5"/>
      <c r="DJ210" s="5"/>
      <c r="DK210" s="5"/>
      <c r="DL210" s="5"/>
      <c r="DM210" s="5"/>
      <c r="DN210" s="5"/>
      <c r="DO210" s="5"/>
      <c r="DP210" s="5"/>
      <c r="DQ210" s="5"/>
      <c r="DR210" s="5"/>
      <c r="DS210" s="5"/>
      <c r="DT210" s="5"/>
      <c r="DU210" s="5"/>
      <c r="DV210" s="5"/>
      <c r="DW210" s="5"/>
      <c r="DX210" s="5"/>
      <c r="DY210" s="5"/>
      <c r="DZ210" s="5"/>
      <c r="EA210" s="5"/>
      <c r="EB210" s="5"/>
      <c r="EC210" s="5"/>
      <c r="ED210" s="5"/>
      <c r="EE210" s="5"/>
      <c r="EI210" s="5"/>
    </row>
    <row r="211" spans="1:166" x14ac:dyDescent="0.2">
      <c r="A211" s="27" t="s">
        <v>128</v>
      </c>
      <c r="B211" s="1"/>
      <c r="C211" s="1"/>
      <c r="D211" s="1"/>
      <c r="E211" s="1"/>
      <c r="F211" s="1"/>
      <c r="G211" s="1"/>
      <c r="H211" s="1"/>
      <c r="I211" s="1"/>
      <c r="J211" s="1"/>
      <c r="K211" s="1"/>
      <c r="L211" s="1"/>
      <c r="M211" s="1"/>
      <c r="N211" s="1"/>
      <c r="O211" s="1"/>
      <c r="P211" s="1"/>
      <c r="Q211" s="1"/>
      <c r="R211" s="1"/>
      <c r="S211" s="1"/>
      <c r="T211" s="1"/>
      <c r="U211" s="1"/>
      <c r="V211" s="1"/>
      <c r="W211" s="1"/>
      <c r="X211" s="1"/>
      <c r="Y211" s="1"/>
      <c r="Z211" s="1"/>
      <c r="AA211" s="1"/>
      <c r="AB211" s="1"/>
      <c r="AC211" s="1"/>
      <c r="AD211" s="1"/>
      <c r="AE211" s="1"/>
      <c r="AF211" s="1"/>
      <c r="AG211" s="1"/>
      <c r="AH211" s="1"/>
      <c r="AI211" s="1"/>
      <c r="AJ211" s="1"/>
      <c r="AK211" s="1"/>
      <c r="AL211" s="1"/>
      <c r="AM211" s="1"/>
      <c r="AN211" s="1"/>
      <c r="AO211" s="1"/>
      <c r="AP211" s="1"/>
      <c r="AQ211" s="1"/>
      <c r="AR211" s="1"/>
      <c r="AS211" s="1"/>
      <c r="AT211" s="1"/>
      <c r="AU211" s="1"/>
      <c r="AV211" s="1"/>
      <c r="AW211" s="1"/>
      <c r="AX211" s="1"/>
      <c r="AY211" s="1"/>
      <c r="AZ211" s="1"/>
      <c r="BA211" s="1"/>
      <c r="BB211" s="1"/>
      <c r="BC211" s="5"/>
      <c r="BD211" s="5"/>
      <c r="BE211" s="5"/>
      <c r="BF211" s="5"/>
      <c r="BG211" s="5"/>
      <c r="BH211" s="5"/>
      <c r="BI211" s="5"/>
      <c r="BJ211" s="5"/>
      <c r="BK211" s="5"/>
      <c r="BL211" s="5"/>
      <c r="BM211" s="5"/>
      <c r="BN211" s="5"/>
      <c r="BO211" s="5"/>
      <c r="BP211" s="5"/>
      <c r="BQ211" s="5"/>
      <c r="BR211" s="5"/>
      <c r="BS211" s="5"/>
      <c r="BT211" s="5"/>
      <c r="BU211" s="5"/>
      <c r="BV211" s="5"/>
      <c r="BW211" s="5"/>
      <c r="BX211" s="5"/>
      <c r="BY211" s="5"/>
      <c r="BZ211" s="5"/>
      <c r="CA211" s="5"/>
      <c r="CB211" s="6"/>
      <c r="CC211" s="5"/>
      <c r="CD211" s="5"/>
      <c r="CE211" s="5"/>
      <c r="CF211" s="5"/>
      <c r="CG211" s="5"/>
      <c r="CH211" s="5"/>
      <c r="CI211" s="5"/>
      <c r="CJ211" s="5"/>
      <c r="CK211" s="5"/>
      <c r="CL211" s="5"/>
      <c r="CM211" s="5"/>
      <c r="CN211" s="5"/>
      <c r="CO211" s="5"/>
      <c r="CP211" s="5"/>
      <c r="CQ211" s="5"/>
      <c r="CR211" s="5"/>
      <c r="CS211" s="5"/>
      <c r="CT211" s="5"/>
      <c r="CU211" s="5"/>
      <c r="CV211" s="5"/>
      <c r="CW211" s="5"/>
      <c r="CX211" s="5"/>
      <c r="CY211" s="5"/>
      <c r="CZ211" s="5"/>
      <c r="DA211" s="5"/>
      <c r="DB211" s="5"/>
      <c r="DC211" s="5"/>
      <c r="DD211" s="5"/>
      <c r="DE211" s="5"/>
      <c r="DF211" s="5"/>
      <c r="DG211" s="5"/>
      <c r="DH211" s="5"/>
      <c r="DI211" s="5"/>
      <c r="DJ211" s="5"/>
      <c r="DK211" s="5"/>
      <c r="DL211" s="5"/>
      <c r="DM211" s="5"/>
      <c r="DN211" s="5"/>
      <c r="DO211" s="5"/>
      <c r="DP211" s="5"/>
      <c r="DQ211" s="5"/>
      <c r="DR211" s="5"/>
      <c r="DS211" s="5"/>
      <c r="DT211" s="5"/>
      <c r="DU211" s="7">
        <v>119</v>
      </c>
      <c r="DV211" s="7">
        <v>267</v>
      </c>
      <c r="DW211" s="7">
        <v>683</v>
      </c>
      <c r="DX211" s="7">
        <v>760</v>
      </c>
      <c r="DY211" s="28">
        <f>+DX211</f>
        <v>760</v>
      </c>
      <c r="DZ211" s="7">
        <v>941</v>
      </c>
      <c r="EA211" s="7">
        <v>2290</v>
      </c>
      <c r="EB211" s="7">
        <v>1767</v>
      </c>
      <c r="EC211" s="7">
        <v>1829</v>
      </c>
      <c r="ED211" s="28">
        <f>+EC211</f>
        <v>1829</v>
      </c>
      <c r="EE211" s="7">
        <v>2107</v>
      </c>
      <c r="EF211" s="7">
        <v>993</v>
      </c>
      <c r="EG211" s="7">
        <v>1211</v>
      </c>
      <c r="EH211" s="7">
        <v>2127</v>
      </c>
      <c r="EI211" s="28">
        <f>+EH211</f>
        <v>2127</v>
      </c>
      <c r="EJ211" s="7">
        <f>1300</f>
        <v>1300</v>
      </c>
      <c r="EK211" s="7">
        <f>678</f>
        <v>678</v>
      </c>
      <c r="EL211" s="7">
        <f>230</f>
        <v>230</v>
      </c>
      <c r="EM211" s="7">
        <f>322</f>
        <v>322</v>
      </c>
      <c r="EN211" s="28">
        <f>+EM211</f>
        <v>322</v>
      </c>
      <c r="EO211" s="7">
        <f>1132</f>
        <v>1132</v>
      </c>
      <c r="EP211" s="7">
        <f>662</f>
        <v>662</v>
      </c>
      <c r="EQ211" s="7">
        <f>948</f>
        <v>948</v>
      </c>
      <c r="ER211" s="7">
        <v>1125</v>
      </c>
      <c r="ES211" s="28">
        <f>+ER211</f>
        <v>1125</v>
      </c>
      <c r="ET211" s="7">
        <v>1296</v>
      </c>
      <c r="EU211" s="7">
        <v>1197</v>
      </c>
      <c r="EV211" s="7">
        <v>1320</v>
      </c>
      <c r="EW211" s="7">
        <v>750</v>
      </c>
      <c r="EX211" s="28">
        <f>+EW211</f>
        <v>750</v>
      </c>
      <c r="EY211" s="7">
        <v>506</v>
      </c>
      <c r="EZ211" s="7">
        <v>412</v>
      </c>
    </row>
    <row r="212" spans="1:166" x14ac:dyDescent="0.2">
      <c r="A212" s="27" t="s">
        <v>129</v>
      </c>
      <c r="B212" s="1"/>
      <c r="C212" s="1"/>
      <c r="D212" s="1"/>
      <c r="E212" s="1"/>
      <c r="F212" s="1"/>
      <c r="G212" s="1"/>
      <c r="H212" s="1"/>
      <c r="I212" s="1"/>
      <c r="J212" s="1"/>
      <c r="K212" s="1"/>
      <c r="L212" s="1"/>
      <c r="M212" s="1"/>
      <c r="N212" s="1"/>
      <c r="O212" s="1"/>
      <c r="P212" s="1"/>
      <c r="Q212" s="1"/>
      <c r="R212" s="1"/>
      <c r="S212" s="1"/>
      <c r="T212" s="1"/>
      <c r="U212" s="1"/>
      <c r="V212" s="1"/>
      <c r="W212" s="1"/>
      <c r="X212" s="1"/>
      <c r="Y212" s="1"/>
      <c r="Z212" s="1"/>
      <c r="AA212" s="1"/>
      <c r="AB212" s="1"/>
      <c r="AC212" s="1"/>
      <c r="AD212" s="1"/>
      <c r="AE212" s="1"/>
      <c r="AF212" s="1"/>
      <c r="AG212" s="1"/>
      <c r="AH212" s="1"/>
      <c r="AI212" s="1"/>
      <c r="AJ212" s="1"/>
      <c r="AK212" s="1"/>
      <c r="AL212" s="1"/>
      <c r="AM212" s="1"/>
      <c r="AN212" s="1"/>
      <c r="AO212" s="1"/>
      <c r="AP212" s="1"/>
      <c r="AQ212" s="1"/>
      <c r="AR212" s="1"/>
      <c r="AS212" s="1"/>
      <c r="AT212" s="1"/>
      <c r="AU212" s="1"/>
      <c r="AV212" s="1"/>
      <c r="AW212" s="1"/>
      <c r="AX212" s="1"/>
      <c r="AY212" s="1"/>
      <c r="AZ212" s="1"/>
      <c r="BA212" s="1"/>
      <c r="BB212" s="1"/>
      <c r="BC212" s="5"/>
      <c r="BD212" s="5"/>
      <c r="BE212" s="5"/>
      <c r="BF212" s="5"/>
      <c r="BG212" s="5"/>
      <c r="BH212" s="5"/>
      <c r="BI212" s="5"/>
      <c r="BJ212" s="5"/>
      <c r="BK212" s="5"/>
      <c r="BL212" s="5"/>
      <c r="BM212" s="5"/>
      <c r="BN212" s="5"/>
      <c r="BO212" s="5"/>
      <c r="BP212" s="5"/>
      <c r="BQ212" s="5"/>
      <c r="BR212" s="5"/>
      <c r="BS212" s="5"/>
      <c r="BT212" s="5"/>
      <c r="BU212" s="5"/>
      <c r="BV212" s="5"/>
      <c r="BW212" s="5"/>
      <c r="BX212" s="5"/>
      <c r="BY212" s="5"/>
      <c r="BZ212" s="5"/>
      <c r="CA212" s="5"/>
      <c r="CB212" s="6"/>
      <c r="CC212" s="5"/>
      <c r="CD212" s="5"/>
      <c r="CE212" s="5"/>
      <c r="CF212" s="5"/>
      <c r="CG212" s="5"/>
      <c r="CH212" s="5"/>
      <c r="CI212" s="5"/>
      <c r="CJ212" s="5"/>
      <c r="CK212" s="5"/>
      <c r="CL212" s="5"/>
      <c r="CM212" s="5"/>
      <c r="CN212" s="5"/>
      <c r="CO212" s="5"/>
      <c r="CP212" s="5"/>
      <c r="CQ212" s="5"/>
      <c r="CR212" s="5"/>
      <c r="CS212" s="5"/>
      <c r="CT212" s="5"/>
      <c r="CU212" s="5"/>
      <c r="CV212" s="5"/>
      <c r="CW212" s="5"/>
      <c r="CX212" s="5"/>
      <c r="CY212" s="5"/>
      <c r="CZ212" s="5"/>
      <c r="DA212" s="5"/>
      <c r="DB212" s="5"/>
      <c r="DC212" s="5"/>
      <c r="DD212" s="5"/>
      <c r="DE212" s="5"/>
      <c r="DF212" s="5"/>
      <c r="DG212" s="5"/>
      <c r="DH212" s="5"/>
      <c r="DI212" s="5"/>
      <c r="DJ212" s="5"/>
      <c r="DK212" s="5"/>
      <c r="DL212" s="5"/>
      <c r="DM212" s="5"/>
      <c r="DN212" s="5"/>
      <c r="DO212" s="5"/>
      <c r="DP212" s="5"/>
      <c r="DQ212" s="5"/>
      <c r="DR212" s="5"/>
      <c r="DS212" s="5"/>
      <c r="DT212" s="5"/>
      <c r="DU212" s="7"/>
      <c r="DV212" s="7"/>
      <c r="DW212" s="7"/>
      <c r="DX212" s="7"/>
      <c r="DY212" s="28"/>
      <c r="DZ212" s="7"/>
      <c r="EA212" s="7"/>
      <c r="EB212" s="7"/>
      <c r="EC212" s="7"/>
      <c r="ED212" s="28"/>
      <c r="EE212" s="7"/>
      <c r="EF212" s="7"/>
      <c r="EG212" s="7"/>
      <c r="EH212" s="7"/>
      <c r="EI212" s="28"/>
      <c r="EJ212" s="7">
        <v>900</v>
      </c>
      <c r="EK212" s="7">
        <v>2300</v>
      </c>
      <c r="EL212" s="7">
        <v>2325</v>
      </c>
      <c r="EM212" s="7">
        <v>1750</v>
      </c>
      <c r="EN212" s="28">
        <f>+EM212</f>
        <v>1750</v>
      </c>
      <c r="EO212" s="7">
        <v>900</v>
      </c>
      <c r="EP212" s="7">
        <v>575</v>
      </c>
      <c r="EQ212" s="7">
        <v>1275</v>
      </c>
      <c r="ER212" s="7">
        <v>1075</v>
      </c>
      <c r="ES212" s="28">
        <f>+ER212</f>
        <v>1075</v>
      </c>
      <c r="ET212" s="7">
        <v>225</v>
      </c>
      <c r="EU212" s="7">
        <v>0</v>
      </c>
      <c r="EV212" s="7">
        <v>0</v>
      </c>
      <c r="EW212" s="7">
        <v>0</v>
      </c>
      <c r="EX212" s="28">
        <f>+EW212</f>
        <v>0</v>
      </c>
      <c r="EY212" s="7">
        <v>0</v>
      </c>
      <c r="EZ212" s="7">
        <v>0</v>
      </c>
    </row>
    <row r="213" spans="1:166" x14ac:dyDescent="0.2">
      <c r="A213" s="27" t="s">
        <v>130</v>
      </c>
      <c r="B213" s="1"/>
      <c r="C213" s="1"/>
      <c r="D213" s="1"/>
      <c r="E213" s="1"/>
      <c r="F213" s="1"/>
      <c r="G213" s="1"/>
      <c r="H213" s="1"/>
      <c r="I213" s="1"/>
      <c r="J213" s="1"/>
      <c r="K213" s="1"/>
      <c r="L213" s="1"/>
      <c r="M213" s="1"/>
      <c r="N213" s="1"/>
      <c r="O213" s="1"/>
      <c r="P213" s="1"/>
      <c r="Q213" s="1"/>
      <c r="R213" s="1"/>
      <c r="S213" s="1"/>
      <c r="T213" s="1"/>
      <c r="U213" s="1"/>
      <c r="V213" s="1"/>
      <c r="W213" s="1"/>
      <c r="X213" s="1"/>
      <c r="Y213" s="1"/>
      <c r="Z213" s="1"/>
      <c r="AA213" s="1"/>
      <c r="AB213" s="1"/>
      <c r="AC213" s="1"/>
      <c r="AD213" s="1"/>
      <c r="AE213" s="1"/>
      <c r="AF213" s="1"/>
      <c r="AG213" s="1"/>
      <c r="AH213" s="1"/>
      <c r="AI213" s="1"/>
      <c r="AJ213" s="1"/>
      <c r="AK213" s="1"/>
      <c r="AL213" s="1"/>
      <c r="AM213" s="1"/>
      <c r="AN213" s="1"/>
      <c r="AO213" s="1"/>
      <c r="AP213" s="1"/>
      <c r="AQ213" s="1"/>
      <c r="AR213" s="1"/>
      <c r="AS213" s="1"/>
      <c r="AT213" s="1"/>
      <c r="AU213" s="1"/>
      <c r="AV213" s="1"/>
      <c r="AW213" s="1"/>
      <c r="AX213" s="1"/>
      <c r="AY213" s="1"/>
      <c r="AZ213" s="1"/>
      <c r="BA213" s="1"/>
      <c r="BB213" s="1"/>
      <c r="BC213" s="5"/>
      <c r="BD213" s="5"/>
      <c r="BE213" s="5"/>
      <c r="BF213" s="5"/>
      <c r="BG213" s="5"/>
      <c r="BH213" s="5"/>
      <c r="BI213" s="5"/>
      <c r="BJ213" s="5"/>
      <c r="BK213" s="5"/>
      <c r="BL213" s="5"/>
      <c r="BM213" s="5"/>
      <c r="BN213" s="5"/>
      <c r="BO213" s="5"/>
      <c r="BP213" s="5"/>
      <c r="BQ213" s="5"/>
      <c r="BR213" s="5"/>
      <c r="BS213" s="5"/>
      <c r="BT213" s="5"/>
      <c r="BU213" s="5"/>
      <c r="BV213" s="5"/>
      <c r="BW213" s="5"/>
      <c r="BX213" s="5"/>
      <c r="BY213" s="5"/>
      <c r="BZ213" s="5"/>
      <c r="CA213" s="5"/>
      <c r="CB213" s="6"/>
      <c r="CC213" s="5"/>
      <c r="CD213" s="5"/>
      <c r="CE213" s="5"/>
      <c r="CF213" s="5"/>
      <c r="CG213" s="5"/>
      <c r="CH213" s="5"/>
      <c r="CI213" s="5"/>
      <c r="CJ213" s="5"/>
      <c r="CK213" s="5"/>
      <c r="CL213" s="5"/>
      <c r="CM213" s="5"/>
      <c r="CN213" s="5"/>
      <c r="CO213" s="5"/>
      <c r="CP213" s="5"/>
      <c r="CQ213" s="5"/>
      <c r="CR213" s="5"/>
      <c r="CS213" s="5"/>
      <c r="CT213" s="5"/>
      <c r="CU213" s="5"/>
      <c r="CV213" s="5"/>
      <c r="CW213" s="5"/>
      <c r="CX213" s="5"/>
      <c r="CY213" s="5"/>
      <c r="CZ213" s="5"/>
      <c r="DA213" s="5"/>
      <c r="DB213" s="5"/>
      <c r="DC213" s="5"/>
      <c r="DD213" s="5"/>
      <c r="DE213" s="5"/>
      <c r="DF213" s="5"/>
      <c r="DG213" s="5"/>
      <c r="DH213" s="5"/>
      <c r="DI213" s="5"/>
      <c r="DJ213" s="5"/>
      <c r="DK213" s="5"/>
      <c r="DL213" s="5"/>
      <c r="DM213" s="5"/>
      <c r="DN213" s="5"/>
      <c r="DO213" s="5"/>
      <c r="DP213" s="5"/>
      <c r="DQ213" s="5"/>
      <c r="DR213" s="5"/>
      <c r="DS213" s="5"/>
      <c r="DT213" s="5"/>
      <c r="DU213" s="7">
        <v>715</v>
      </c>
      <c r="DV213" s="7">
        <v>674</v>
      </c>
      <c r="DW213" s="7">
        <v>654</v>
      </c>
      <c r="DX213" s="7">
        <v>629</v>
      </c>
      <c r="DY213" s="28">
        <f t="shared" ref="DY213:DY225" si="353">+DX213</f>
        <v>629</v>
      </c>
      <c r="DZ213" s="7">
        <v>596</v>
      </c>
      <c r="EA213" s="7">
        <v>602</v>
      </c>
      <c r="EB213" s="7">
        <v>562</v>
      </c>
      <c r="EC213" s="7">
        <v>553</v>
      </c>
      <c r="ED213" s="28">
        <f t="shared" ref="ED213:ED225" si="354">+EC213</f>
        <v>553</v>
      </c>
      <c r="EE213" s="7">
        <v>519</v>
      </c>
      <c r="EF213" s="7">
        <v>504</v>
      </c>
      <c r="EG213" s="7">
        <v>452</v>
      </c>
      <c r="EH213" s="7">
        <v>458</v>
      </c>
      <c r="EI213" s="28">
        <f t="shared" ref="EI213:EI225" si="355">+EH213</f>
        <v>458</v>
      </c>
      <c r="EJ213" s="7">
        <v>397</v>
      </c>
      <c r="EK213" s="7">
        <v>420</v>
      </c>
      <c r="EL213" s="7">
        <v>422</v>
      </c>
      <c r="EM213" s="7">
        <v>438</v>
      </c>
      <c r="EN213" s="28">
        <f t="shared" ref="EN213:EN225" si="356">+EM213</f>
        <v>438</v>
      </c>
      <c r="EO213" s="7">
        <v>430</v>
      </c>
      <c r="EP213" s="7">
        <v>431</v>
      </c>
      <c r="EQ213" s="7">
        <v>449</v>
      </c>
      <c r="ER213" s="7">
        <v>446</v>
      </c>
      <c r="ES213" s="28">
        <f t="shared" ref="ES213:ES216" si="357">+ER213</f>
        <v>446</v>
      </c>
      <c r="ET213" s="7">
        <v>447</v>
      </c>
      <c r="EU213" s="7">
        <v>434</v>
      </c>
      <c r="EV213" s="7">
        <v>419</v>
      </c>
      <c r="EW213" s="7">
        <v>379</v>
      </c>
      <c r="EX213" s="28">
        <f t="shared" ref="EX213:EX216" si="358">+EW213</f>
        <v>379</v>
      </c>
      <c r="EY213" s="7">
        <v>416</v>
      </c>
      <c r="EZ213" s="7">
        <v>430</v>
      </c>
    </row>
    <row r="214" spans="1:166" x14ac:dyDescent="0.2">
      <c r="A214" s="27" t="s">
        <v>131</v>
      </c>
      <c r="B214" s="1"/>
      <c r="C214" s="1"/>
      <c r="D214" s="1"/>
      <c r="E214" s="1"/>
      <c r="F214" s="1"/>
      <c r="G214" s="1"/>
      <c r="H214" s="1"/>
      <c r="I214" s="1"/>
      <c r="J214" s="1"/>
      <c r="K214" s="1"/>
      <c r="L214" s="1"/>
      <c r="M214" s="1"/>
      <c r="N214" s="1"/>
      <c r="O214" s="1"/>
      <c r="P214" s="1"/>
      <c r="Q214" s="1"/>
      <c r="R214" s="1"/>
      <c r="S214" s="1"/>
      <c r="T214" s="1"/>
      <c r="U214" s="1"/>
      <c r="V214" s="1"/>
      <c r="W214" s="1"/>
      <c r="X214" s="1"/>
      <c r="Y214" s="1"/>
      <c r="Z214" s="1"/>
      <c r="AA214" s="1"/>
      <c r="AB214" s="1"/>
      <c r="AC214" s="1"/>
      <c r="AD214" s="1"/>
      <c r="AE214" s="1"/>
      <c r="AF214" s="1"/>
      <c r="AG214" s="1"/>
      <c r="AH214" s="1"/>
      <c r="AI214" s="1"/>
      <c r="AJ214" s="1"/>
      <c r="AK214" s="1"/>
      <c r="AL214" s="1"/>
      <c r="AM214" s="1"/>
      <c r="AN214" s="1"/>
      <c r="AO214" s="1"/>
      <c r="AP214" s="1"/>
      <c r="AQ214" s="1"/>
      <c r="AR214" s="1"/>
      <c r="AS214" s="1"/>
      <c r="AT214" s="1"/>
      <c r="AU214" s="1"/>
      <c r="AV214" s="1"/>
      <c r="AW214" s="1"/>
      <c r="AX214" s="1"/>
      <c r="AY214" s="1"/>
      <c r="AZ214" s="1"/>
      <c r="BA214" s="1"/>
      <c r="BB214" s="1"/>
      <c r="BC214" s="5"/>
      <c r="BD214" s="5"/>
      <c r="BE214" s="5"/>
      <c r="BF214" s="5"/>
      <c r="BG214" s="5"/>
      <c r="BH214" s="5"/>
      <c r="BI214" s="5"/>
      <c r="BJ214" s="5"/>
      <c r="BK214" s="5"/>
      <c r="BL214" s="5"/>
      <c r="BM214" s="5"/>
      <c r="BN214" s="5"/>
      <c r="BO214" s="5"/>
      <c r="BP214" s="5"/>
      <c r="BQ214" s="5"/>
      <c r="BR214" s="5"/>
      <c r="BS214" s="5"/>
      <c r="BT214" s="5"/>
      <c r="BU214" s="5"/>
      <c r="BV214" s="5"/>
      <c r="BW214" s="5"/>
      <c r="BX214" s="5"/>
      <c r="BY214" s="5"/>
      <c r="BZ214" s="5"/>
      <c r="CA214" s="5"/>
      <c r="CB214" s="6"/>
      <c r="CC214" s="5"/>
      <c r="CD214" s="5"/>
      <c r="CE214" s="5"/>
      <c r="CF214" s="5"/>
      <c r="CG214" s="5"/>
      <c r="CH214" s="5"/>
      <c r="CI214" s="5"/>
      <c r="CJ214" s="5"/>
      <c r="CK214" s="5"/>
      <c r="CL214" s="5"/>
      <c r="CM214" s="5"/>
      <c r="CN214" s="5"/>
      <c r="CO214" s="5"/>
      <c r="CP214" s="5"/>
      <c r="CQ214" s="5"/>
      <c r="CR214" s="5"/>
      <c r="CS214" s="5"/>
      <c r="CT214" s="5"/>
      <c r="CU214" s="5"/>
      <c r="CV214" s="5"/>
      <c r="CW214" s="5"/>
      <c r="CX214" s="5"/>
      <c r="CY214" s="5"/>
      <c r="CZ214" s="5"/>
      <c r="DA214" s="5"/>
      <c r="DB214" s="5"/>
      <c r="DC214" s="5"/>
      <c r="DD214" s="5"/>
      <c r="DE214" s="5"/>
      <c r="DF214" s="5"/>
      <c r="DG214" s="5"/>
      <c r="DH214" s="5"/>
      <c r="DI214" s="5"/>
      <c r="DJ214" s="5"/>
      <c r="DK214" s="5"/>
      <c r="DL214" s="5"/>
      <c r="DM214" s="5"/>
      <c r="DN214" s="5"/>
      <c r="DO214" s="5"/>
      <c r="DP214" s="5"/>
      <c r="DQ214" s="5"/>
      <c r="DR214" s="5"/>
      <c r="DS214" s="5"/>
      <c r="DT214" s="5"/>
      <c r="DU214" s="7">
        <v>0</v>
      </c>
      <c r="DV214" s="7">
        <v>1405</v>
      </c>
      <c r="DW214" s="7">
        <v>1402</v>
      </c>
      <c r="DX214" s="7">
        <v>1401</v>
      </c>
      <c r="DY214" s="28">
        <f t="shared" si="353"/>
        <v>1401</v>
      </c>
      <c r="DZ214" s="7">
        <v>1406</v>
      </c>
      <c r="EA214" s="7">
        <v>0</v>
      </c>
      <c r="EB214" s="7">
        <v>0</v>
      </c>
      <c r="EC214" s="7">
        <v>0</v>
      </c>
      <c r="ED214" s="28">
        <f t="shared" si="354"/>
        <v>0</v>
      </c>
      <c r="EE214" s="7">
        <v>0</v>
      </c>
      <c r="EF214" s="7">
        <v>0</v>
      </c>
      <c r="EG214" s="7">
        <v>0</v>
      </c>
      <c r="EH214" s="7">
        <v>0</v>
      </c>
      <c r="EI214" s="28">
        <f t="shared" si="355"/>
        <v>0</v>
      </c>
      <c r="EJ214" s="7">
        <v>0</v>
      </c>
      <c r="EK214" s="7">
        <v>0</v>
      </c>
      <c r="EL214" s="7">
        <v>0</v>
      </c>
      <c r="EM214" s="7">
        <v>0</v>
      </c>
      <c r="EN214" s="28">
        <f t="shared" si="356"/>
        <v>0</v>
      </c>
      <c r="EO214" s="7">
        <v>0</v>
      </c>
      <c r="EP214" s="7">
        <v>0</v>
      </c>
      <c r="EQ214" s="7">
        <v>0</v>
      </c>
      <c r="ER214" s="7">
        <v>0</v>
      </c>
      <c r="ES214" s="28">
        <f t="shared" si="357"/>
        <v>0</v>
      </c>
      <c r="ET214" s="7">
        <v>0</v>
      </c>
      <c r="EU214" s="7">
        <v>0</v>
      </c>
      <c r="EV214" s="7">
        <v>0</v>
      </c>
      <c r="EW214" s="7">
        <v>0</v>
      </c>
      <c r="EX214" s="28">
        <f t="shared" si="358"/>
        <v>0</v>
      </c>
      <c r="EY214" s="7">
        <v>0</v>
      </c>
      <c r="EZ214" s="7">
        <v>0</v>
      </c>
    </row>
    <row r="215" spans="1:166" x14ac:dyDescent="0.2">
      <c r="A215" s="27" t="s">
        <v>132</v>
      </c>
      <c r="B215" s="1"/>
      <c r="C215" s="1"/>
      <c r="D215" s="1"/>
      <c r="E215" s="1"/>
      <c r="F215" s="1"/>
      <c r="G215" s="1"/>
      <c r="H215" s="1"/>
      <c r="I215" s="1"/>
      <c r="J215" s="1"/>
      <c r="K215" s="1"/>
      <c r="L215" s="1"/>
      <c r="M215" s="1"/>
      <c r="N215" s="1"/>
      <c r="O215" s="1"/>
      <c r="P215" s="1"/>
      <c r="Q215" s="1"/>
      <c r="R215" s="1"/>
      <c r="S215" s="1"/>
      <c r="T215" s="1"/>
      <c r="U215" s="1"/>
      <c r="V215" s="1"/>
      <c r="W215" s="1"/>
      <c r="X215" s="1"/>
      <c r="Y215" s="1"/>
      <c r="Z215" s="1"/>
      <c r="AA215" s="1"/>
      <c r="AB215" s="1"/>
      <c r="AC215" s="1"/>
      <c r="AD215" s="1"/>
      <c r="AE215" s="1"/>
      <c r="AF215" s="1"/>
      <c r="AG215" s="1"/>
      <c r="AH215" s="1"/>
      <c r="AI215" s="1"/>
      <c r="AJ215" s="1"/>
      <c r="AK215" s="1"/>
      <c r="AL215" s="1"/>
      <c r="AM215" s="1"/>
      <c r="AN215" s="1"/>
      <c r="AO215" s="1"/>
      <c r="AP215" s="1"/>
      <c r="AQ215" s="1"/>
      <c r="AR215" s="1"/>
      <c r="AS215" s="1"/>
      <c r="AT215" s="1"/>
      <c r="AU215" s="1"/>
      <c r="AV215" s="1"/>
      <c r="AW215" s="1"/>
      <c r="AX215" s="1"/>
      <c r="AY215" s="1"/>
      <c r="AZ215" s="1"/>
      <c r="BA215" s="1"/>
      <c r="BB215" s="1"/>
      <c r="BC215" s="5"/>
      <c r="BD215" s="5"/>
      <c r="BE215" s="5"/>
      <c r="BF215" s="5"/>
      <c r="BG215" s="5"/>
      <c r="BH215" s="5"/>
      <c r="BI215" s="5"/>
      <c r="BJ215" s="5"/>
      <c r="BK215" s="5"/>
      <c r="BL215" s="5"/>
      <c r="BM215" s="5"/>
      <c r="BN215" s="5"/>
      <c r="BO215" s="5"/>
      <c r="BP215" s="5"/>
      <c r="BQ215" s="5"/>
      <c r="BR215" s="5"/>
      <c r="BS215" s="5"/>
      <c r="BT215" s="5"/>
      <c r="BU215" s="5"/>
      <c r="BV215" s="5"/>
      <c r="BW215" s="5"/>
      <c r="BX215" s="5"/>
      <c r="BY215" s="5"/>
      <c r="BZ215" s="5"/>
      <c r="CA215" s="5"/>
      <c r="CB215" s="6"/>
      <c r="CC215" s="5"/>
      <c r="CD215" s="5"/>
      <c r="CE215" s="5"/>
      <c r="CF215" s="5"/>
      <c r="CG215" s="5"/>
      <c r="CH215" s="5"/>
      <c r="CI215" s="5"/>
      <c r="CJ215" s="5"/>
      <c r="CK215" s="5"/>
      <c r="CL215" s="5"/>
      <c r="CM215" s="5"/>
      <c r="CN215" s="5"/>
      <c r="CO215" s="5"/>
      <c r="CP215" s="5"/>
      <c r="CQ215" s="5"/>
      <c r="CR215" s="5"/>
      <c r="CS215" s="5"/>
      <c r="CT215" s="5"/>
      <c r="CU215" s="5"/>
      <c r="CV215" s="5"/>
      <c r="CW215" s="5"/>
      <c r="CX215" s="5"/>
      <c r="CY215" s="5"/>
      <c r="CZ215" s="5"/>
      <c r="DA215" s="5"/>
      <c r="DB215" s="5"/>
      <c r="DC215" s="5"/>
      <c r="DD215" s="5"/>
      <c r="DE215" s="5"/>
      <c r="DF215" s="5"/>
      <c r="DG215" s="5"/>
      <c r="DH215" s="5"/>
      <c r="DI215" s="5"/>
      <c r="DJ215" s="5"/>
      <c r="DK215" s="5"/>
      <c r="DL215" s="5"/>
      <c r="DM215" s="5"/>
      <c r="DN215" s="5"/>
      <c r="DO215" s="5"/>
      <c r="DP215" s="5"/>
      <c r="DQ215" s="5"/>
      <c r="DR215" s="5"/>
      <c r="DS215" s="5"/>
      <c r="DT215" s="5"/>
      <c r="DU215" s="7">
        <v>276</v>
      </c>
      <c r="DV215" s="7">
        <v>268</v>
      </c>
      <c r="DW215" s="7">
        <v>270</v>
      </c>
      <c r="DX215" s="7">
        <v>247</v>
      </c>
      <c r="DY215" s="28">
        <f t="shared" si="353"/>
        <v>247</v>
      </c>
      <c r="DZ215" s="7">
        <v>259</v>
      </c>
      <c r="EA215" s="7">
        <v>327</v>
      </c>
      <c r="EB215" s="7">
        <v>309</v>
      </c>
      <c r="EC215" s="7">
        <v>272</v>
      </c>
      <c r="ED215" s="28">
        <f t="shared" si="354"/>
        <v>272</v>
      </c>
      <c r="EE215" s="7">
        <v>221</v>
      </c>
      <c r="EF215" s="7">
        <v>128</v>
      </c>
      <c r="EG215" s="7">
        <v>124</v>
      </c>
      <c r="EH215" s="7">
        <v>103</v>
      </c>
      <c r="EI215" s="28">
        <f t="shared" si="355"/>
        <v>103</v>
      </c>
      <c r="EJ215" s="7">
        <v>91</v>
      </c>
      <c r="EK215" s="7">
        <v>104</v>
      </c>
      <c r="EL215" s="7">
        <v>101</v>
      </c>
      <c r="EM215" s="7">
        <v>87</v>
      </c>
      <c r="EN215" s="28">
        <f t="shared" si="356"/>
        <v>87</v>
      </c>
      <c r="EO215" s="7">
        <v>82</v>
      </c>
      <c r="EP215" s="7">
        <v>93</v>
      </c>
      <c r="EQ215" s="7">
        <v>126</v>
      </c>
      <c r="ER215" s="7">
        <v>135</v>
      </c>
      <c r="ES215" s="28">
        <f t="shared" si="357"/>
        <v>135</v>
      </c>
      <c r="ET215" s="7">
        <v>113</v>
      </c>
      <c r="EU215" s="7">
        <v>124</v>
      </c>
      <c r="EV215" s="7">
        <v>147</v>
      </c>
      <c r="EW215" s="7">
        <v>131</v>
      </c>
      <c r="EX215" s="28">
        <f t="shared" si="358"/>
        <v>131</v>
      </c>
      <c r="EY215" s="7">
        <v>160</v>
      </c>
      <c r="EZ215" s="7">
        <v>183</v>
      </c>
    </row>
    <row r="216" spans="1:166" x14ac:dyDescent="0.2">
      <c r="A216" s="29" t="s">
        <v>133</v>
      </c>
      <c r="B216" s="1"/>
      <c r="C216" s="1"/>
      <c r="D216" s="1"/>
      <c r="E216" s="1"/>
      <c r="F216" s="1"/>
      <c r="G216" s="1"/>
      <c r="H216" s="1"/>
      <c r="I216" s="1"/>
      <c r="J216" s="1"/>
      <c r="K216" s="1"/>
      <c r="L216" s="1"/>
      <c r="M216" s="1"/>
      <c r="N216" s="1"/>
      <c r="O216" s="1"/>
      <c r="P216" s="1"/>
      <c r="Q216" s="1"/>
      <c r="R216" s="1"/>
      <c r="S216" s="1"/>
      <c r="T216" s="1"/>
      <c r="U216" s="1"/>
      <c r="V216" s="1"/>
      <c r="W216" s="1"/>
      <c r="X216" s="1"/>
      <c r="Y216" s="1"/>
      <c r="Z216" s="1"/>
      <c r="AA216" s="1"/>
      <c r="AB216" s="1"/>
      <c r="AC216" s="1"/>
      <c r="AD216" s="1"/>
      <c r="AE216" s="1"/>
      <c r="AF216" s="1"/>
      <c r="AG216" s="1"/>
      <c r="AH216" s="1"/>
      <c r="AI216" s="1"/>
      <c r="AJ216" s="1"/>
      <c r="AK216" s="1"/>
      <c r="AL216" s="1"/>
      <c r="AM216" s="1"/>
      <c r="AN216" s="1"/>
      <c r="AO216" s="1"/>
      <c r="AP216" s="1"/>
      <c r="AQ216" s="1"/>
      <c r="AR216" s="1"/>
      <c r="AS216" s="1"/>
      <c r="AT216" s="1"/>
      <c r="AU216" s="1"/>
      <c r="AV216" s="1"/>
      <c r="AW216" s="1"/>
      <c r="AX216" s="1"/>
      <c r="AY216" s="1"/>
      <c r="AZ216" s="1"/>
      <c r="BA216" s="1"/>
      <c r="BB216" s="1"/>
      <c r="BC216" s="5"/>
      <c r="BD216" s="5"/>
      <c r="BE216" s="5"/>
      <c r="BF216" s="5"/>
      <c r="BG216" s="5"/>
      <c r="BH216" s="5"/>
      <c r="BI216" s="5"/>
      <c r="BJ216" s="5"/>
      <c r="BK216" s="5"/>
      <c r="BL216" s="5"/>
      <c r="BM216" s="5"/>
      <c r="BN216" s="5"/>
      <c r="BO216" s="5"/>
      <c r="BP216" s="5"/>
      <c r="BQ216" s="5"/>
      <c r="BR216" s="5"/>
      <c r="BS216" s="5"/>
      <c r="BT216" s="5"/>
      <c r="BU216" s="5"/>
      <c r="BV216" s="5"/>
      <c r="BW216" s="5"/>
      <c r="BX216" s="5"/>
      <c r="BY216" s="5"/>
      <c r="BZ216" s="5"/>
      <c r="CA216" s="5"/>
      <c r="CB216" s="6"/>
      <c r="CC216" s="5"/>
      <c r="CD216" s="5"/>
      <c r="CE216" s="5"/>
      <c r="CF216" s="5"/>
      <c r="CG216" s="5"/>
      <c r="CH216" s="5"/>
      <c r="CI216" s="5"/>
      <c r="CJ216" s="5"/>
      <c r="CK216" s="5"/>
      <c r="CL216" s="5"/>
      <c r="CM216" s="5"/>
      <c r="CN216" s="5"/>
      <c r="CO216" s="5"/>
      <c r="CP216" s="5"/>
      <c r="CQ216" s="5"/>
      <c r="CR216" s="5"/>
      <c r="CS216" s="5"/>
      <c r="CT216" s="5"/>
      <c r="CU216" s="5"/>
      <c r="CV216" s="5"/>
      <c r="CW216" s="5"/>
      <c r="CX216" s="5"/>
      <c r="CY216" s="5"/>
      <c r="CZ216" s="5"/>
      <c r="DA216" s="5"/>
      <c r="DB216" s="5"/>
      <c r="DC216" s="5"/>
      <c r="DD216" s="5"/>
      <c r="DE216" s="5"/>
      <c r="DF216" s="5"/>
      <c r="DG216" s="5"/>
      <c r="DH216" s="5"/>
      <c r="DI216" s="5"/>
      <c r="DJ216" s="5"/>
      <c r="DK216" s="5"/>
      <c r="DL216" s="5"/>
      <c r="DM216" s="5"/>
      <c r="DN216" s="5"/>
      <c r="DO216" s="5"/>
      <c r="DP216" s="5"/>
      <c r="DQ216" s="5"/>
      <c r="DR216" s="5"/>
      <c r="DS216" s="5"/>
      <c r="DT216" s="5"/>
      <c r="DU216" s="903">
        <f>+SUM(DU211:DU215)</f>
        <v>1110</v>
      </c>
      <c r="DV216" s="903">
        <f>+SUM(DV211:DV215)</f>
        <v>2614</v>
      </c>
      <c r="DW216" s="903">
        <f>+SUM(DW211:DW215)</f>
        <v>3009</v>
      </c>
      <c r="DX216" s="903">
        <f>+SUM(DX211:DX215)</f>
        <v>3037</v>
      </c>
      <c r="DY216" s="1372">
        <f t="shared" si="353"/>
        <v>3037</v>
      </c>
      <c r="DZ216" s="903">
        <f>+SUM(DZ211:DZ215)</f>
        <v>3202</v>
      </c>
      <c r="EA216" s="903">
        <f>+SUM(EA211:EA215)</f>
        <v>3219</v>
      </c>
      <c r="EB216" s="903">
        <f>+SUM(EB211:EB215)</f>
        <v>2638</v>
      </c>
      <c r="EC216" s="903">
        <f>+SUM(EC211:EC215)</f>
        <v>2654</v>
      </c>
      <c r="ED216" s="1372">
        <f t="shared" si="354"/>
        <v>2654</v>
      </c>
      <c r="EE216" s="903">
        <f>+SUM(EE211:EE215)</f>
        <v>2847</v>
      </c>
      <c r="EF216" s="903">
        <f>+SUM(EF211:EF215)</f>
        <v>1625</v>
      </c>
      <c r="EG216" s="903">
        <f>+SUM(EG211:EG215)</f>
        <v>1787</v>
      </c>
      <c r="EH216" s="903">
        <f>+SUM(EH211:EH215)</f>
        <v>2688</v>
      </c>
      <c r="EI216" s="1372">
        <f t="shared" si="355"/>
        <v>2688</v>
      </c>
      <c r="EJ216" s="903">
        <f>+SUM(EJ211:EJ215)</f>
        <v>2688</v>
      </c>
      <c r="EK216" s="903">
        <f>+SUM(EK211:EK215)</f>
        <v>3502</v>
      </c>
      <c r="EL216" s="903">
        <f>+SUM(EL211:EL215)</f>
        <v>3078</v>
      </c>
      <c r="EM216" s="903">
        <f>+SUM(EM211:EM215)</f>
        <v>2597</v>
      </c>
      <c r="EN216" s="1372">
        <f t="shared" si="356"/>
        <v>2597</v>
      </c>
      <c r="EO216" s="903">
        <f>+SUM(EO211:EO215)</f>
        <v>2544</v>
      </c>
      <c r="EP216" s="903">
        <f>+SUM(EP211:EP215)</f>
        <v>1761</v>
      </c>
      <c r="EQ216" s="903">
        <f>+SUM(EQ211:EQ215)</f>
        <v>2798</v>
      </c>
      <c r="ER216" s="903">
        <f>+SUM(ER211:ER215)</f>
        <v>2781</v>
      </c>
      <c r="ES216" s="1372">
        <f t="shared" si="357"/>
        <v>2781</v>
      </c>
      <c r="ET216" s="903">
        <f>+SUM(ET211:ET215)</f>
        <v>2081</v>
      </c>
      <c r="EU216" s="903">
        <f>+SUM(EU211:EU215)</f>
        <v>1755</v>
      </c>
      <c r="EV216" s="903">
        <f>+SUM(EV211:EV215)</f>
        <v>1886</v>
      </c>
      <c r="EW216" s="903">
        <f>+SUM(EW211:EW215)</f>
        <v>1260</v>
      </c>
      <c r="EX216" s="1372">
        <f t="shared" si="358"/>
        <v>1260</v>
      </c>
      <c r="EY216" s="903">
        <f>+SUM(EY211:EY215)</f>
        <v>1082</v>
      </c>
      <c r="EZ216" s="903">
        <f>+SUM(EZ211:EZ215)</f>
        <v>1025</v>
      </c>
    </row>
    <row r="217" spans="1:166" x14ac:dyDescent="0.2">
      <c r="A217" s="30"/>
      <c r="B217" s="1"/>
      <c r="C217" s="1"/>
      <c r="D217" s="1"/>
      <c r="E217" s="1"/>
      <c r="F217" s="1"/>
      <c r="G217" s="1"/>
      <c r="H217" s="1"/>
      <c r="I217" s="1"/>
      <c r="J217" s="1"/>
      <c r="K217" s="1"/>
      <c r="L217" s="1"/>
      <c r="M217" s="1"/>
      <c r="N217" s="1"/>
      <c r="O217" s="1"/>
      <c r="P217" s="1"/>
      <c r="Q217" s="1"/>
      <c r="R217" s="1"/>
      <c r="S217" s="1"/>
      <c r="T217" s="1"/>
      <c r="U217" s="1"/>
      <c r="V217" s="1"/>
      <c r="W217" s="1"/>
      <c r="X217" s="1"/>
      <c r="Y217" s="1"/>
      <c r="Z217" s="1"/>
      <c r="AA217" s="1"/>
      <c r="AB217" s="1"/>
      <c r="AC217" s="1"/>
      <c r="AD217" s="1"/>
      <c r="AE217" s="1"/>
      <c r="AF217" s="1"/>
      <c r="AG217" s="1"/>
      <c r="AH217" s="1"/>
      <c r="AI217" s="1"/>
      <c r="AJ217" s="1"/>
      <c r="AK217" s="1"/>
      <c r="AL217" s="1"/>
      <c r="AM217" s="1"/>
      <c r="AN217" s="1"/>
      <c r="AO217" s="1"/>
      <c r="AP217" s="1"/>
      <c r="AQ217" s="1"/>
      <c r="AR217" s="1"/>
      <c r="AS217" s="1"/>
      <c r="AT217" s="1"/>
      <c r="AU217" s="1"/>
      <c r="AV217" s="1"/>
      <c r="AW217" s="1"/>
      <c r="AX217" s="1"/>
      <c r="AY217" s="1"/>
      <c r="AZ217" s="1"/>
      <c r="BA217" s="1"/>
      <c r="BB217" s="1"/>
      <c r="BC217" s="5"/>
      <c r="BD217" s="5"/>
      <c r="BE217" s="5"/>
      <c r="BF217" s="5"/>
      <c r="BG217" s="5"/>
      <c r="BH217" s="5"/>
      <c r="BI217" s="5"/>
      <c r="BJ217" s="5"/>
      <c r="BK217" s="5"/>
      <c r="BL217" s="5"/>
      <c r="BM217" s="5"/>
      <c r="BN217" s="5"/>
      <c r="BO217" s="5"/>
      <c r="BP217" s="5"/>
      <c r="BQ217" s="5"/>
      <c r="BR217" s="5"/>
      <c r="BS217" s="5"/>
      <c r="BT217" s="5"/>
      <c r="BU217" s="5"/>
      <c r="BV217" s="5"/>
      <c r="BW217" s="5"/>
      <c r="BX217" s="5"/>
      <c r="BY217" s="5"/>
      <c r="BZ217" s="5"/>
      <c r="CA217" s="5"/>
      <c r="CB217" s="6"/>
      <c r="CC217" s="5"/>
      <c r="CD217" s="5"/>
      <c r="CE217" s="5"/>
      <c r="CF217" s="5"/>
      <c r="CG217" s="5"/>
      <c r="CH217" s="5"/>
      <c r="CI217" s="5"/>
      <c r="CJ217" s="5"/>
      <c r="CK217" s="5"/>
      <c r="CL217" s="5"/>
      <c r="CM217" s="5"/>
      <c r="CN217" s="5"/>
      <c r="CO217" s="5"/>
      <c r="CP217" s="5"/>
      <c r="CQ217" s="5"/>
      <c r="CR217" s="5"/>
      <c r="CS217" s="5"/>
      <c r="CT217" s="5"/>
      <c r="CU217" s="5"/>
      <c r="CV217" s="5"/>
      <c r="CW217" s="5"/>
      <c r="CX217" s="5"/>
      <c r="CY217" s="5"/>
      <c r="CZ217" s="5"/>
      <c r="DA217" s="5"/>
      <c r="DB217" s="5"/>
      <c r="DC217" s="5"/>
      <c r="DD217" s="5"/>
      <c r="DE217" s="5"/>
      <c r="DF217" s="5"/>
      <c r="DG217" s="5"/>
      <c r="DH217" s="5"/>
      <c r="DI217" s="5"/>
      <c r="DJ217" s="5"/>
      <c r="DK217" s="5"/>
      <c r="DL217" s="5"/>
      <c r="DM217" s="5"/>
      <c r="DN217" s="5"/>
      <c r="DO217" s="5"/>
      <c r="DP217" s="5"/>
      <c r="DQ217" s="5"/>
      <c r="DR217" s="5"/>
      <c r="DS217" s="5"/>
      <c r="DT217" s="5"/>
      <c r="DU217" s="5"/>
      <c r="DV217" s="5"/>
      <c r="DW217" s="5"/>
      <c r="DX217" s="5"/>
      <c r="DY217" s="5"/>
      <c r="DZ217" s="5"/>
      <c r="EA217" s="80"/>
      <c r="EB217" s="80"/>
      <c r="EC217" s="80"/>
      <c r="ED217" s="5"/>
      <c r="EE217" s="80"/>
      <c r="EF217" s="80"/>
      <c r="EG217" s="80"/>
      <c r="EH217" s="80"/>
      <c r="EI217" s="5"/>
      <c r="EJ217" s="80"/>
      <c r="EK217" s="80"/>
      <c r="EL217" s="80"/>
      <c r="EM217" s="80"/>
      <c r="EN217" s="5"/>
      <c r="EO217" s="80"/>
      <c r="EP217" s="80"/>
      <c r="EQ217" s="80"/>
    </row>
    <row r="218" spans="1:166" x14ac:dyDescent="0.2">
      <c r="A218" s="27" t="s">
        <v>134</v>
      </c>
      <c r="B218" s="1"/>
      <c r="C218" s="1"/>
      <c r="D218" s="1"/>
      <c r="E218" s="1"/>
      <c r="F218" s="1"/>
      <c r="G218" s="1"/>
      <c r="H218" s="1"/>
      <c r="I218" s="1"/>
      <c r="J218" s="1"/>
      <c r="K218" s="1"/>
      <c r="L218" s="1"/>
      <c r="M218" s="1"/>
      <c r="N218" s="1"/>
      <c r="O218" s="1"/>
      <c r="P218" s="1"/>
      <c r="Q218" s="1"/>
      <c r="R218" s="1"/>
      <c r="S218" s="1"/>
      <c r="T218" s="1"/>
      <c r="U218" s="1"/>
      <c r="V218" s="1"/>
      <c r="W218" s="1"/>
      <c r="X218" s="1"/>
      <c r="Y218" s="1"/>
      <c r="Z218" s="1"/>
      <c r="AA218" s="1"/>
      <c r="AB218" s="1"/>
      <c r="AC218" s="1"/>
      <c r="AD218" s="1"/>
      <c r="AE218" s="1"/>
      <c r="AF218" s="1"/>
      <c r="AG218" s="1"/>
      <c r="AH218" s="1"/>
      <c r="AI218" s="1"/>
      <c r="AJ218" s="1"/>
      <c r="AK218" s="1"/>
      <c r="AL218" s="1"/>
      <c r="AM218" s="1"/>
      <c r="AN218" s="1"/>
      <c r="AO218" s="1"/>
      <c r="AP218" s="1"/>
      <c r="AQ218" s="1"/>
      <c r="AR218" s="1"/>
      <c r="AS218" s="1"/>
      <c r="AT218" s="1"/>
      <c r="AU218" s="1"/>
      <c r="AV218" s="1"/>
      <c r="AW218" s="1"/>
      <c r="AX218" s="1"/>
      <c r="AY218" s="1"/>
      <c r="AZ218" s="1"/>
      <c r="BA218" s="1"/>
      <c r="BB218" s="1"/>
      <c r="BC218" s="5"/>
      <c r="BD218" s="5"/>
      <c r="BE218" s="5"/>
      <c r="BF218" s="5"/>
      <c r="BG218" s="5"/>
      <c r="BH218" s="5"/>
      <c r="BI218" s="5"/>
      <c r="BJ218" s="5"/>
      <c r="BK218" s="5"/>
      <c r="BL218" s="5"/>
      <c r="BM218" s="5"/>
      <c r="BN218" s="5"/>
      <c r="BO218" s="5"/>
      <c r="BP218" s="5"/>
      <c r="BQ218" s="5"/>
      <c r="BR218" s="5"/>
      <c r="BS218" s="5"/>
      <c r="BT218" s="5"/>
      <c r="BU218" s="5"/>
      <c r="BV218" s="5"/>
      <c r="BW218" s="5"/>
      <c r="BX218" s="5"/>
      <c r="BY218" s="5"/>
      <c r="BZ218" s="5"/>
      <c r="CA218" s="5"/>
      <c r="CB218" s="6"/>
      <c r="CC218" s="5"/>
      <c r="CD218" s="5"/>
      <c r="CE218" s="5"/>
      <c r="CF218" s="5"/>
      <c r="CG218" s="5"/>
      <c r="CH218" s="5"/>
      <c r="CI218" s="5"/>
      <c r="CJ218" s="5"/>
      <c r="CK218" s="5"/>
      <c r="CL218" s="5"/>
      <c r="CM218" s="5"/>
      <c r="CN218" s="5"/>
      <c r="CO218" s="5"/>
      <c r="CP218" s="5"/>
      <c r="CQ218" s="5"/>
      <c r="CR218" s="5"/>
      <c r="CS218" s="5"/>
      <c r="CT218" s="5"/>
      <c r="CU218" s="5"/>
      <c r="CV218" s="5"/>
      <c r="CW218" s="5"/>
      <c r="CX218" s="5"/>
      <c r="CY218" s="5"/>
      <c r="CZ218" s="5"/>
      <c r="DA218" s="5"/>
      <c r="DB218" s="5"/>
      <c r="DC218" s="5"/>
      <c r="DD218" s="5"/>
      <c r="DE218" s="5"/>
      <c r="DF218" s="5"/>
      <c r="DG218" s="5"/>
      <c r="DH218" s="5"/>
      <c r="DI218" s="5"/>
      <c r="DJ218" s="5"/>
      <c r="DK218" s="5"/>
      <c r="DL218" s="5"/>
      <c r="DM218" s="5"/>
      <c r="DN218" s="5"/>
      <c r="DO218" s="5"/>
      <c r="DP218" s="5"/>
      <c r="DQ218" s="5"/>
      <c r="DR218" s="5"/>
      <c r="DS218" s="5"/>
      <c r="DT218" s="5"/>
      <c r="DU218" s="7">
        <v>14034</v>
      </c>
      <c r="DV218" s="7">
        <v>12999</v>
      </c>
      <c r="DW218" s="7">
        <v>12973</v>
      </c>
      <c r="DX218" s="7">
        <v>12963</v>
      </c>
      <c r="DY218" s="28">
        <f t="shared" si="353"/>
        <v>12963</v>
      </c>
      <c r="DZ218" s="7">
        <v>12890</v>
      </c>
      <c r="EA218" s="7">
        <v>12845</v>
      </c>
      <c r="EB218" s="7">
        <v>12858</v>
      </c>
      <c r="EC218" s="7">
        <v>12931</v>
      </c>
      <c r="ED218" s="28">
        <f t="shared" si="354"/>
        <v>12931</v>
      </c>
      <c r="EE218" s="7">
        <v>12987</v>
      </c>
      <c r="EF218" s="7">
        <v>8686</v>
      </c>
      <c r="EG218" s="7">
        <v>8918</v>
      </c>
      <c r="EH218" s="7">
        <v>9199</v>
      </c>
      <c r="EI218" s="28">
        <f t="shared" si="355"/>
        <v>9199</v>
      </c>
      <c r="EJ218" s="7">
        <v>9575</v>
      </c>
      <c r="EK218" s="7">
        <v>10108</v>
      </c>
      <c r="EL218" s="7">
        <v>10847</v>
      </c>
      <c r="EM218" s="7">
        <v>11850</v>
      </c>
      <c r="EN218" s="28">
        <f t="shared" si="356"/>
        <v>11850</v>
      </c>
      <c r="EO218" s="7">
        <v>12748</v>
      </c>
      <c r="EP218" s="7">
        <v>13353</v>
      </c>
      <c r="EQ218" s="7">
        <v>13621</v>
      </c>
      <c r="ER218" s="7">
        <v>13933</v>
      </c>
      <c r="ES218" s="28">
        <f t="shared" ref="ES218:ES220" si="359">+ER218</f>
        <v>13933</v>
      </c>
      <c r="ET218" s="7">
        <v>14296</v>
      </c>
      <c r="EU218" s="7">
        <v>14703</v>
      </c>
      <c r="EV218" s="7">
        <v>15226</v>
      </c>
      <c r="EW218" s="7">
        <v>15678</v>
      </c>
      <c r="EX218" s="28">
        <f t="shared" ref="EX218:EX220" si="360">+EW218</f>
        <v>15678</v>
      </c>
      <c r="EY218" s="7">
        <v>16221</v>
      </c>
      <c r="EZ218" s="7">
        <v>16785</v>
      </c>
    </row>
    <row r="219" spans="1:166" x14ac:dyDescent="0.2">
      <c r="A219" s="27" t="s">
        <v>135</v>
      </c>
      <c r="B219" s="1"/>
      <c r="C219" s="1"/>
      <c r="D219" s="1"/>
      <c r="E219" s="1"/>
      <c r="F219" s="1"/>
      <c r="G219" s="1"/>
      <c r="H219" s="1"/>
      <c r="I219" s="1"/>
      <c r="J219" s="1"/>
      <c r="K219" s="1"/>
      <c r="L219" s="1"/>
      <c r="M219" s="1"/>
      <c r="N219" s="1"/>
      <c r="O219" s="1"/>
      <c r="P219" s="1"/>
      <c r="Q219" s="1"/>
      <c r="R219" s="1"/>
      <c r="S219" s="1"/>
      <c r="T219" s="1"/>
      <c r="U219" s="1"/>
      <c r="V219" s="1"/>
      <c r="W219" s="1"/>
      <c r="X219" s="1"/>
      <c r="Y219" s="1"/>
      <c r="Z219" s="1"/>
      <c r="AA219" s="1"/>
      <c r="AB219" s="1"/>
      <c r="AC219" s="1"/>
      <c r="AD219" s="1"/>
      <c r="AE219" s="1"/>
      <c r="AF219" s="1"/>
      <c r="AG219" s="1"/>
      <c r="AH219" s="1"/>
      <c r="AI219" s="1"/>
      <c r="AJ219" s="1"/>
      <c r="AK219" s="1"/>
      <c r="AL219" s="1"/>
      <c r="AM219" s="1"/>
      <c r="AN219" s="1"/>
      <c r="AO219" s="1"/>
      <c r="AP219" s="1"/>
      <c r="AQ219" s="1"/>
      <c r="AR219" s="1"/>
      <c r="AS219" s="1"/>
      <c r="AT219" s="1"/>
      <c r="AU219" s="1"/>
      <c r="AV219" s="1"/>
      <c r="AW219" s="1"/>
      <c r="AX219" s="1"/>
      <c r="AY219" s="1"/>
      <c r="AZ219" s="1"/>
      <c r="BA219" s="1"/>
      <c r="BB219" s="1"/>
      <c r="BC219" s="5"/>
      <c r="BD219" s="5"/>
      <c r="BE219" s="5"/>
      <c r="BF219" s="5"/>
      <c r="BG219" s="5"/>
      <c r="BH219" s="5"/>
      <c r="BI219" s="5"/>
      <c r="BJ219" s="5"/>
      <c r="BK219" s="5"/>
      <c r="BL219" s="5"/>
      <c r="BM219" s="5"/>
      <c r="BN219" s="5"/>
      <c r="BO219" s="5"/>
      <c r="BP219" s="5"/>
      <c r="BQ219" s="5"/>
      <c r="BR219" s="5"/>
      <c r="BS219" s="5"/>
      <c r="BT219" s="5"/>
      <c r="BU219" s="5"/>
      <c r="BV219" s="5"/>
      <c r="BW219" s="5"/>
      <c r="BX219" s="5"/>
      <c r="BY219" s="5"/>
      <c r="BZ219" s="5"/>
      <c r="CA219" s="5"/>
      <c r="CB219" s="6"/>
      <c r="CC219" s="5"/>
      <c r="CD219" s="5"/>
      <c r="CE219" s="5"/>
      <c r="CF219" s="5"/>
      <c r="CG219" s="5"/>
      <c r="CH219" s="5"/>
      <c r="CI219" s="5"/>
      <c r="CJ219" s="5"/>
      <c r="CK219" s="5"/>
      <c r="CL219" s="5"/>
      <c r="CM219" s="5"/>
      <c r="CN219" s="5"/>
      <c r="CO219" s="5"/>
      <c r="CP219" s="5"/>
      <c r="CQ219" s="5"/>
      <c r="CR219" s="5"/>
      <c r="CS219" s="5"/>
      <c r="CT219" s="5"/>
      <c r="CU219" s="5"/>
      <c r="CV219" s="5"/>
      <c r="CW219" s="5"/>
      <c r="CX219" s="5"/>
      <c r="CY219" s="5"/>
      <c r="CZ219" s="5"/>
      <c r="DA219" s="5"/>
      <c r="DB219" s="5"/>
      <c r="DC219" s="5"/>
      <c r="DD219" s="5"/>
      <c r="DE219" s="5"/>
      <c r="DF219" s="5"/>
      <c r="DG219" s="5"/>
      <c r="DH219" s="5"/>
      <c r="DI219" s="5"/>
      <c r="DJ219" s="5"/>
      <c r="DK219" s="5"/>
      <c r="DL219" s="5"/>
      <c r="DM219" s="5"/>
      <c r="DN219" s="5"/>
      <c r="DO219" s="5"/>
      <c r="DP219" s="5"/>
      <c r="DQ219" s="5"/>
      <c r="DR219" s="5"/>
      <c r="DS219" s="5"/>
      <c r="DT219" s="5"/>
      <c r="DU219" s="7">
        <v>8218</v>
      </c>
      <c r="DV219" s="7">
        <v>1952</v>
      </c>
      <c r="DW219" s="7">
        <v>1579</v>
      </c>
      <c r="DX219" s="7">
        <v>1488</v>
      </c>
      <c r="DY219" s="28">
        <f t="shared" si="353"/>
        <v>1488</v>
      </c>
      <c r="DZ219" s="7">
        <v>1396</v>
      </c>
      <c r="EA219" s="7">
        <v>1403</v>
      </c>
      <c r="EB219" s="7">
        <v>1291</v>
      </c>
      <c r="EC219" s="7">
        <v>1210</v>
      </c>
      <c r="ED219" s="28">
        <f t="shared" si="354"/>
        <v>1210</v>
      </c>
      <c r="EE219" s="7">
        <v>1126</v>
      </c>
      <c r="EF219" s="7">
        <v>4791</v>
      </c>
      <c r="EG219" s="7">
        <v>4683</v>
      </c>
      <c r="EH219" s="7">
        <v>4594</v>
      </c>
      <c r="EI219" s="28">
        <f t="shared" si="355"/>
        <v>4594</v>
      </c>
      <c r="EJ219" s="7">
        <v>4492</v>
      </c>
      <c r="EK219" s="7">
        <v>4425</v>
      </c>
      <c r="EL219" s="7">
        <v>4348</v>
      </c>
      <c r="EM219" s="7">
        <v>4177</v>
      </c>
      <c r="EN219" s="28">
        <f t="shared" si="356"/>
        <v>4177</v>
      </c>
      <c r="EO219" s="7">
        <v>4106</v>
      </c>
      <c r="EP219" s="7">
        <v>4036</v>
      </c>
      <c r="EQ219" s="7">
        <v>4090</v>
      </c>
      <c r="ER219" s="7">
        <v>3979</v>
      </c>
      <c r="ES219" s="28">
        <f t="shared" si="359"/>
        <v>3979</v>
      </c>
      <c r="ET219" s="7">
        <v>3820</v>
      </c>
      <c r="EU219" s="7">
        <v>3736</v>
      </c>
      <c r="EV219" s="7">
        <v>3747</v>
      </c>
      <c r="EW219" s="7">
        <v>3676</v>
      </c>
      <c r="EX219" s="28">
        <f t="shared" si="360"/>
        <v>3676</v>
      </c>
      <c r="EY219" s="7">
        <v>3595</v>
      </c>
      <c r="EZ219" s="7">
        <v>3455</v>
      </c>
    </row>
    <row r="220" spans="1:166" x14ac:dyDescent="0.2">
      <c r="A220" s="29" t="s">
        <v>136</v>
      </c>
      <c r="B220" s="1"/>
      <c r="C220" s="1"/>
      <c r="D220" s="1"/>
      <c r="E220" s="1"/>
      <c r="F220" s="1"/>
      <c r="G220" s="1"/>
      <c r="H220" s="1"/>
      <c r="I220" s="1"/>
      <c r="J220" s="1"/>
      <c r="K220" s="1"/>
      <c r="L220" s="1"/>
      <c r="M220" s="1"/>
      <c r="N220" s="1"/>
      <c r="O220" s="1"/>
      <c r="P220" s="1"/>
      <c r="Q220" s="1"/>
      <c r="R220" s="1"/>
      <c r="S220" s="1"/>
      <c r="T220" s="1"/>
      <c r="U220" s="1"/>
      <c r="V220" s="1"/>
      <c r="W220" s="1"/>
      <c r="X220" s="1"/>
      <c r="Y220" s="1"/>
      <c r="Z220" s="1"/>
      <c r="AA220" s="1"/>
      <c r="AB220" s="1"/>
      <c r="AC220" s="1"/>
      <c r="AD220" s="1"/>
      <c r="AE220" s="1"/>
      <c r="AF220" s="1"/>
      <c r="AG220" s="1"/>
      <c r="AH220" s="1"/>
      <c r="AI220" s="1"/>
      <c r="AJ220" s="1"/>
      <c r="AK220" s="1"/>
      <c r="AL220" s="1"/>
      <c r="AM220" s="1"/>
      <c r="AN220" s="1"/>
      <c r="AO220" s="1"/>
      <c r="AP220" s="1"/>
      <c r="AQ220" s="1"/>
      <c r="AR220" s="1"/>
      <c r="AS220" s="1"/>
      <c r="AT220" s="1"/>
      <c r="AU220" s="1"/>
      <c r="AV220" s="1"/>
      <c r="AW220" s="1"/>
      <c r="AX220" s="1"/>
      <c r="AY220" s="1"/>
      <c r="AZ220" s="1"/>
      <c r="BA220" s="1"/>
      <c r="BB220" s="1"/>
      <c r="BC220" s="5"/>
      <c r="BD220" s="5"/>
      <c r="BE220" s="5"/>
      <c r="BF220" s="5"/>
      <c r="BG220" s="5"/>
      <c r="BH220" s="5"/>
      <c r="BI220" s="5"/>
      <c r="BJ220" s="5"/>
      <c r="BK220" s="5"/>
      <c r="BL220" s="5"/>
      <c r="BM220" s="5"/>
      <c r="BN220" s="5"/>
      <c r="BO220" s="5"/>
      <c r="BP220" s="5"/>
      <c r="BQ220" s="5"/>
      <c r="BR220" s="5"/>
      <c r="BS220" s="5"/>
      <c r="BT220" s="5"/>
      <c r="BU220" s="5"/>
      <c r="BV220" s="5"/>
      <c r="BW220" s="5"/>
      <c r="BX220" s="5"/>
      <c r="BY220" s="5"/>
      <c r="BZ220" s="5"/>
      <c r="CA220" s="5"/>
      <c r="CB220" s="6"/>
      <c r="CC220" s="5"/>
      <c r="CD220" s="5"/>
      <c r="CE220" s="5"/>
      <c r="CF220" s="5"/>
      <c r="CG220" s="5"/>
      <c r="CH220" s="5"/>
      <c r="CI220" s="5"/>
      <c r="CJ220" s="5"/>
      <c r="CK220" s="5"/>
      <c r="CL220" s="5"/>
      <c r="CM220" s="5"/>
      <c r="CN220" s="5"/>
      <c r="CO220" s="5"/>
      <c r="CP220" s="5"/>
      <c r="CQ220" s="5"/>
      <c r="CR220" s="5"/>
      <c r="CS220" s="5"/>
      <c r="CT220" s="5"/>
      <c r="CU220" s="5"/>
      <c r="CV220" s="5"/>
      <c r="CW220" s="5"/>
      <c r="CX220" s="5"/>
      <c r="CY220" s="5"/>
      <c r="CZ220" s="5"/>
      <c r="DA220" s="5"/>
      <c r="DB220" s="5"/>
      <c r="DC220" s="5"/>
      <c r="DD220" s="5"/>
      <c r="DE220" s="5"/>
      <c r="DF220" s="5"/>
      <c r="DG220" s="5"/>
      <c r="DH220" s="5"/>
      <c r="DI220" s="5"/>
      <c r="DJ220" s="5"/>
      <c r="DK220" s="5"/>
      <c r="DL220" s="5"/>
      <c r="DM220" s="5"/>
      <c r="DN220" s="5"/>
      <c r="DO220" s="5"/>
      <c r="DP220" s="5"/>
      <c r="DQ220" s="5"/>
      <c r="DR220" s="5"/>
      <c r="DS220" s="5"/>
      <c r="DT220" s="5"/>
      <c r="DU220" s="903">
        <f>+SUM(DU218:DU219,DU216)</f>
        <v>23362</v>
      </c>
      <c r="DV220" s="903">
        <f>+SUM(DV218:DV219,DV216)</f>
        <v>17565</v>
      </c>
      <c r="DW220" s="903">
        <f>+SUM(DW218:DW219,DW216)</f>
        <v>17561</v>
      </c>
      <c r="DX220" s="903">
        <f>+SUM(DX218:DX219,DX216)</f>
        <v>17488</v>
      </c>
      <c r="DY220" s="1372">
        <f t="shared" si="353"/>
        <v>17488</v>
      </c>
      <c r="DZ220" s="903">
        <f>+SUM(DZ218:DZ219,DZ216)</f>
        <v>17488</v>
      </c>
      <c r="EA220" s="903">
        <f>+SUM(EA218:EA219,EA216)</f>
        <v>17467</v>
      </c>
      <c r="EB220" s="903">
        <f>+SUM(EB218:EB219,EB216)</f>
        <v>16787</v>
      </c>
      <c r="EC220" s="903">
        <f>+SUM(EC218:EC219,EC216)</f>
        <v>16795</v>
      </c>
      <c r="ED220" s="1372">
        <f t="shared" si="354"/>
        <v>16795</v>
      </c>
      <c r="EE220" s="903">
        <f>+SUM(EE218:EE219,EE216)</f>
        <v>16960</v>
      </c>
      <c r="EF220" s="903">
        <f>+SUM(EF218:EF219,EF216)</f>
        <v>15102</v>
      </c>
      <c r="EG220" s="903">
        <f>+SUM(EG218:EG219,EG216)</f>
        <v>15388</v>
      </c>
      <c r="EH220" s="903">
        <f>+SUM(EH218:EH219,EH216)</f>
        <v>16481</v>
      </c>
      <c r="EI220" s="1372">
        <f t="shared" si="355"/>
        <v>16481</v>
      </c>
      <c r="EJ220" s="903">
        <f>+SUM(EJ218:EJ219,EJ216)</f>
        <v>16755</v>
      </c>
      <c r="EK220" s="903">
        <f>+SUM(EK218:EK219,EK216)</f>
        <v>18035</v>
      </c>
      <c r="EL220" s="903">
        <f>+SUM(EL218:EL219,EL216)</f>
        <v>18273</v>
      </c>
      <c r="EM220" s="903">
        <f>+SUM(EM218:EM219,EM216)</f>
        <v>18624</v>
      </c>
      <c r="EN220" s="1372">
        <f t="shared" si="356"/>
        <v>18624</v>
      </c>
      <c r="EO220" s="903">
        <f>+SUM(EO218:EO219,EO216)</f>
        <v>19398</v>
      </c>
      <c r="EP220" s="903">
        <f>+SUM(EP218:EP219,EP216)</f>
        <v>19150</v>
      </c>
      <c r="EQ220" s="903">
        <f>+SUM(EQ218:EQ219,EQ216)</f>
        <v>20509</v>
      </c>
      <c r="ER220" s="903">
        <f>+SUM(ER218:ER219,ER216)</f>
        <v>20693</v>
      </c>
      <c r="ES220" s="1372">
        <f t="shared" si="359"/>
        <v>20693</v>
      </c>
      <c r="ET220" s="903">
        <f>+SUM(ET218:ET219,ET216)</f>
        <v>20197</v>
      </c>
      <c r="EU220" s="903">
        <f>+SUM(EU218:EU219,EU216)</f>
        <v>20194</v>
      </c>
      <c r="EV220" s="903">
        <f>+SUM(EV218:EV219,EV216)</f>
        <v>20859</v>
      </c>
      <c r="EW220" s="903">
        <f>+SUM(EW218:EW219,EW216)</f>
        <v>20614</v>
      </c>
      <c r="EX220" s="1372">
        <f t="shared" si="360"/>
        <v>20614</v>
      </c>
      <c r="EY220" s="903">
        <f>+SUM(EY218:EY219,EY216)</f>
        <v>20898</v>
      </c>
      <c r="EZ220" s="903">
        <f>+SUM(EZ218:EZ219,EZ216)</f>
        <v>21265</v>
      </c>
    </row>
    <row r="221" spans="1:166" x14ac:dyDescent="0.2">
      <c r="A221" s="1"/>
      <c r="B221" s="1"/>
      <c r="C221" s="1"/>
      <c r="D221" s="1"/>
      <c r="E221" s="1"/>
      <c r="F221" s="1"/>
      <c r="G221" s="1"/>
      <c r="H221" s="1"/>
      <c r="I221" s="1"/>
      <c r="J221" s="1"/>
      <c r="K221" s="1"/>
      <c r="L221" s="1"/>
      <c r="M221" s="1"/>
      <c r="N221" s="1"/>
      <c r="O221" s="1"/>
      <c r="P221" s="1"/>
      <c r="Q221" s="1"/>
      <c r="R221" s="1"/>
      <c r="S221" s="1"/>
      <c r="T221" s="1"/>
      <c r="U221" s="1"/>
      <c r="V221" s="1"/>
      <c r="W221" s="1"/>
      <c r="X221" s="1"/>
      <c r="Y221" s="1"/>
      <c r="Z221" s="1"/>
      <c r="AA221" s="1"/>
      <c r="AB221" s="1"/>
      <c r="AC221" s="1"/>
      <c r="AD221" s="1"/>
      <c r="AE221" s="1"/>
      <c r="AF221" s="1"/>
      <c r="AG221" s="1"/>
      <c r="AH221" s="1"/>
      <c r="AI221" s="1"/>
      <c r="AJ221" s="1"/>
      <c r="AK221" s="1"/>
      <c r="AL221" s="1"/>
      <c r="AM221" s="1"/>
      <c r="AN221" s="1"/>
      <c r="AO221" s="1"/>
      <c r="AP221" s="1"/>
      <c r="AQ221" s="1"/>
      <c r="AR221" s="1"/>
      <c r="AS221" s="1"/>
      <c r="AT221" s="1"/>
      <c r="AU221" s="1"/>
      <c r="AV221" s="1"/>
      <c r="AW221" s="1"/>
      <c r="AX221" s="1"/>
      <c r="AY221" s="1"/>
      <c r="AZ221" s="1"/>
      <c r="BA221" s="1"/>
      <c r="BB221" s="1"/>
      <c r="BC221" s="5"/>
      <c r="BD221" s="5"/>
      <c r="BE221" s="5"/>
      <c r="BF221" s="5"/>
      <c r="BG221" s="5"/>
      <c r="BH221" s="5"/>
      <c r="BI221" s="5"/>
      <c r="BJ221" s="5"/>
      <c r="BK221" s="5"/>
      <c r="BL221" s="5"/>
      <c r="BM221" s="5"/>
      <c r="BN221" s="5"/>
      <c r="BO221" s="5"/>
      <c r="BP221" s="5"/>
      <c r="BQ221" s="5"/>
      <c r="BR221" s="5"/>
      <c r="BS221" s="5"/>
      <c r="BT221" s="5"/>
      <c r="BU221" s="5"/>
      <c r="BV221" s="5"/>
      <c r="BW221" s="5"/>
      <c r="BX221" s="5"/>
      <c r="BY221" s="5"/>
      <c r="BZ221" s="5"/>
      <c r="CA221" s="5"/>
      <c r="CB221" s="6"/>
      <c r="CC221" s="5"/>
      <c r="CD221" s="5"/>
      <c r="CE221" s="5"/>
      <c r="CF221" s="5"/>
      <c r="CG221" s="5"/>
      <c r="CH221" s="5"/>
      <c r="CI221" s="5"/>
      <c r="CJ221" s="5"/>
      <c r="CK221" s="5"/>
      <c r="CL221" s="5"/>
      <c r="CM221" s="5"/>
      <c r="CN221" s="5"/>
      <c r="CO221" s="5"/>
      <c r="CP221" s="5"/>
      <c r="CQ221" s="5"/>
      <c r="CR221" s="5"/>
      <c r="CS221" s="5"/>
      <c r="CT221" s="5"/>
      <c r="CU221" s="5"/>
      <c r="CV221" s="5"/>
      <c r="CW221" s="5"/>
      <c r="CX221" s="5"/>
      <c r="CY221" s="5"/>
      <c r="CZ221" s="5"/>
      <c r="DA221" s="5"/>
      <c r="DB221" s="5"/>
      <c r="DC221" s="5"/>
      <c r="DD221" s="5"/>
      <c r="DE221" s="5"/>
      <c r="DF221" s="5"/>
      <c r="DG221" s="5"/>
      <c r="DH221" s="5"/>
      <c r="DI221" s="5"/>
      <c r="DJ221" s="5"/>
      <c r="DK221" s="5"/>
      <c r="DL221" s="5"/>
      <c r="DM221" s="5"/>
      <c r="DN221" s="5"/>
      <c r="DO221" s="5"/>
      <c r="DP221" s="5"/>
      <c r="DQ221" s="5"/>
      <c r="DR221" s="5"/>
      <c r="DS221" s="5"/>
      <c r="DT221" s="5"/>
      <c r="DU221" s="5"/>
      <c r="DV221" s="5"/>
      <c r="DW221" s="5"/>
      <c r="DX221" s="5"/>
      <c r="DY221" s="5"/>
      <c r="DZ221" s="5"/>
      <c r="EA221" s="5"/>
      <c r="EB221" s="5"/>
      <c r="EC221" s="5"/>
      <c r="ED221" s="5"/>
      <c r="EE221" s="5"/>
      <c r="EF221" s="5"/>
      <c r="EG221" s="5"/>
      <c r="EH221" s="5"/>
      <c r="EI221" s="5"/>
      <c r="EJ221" s="5"/>
      <c r="EK221" s="5"/>
      <c r="EL221" s="5"/>
      <c r="EM221" s="5"/>
      <c r="EN221" s="5"/>
      <c r="EO221" s="5"/>
      <c r="EP221" s="5"/>
      <c r="EQ221" s="5"/>
    </row>
    <row r="222" spans="1:166" x14ac:dyDescent="0.2">
      <c r="A222" s="27" t="s">
        <v>137</v>
      </c>
      <c r="B222" s="1"/>
      <c r="C222" s="1"/>
      <c r="D222" s="1"/>
      <c r="E222" s="1"/>
      <c r="F222" s="1"/>
      <c r="G222" s="1"/>
      <c r="H222" s="1"/>
      <c r="I222" s="1"/>
      <c r="J222" s="1"/>
      <c r="K222" s="1"/>
      <c r="L222" s="1"/>
      <c r="M222" s="1"/>
      <c r="N222" s="1"/>
      <c r="O222" s="1"/>
      <c r="P222" s="1"/>
      <c r="Q222" s="1"/>
      <c r="R222" s="1"/>
      <c r="S222" s="1"/>
      <c r="T222" s="1"/>
      <c r="U222" s="1"/>
      <c r="V222" s="1"/>
      <c r="W222" s="1"/>
      <c r="X222" s="1"/>
      <c r="Y222" s="1"/>
      <c r="Z222" s="1"/>
      <c r="AA222" s="1"/>
      <c r="AB222" s="1"/>
      <c r="AC222" s="1"/>
      <c r="AD222" s="1"/>
      <c r="AE222" s="1"/>
      <c r="AF222" s="1"/>
      <c r="AG222" s="1"/>
      <c r="AH222" s="1"/>
      <c r="AI222" s="1"/>
      <c r="AJ222" s="1"/>
      <c r="AK222" s="1"/>
      <c r="AL222" s="1"/>
      <c r="AM222" s="1"/>
      <c r="AN222" s="1"/>
      <c r="AO222" s="1"/>
      <c r="AP222" s="1"/>
      <c r="AQ222" s="1"/>
      <c r="AR222" s="1"/>
      <c r="AS222" s="1"/>
      <c r="AT222" s="1"/>
      <c r="AU222" s="1"/>
      <c r="AV222" s="1"/>
      <c r="AW222" s="1"/>
      <c r="AX222" s="1"/>
      <c r="AY222" s="1"/>
      <c r="AZ222" s="1"/>
      <c r="BA222" s="1"/>
      <c r="BB222" s="1"/>
      <c r="BC222" s="5"/>
      <c r="BD222" s="5"/>
      <c r="BE222" s="5"/>
      <c r="BF222" s="5"/>
      <c r="BG222" s="5"/>
      <c r="BH222" s="5"/>
      <c r="BI222" s="5"/>
      <c r="BJ222" s="5"/>
      <c r="BK222" s="5"/>
      <c r="BL222" s="5"/>
      <c r="BM222" s="5"/>
      <c r="BN222" s="5"/>
      <c r="BO222" s="5"/>
      <c r="BP222" s="5"/>
      <c r="BQ222" s="5"/>
      <c r="BR222" s="5"/>
      <c r="BS222" s="5"/>
      <c r="BT222" s="5"/>
      <c r="BU222" s="5"/>
      <c r="BV222" s="5"/>
      <c r="BW222" s="5"/>
      <c r="BX222" s="5"/>
      <c r="BY222" s="5"/>
      <c r="BZ222" s="5"/>
      <c r="CA222" s="5"/>
      <c r="CB222" s="6"/>
      <c r="CC222" s="5"/>
      <c r="CD222" s="5"/>
      <c r="CE222" s="5"/>
      <c r="CF222" s="5"/>
      <c r="CG222" s="5"/>
      <c r="CH222" s="5"/>
      <c r="CI222" s="5"/>
      <c r="CJ222" s="5"/>
      <c r="CK222" s="5"/>
      <c r="CL222" s="5"/>
      <c r="CM222" s="5"/>
      <c r="CN222" s="5"/>
      <c r="CO222" s="5"/>
      <c r="CP222" s="5"/>
      <c r="CQ222" s="5"/>
      <c r="CR222" s="5"/>
      <c r="CS222" s="5"/>
      <c r="CT222" s="5"/>
      <c r="CU222" s="5"/>
      <c r="CV222" s="5"/>
      <c r="CW222" s="5"/>
      <c r="CX222" s="5"/>
      <c r="CY222" s="5"/>
      <c r="CZ222" s="5"/>
      <c r="DA222" s="5"/>
      <c r="DB222" s="5"/>
      <c r="DC222" s="5"/>
      <c r="DD222" s="5"/>
      <c r="DE222" s="5"/>
      <c r="DF222" s="5"/>
      <c r="DG222" s="5"/>
      <c r="DH222" s="5"/>
      <c r="DI222" s="5"/>
      <c r="DJ222" s="5"/>
      <c r="DK222" s="5"/>
      <c r="DL222" s="5"/>
      <c r="DM222" s="5"/>
      <c r="DN222" s="5"/>
      <c r="DO222" s="5"/>
      <c r="DP222" s="5"/>
      <c r="DQ222" s="5"/>
      <c r="DR222" s="5"/>
      <c r="DS222" s="5"/>
      <c r="DT222" s="5"/>
      <c r="DU222" s="7">
        <v>393</v>
      </c>
      <c r="DV222" s="7">
        <v>440</v>
      </c>
      <c r="DW222" s="7">
        <v>994</v>
      </c>
      <c r="DX222" s="7">
        <v>994</v>
      </c>
      <c r="DY222" s="28">
        <f t="shared" si="353"/>
        <v>994</v>
      </c>
      <c r="DZ222" s="7">
        <v>17306</v>
      </c>
      <c r="EA222" s="7">
        <v>6446</v>
      </c>
      <c r="EB222" s="7">
        <v>5701</v>
      </c>
      <c r="EC222" s="7">
        <v>5781</v>
      </c>
      <c r="ED222" s="28">
        <f t="shared" si="354"/>
        <v>5781</v>
      </c>
      <c r="EE222" s="7">
        <v>5782</v>
      </c>
      <c r="EF222" s="7">
        <v>15</v>
      </c>
      <c r="EG222" s="7">
        <v>15</v>
      </c>
      <c r="EH222" s="7">
        <v>15</v>
      </c>
      <c r="EI222" s="28">
        <f t="shared" si="355"/>
        <v>15</v>
      </c>
      <c r="EJ222" s="7">
        <v>15</v>
      </c>
      <c r="EK222" s="7">
        <v>15</v>
      </c>
      <c r="EL222" s="7">
        <v>15</v>
      </c>
      <c r="EM222" s="7">
        <v>15</v>
      </c>
      <c r="EN222" s="28">
        <f t="shared" si="356"/>
        <v>15</v>
      </c>
      <c r="EO222" s="7">
        <v>15</v>
      </c>
      <c r="EP222" s="7">
        <v>15</v>
      </c>
      <c r="EQ222" s="7">
        <v>15</v>
      </c>
      <c r="ER222" s="7">
        <v>15</v>
      </c>
      <c r="ES222" s="28">
        <f t="shared" ref="ES222:ES225" si="361">+ER222</f>
        <v>15</v>
      </c>
      <c r="ET222" s="7">
        <v>15</v>
      </c>
      <c r="EU222" s="7">
        <v>15</v>
      </c>
      <c r="EV222" s="7">
        <v>10</v>
      </c>
      <c r="EW222" s="7">
        <v>10</v>
      </c>
      <c r="EX222" s="28">
        <f t="shared" ref="EX222:EX225" si="362">+EW222</f>
        <v>10</v>
      </c>
      <c r="EY222" s="7">
        <v>10</v>
      </c>
      <c r="EZ222" s="7">
        <v>10</v>
      </c>
    </row>
    <row r="223" spans="1:166" x14ac:dyDescent="0.2">
      <c r="A223" s="27" t="s">
        <v>138</v>
      </c>
      <c r="B223" s="1"/>
      <c r="C223" s="1"/>
      <c r="D223" s="1"/>
      <c r="E223" s="1"/>
      <c r="F223" s="1"/>
      <c r="G223" s="1"/>
      <c r="H223" s="1"/>
      <c r="I223" s="1"/>
      <c r="J223" s="1"/>
      <c r="K223" s="1"/>
      <c r="L223" s="1"/>
      <c r="M223" s="1"/>
      <c r="N223" s="1"/>
      <c r="O223" s="1"/>
      <c r="P223" s="1"/>
      <c r="Q223" s="1"/>
      <c r="R223" s="1"/>
      <c r="S223" s="1"/>
      <c r="T223" s="1"/>
      <c r="U223" s="1"/>
      <c r="V223" s="1"/>
      <c r="W223" s="1"/>
      <c r="X223" s="1"/>
      <c r="Y223" s="1"/>
      <c r="Z223" s="1"/>
      <c r="AA223" s="1"/>
      <c r="AB223" s="1"/>
      <c r="AC223" s="1"/>
      <c r="AD223" s="1"/>
      <c r="AE223" s="1"/>
      <c r="AF223" s="1"/>
      <c r="AG223" s="1"/>
      <c r="AH223" s="1"/>
      <c r="AI223" s="1"/>
      <c r="AJ223" s="1"/>
      <c r="AK223" s="1"/>
      <c r="AL223" s="1"/>
      <c r="AM223" s="1"/>
      <c r="AN223" s="1"/>
      <c r="AO223" s="1"/>
      <c r="AP223" s="1"/>
      <c r="AQ223" s="1"/>
      <c r="AR223" s="1"/>
      <c r="AS223" s="1"/>
      <c r="AT223" s="1"/>
      <c r="AU223" s="1"/>
      <c r="AV223" s="1"/>
      <c r="AW223" s="1"/>
      <c r="AX223" s="1"/>
      <c r="AY223" s="1"/>
      <c r="AZ223" s="1"/>
      <c r="BA223" s="1"/>
      <c r="BB223" s="1"/>
      <c r="BC223" s="5"/>
      <c r="BD223" s="5"/>
      <c r="BE223" s="5"/>
      <c r="BF223" s="5"/>
      <c r="BG223" s="5"/>
      <c r="BH223" s="5"/>
      <c r="BI223" s="5"/>
      <c r="BJ223" s="5"/>
      <c r="BK223" s="5"/>
      <c r="BL223" s="5"/>
      <c r="BM223" s="5"/>
      <c r="BN223" s="5"/>
      <c r="BO223" s="5"/>
      <c r="BP223" s="5"/>
      <c r="BQ223" s="5"/>
      <c r="BR223" s="5"/>
      <c r="BS223" s="5"/>
      <c r="BT223" s="5"/>
      <c r="BU223" s="5"/>
      <c r="BV223" s="5"/>
      <c r="BW223" s="5"/>
      <c r="BX223" s="5"/>
      <c r="BY223" s="5"/>
      <c r="BZ223" s="5"/>
      <c r="CA223" s="5"/>
      <c r="CB223" s="6"/>
      <c r="CC223" s="5"/>
      <c r="CD223" s="5"/>
      <c r="CE223" s="5"/>
      <c r="CF223" s="5"/>
      <c r="CG223" s="5"/>
      <c r="CH223" s="5"/>
      <c r="CI223" s="5"/>
      <c r="CJ223" s="5"/>
      <c r="CK223" s="5"/>
      <c r="CL223" s="5"/>
      <c r="CM223" s="5"/>
      <c r="CN223" s="5"/>
      <c r="CO223" s="5"/>
      <c r="CP223" s="5"/>
      <c r="CQ223" s="5"/>
      <c r="CR223" s="5"/>
      <c r="CS223" s="5"/>
      <c r="CT223" s="5"/>
      <c r="CU223" s="5"/>
      <c r="CV223" s="5"/>
      <c r="CW223" s="5"/>
      <c r="CX223" s="5"/>
      <c r="CY223" s="5"/>
      <c r="CZ223" s="5"/>
      <c r="DA223" s="5"/>
      <c r="DB223" s="5"/>
      <c r="DC223" s="5"/>
      <c r="DD223" s="5"/>
      <c r="DE223" s="5"/>
      <c r="DF223" s="5"/>
      <c r="DG223" s="5"/>
      <c r="DH223" s="5"/>
      <c r="DI223" s="5"/>
      <c r="DJ223" s="5"/>
      <c r="DK223" s="5"/>
      <c r="DL223" s="5"/>
      <c r="DM223" s="5"/>
      <c r="DN223" s="5"/>
      <c r="DO223" s="5"/>
      <c r="DP223" s="5"/>
      <c r="DQ223" s="5"/>
      <c r="DR223" s="5"/>
      <c r="DS223" s="5"/>
      <c r="DT223" s="5"/>
      <c r="DU223" s="7">
        <v>0</v>
      </c>
      <c r="DV223" s="7">
        <v>134</v>
      </c>
      <c r="DW223" s="7">
        <v>134</v>
      </c>
      <c r="DX223" s="7">
        <v>123</v>
      </c>
      <c r="DY223" s="28">
        <f t="shared" si="353"/>
        <v>123</v>
      </c>
      <c r="DZ223" s="7">
        <v>115</v>
      </c>
      <c r="EA223" s="7">
        <v>0</v>
      </c>
      <c r="EB223" s="7">
        <v>0</v>
      </c>
      <c r="EC223" s="7">
        <v>0</v>
      </c>
      <c r="ED223" s="28">
        <f t="shared" si="354"/>
        <v>0</v>
      </c>
      <c r="EE223" s="7">
        <v>0</v>
      </c>
      <c r="EF223" s="7">
        <v>0</v>
      </c>
      <c r="EG223" s="7">
        <v>0</v>
      </c>
      <c r="EH223" s="7">
        <v>0</v>
      </c>
      <c r="EI223" s="28">
        <f t="shared" si="355"/>
        <v>0</v>
      </c>
      <c r="EJ223" s="7">
        <v>0</v>
      </c>
      <c r="EK223" s="7">
        <v>0</v>
      </c>
      <c r="EL223" s="7">
        <v>0</v>
      </c>
      <c r="EM223" s="7">
        <v>0</v>
      </c>
      <c r="EN223" s="28">
        <f t="shared" si="356"/>
        <v>0</v>
      </c>
      <c r="EO223" s="7">
        <v>0</v>
      </c>
      <c r="EP223" s="7">
        <v>0</v>
      </c>
      <c r="EQ223" s="7">
        <v>0</v>
      </c>
      <c r="ER223" s="7">
        <v>0</v>
      </c>
      <c r="ES223" s="28">
        <f t="shared" si="361"/>
        <v>0</v>
      </c>
      <c r="ET223" s="7">
        <v>0</v>
      </c>
      <c r="EU223" s="7">
        <v>0</v>
      </c>
      <c r="EV223" s="7">
        <v>0</v>
      </c>
      <c r="EW223" s="7">
        <v>0</v>
      </c>
      <c r="EX223" s="28">
        <f t="shared" si="362"/>
        <v>0</v>
      </c>
      <c r="EY223" s="7">
        <v>0</v>
      </c>
      <c r="EZ223" s="7">
        <v>0</v>
      </c>
    </row>
    <row r="224" spans="1:166" x14ac:dyDescent="0.2">
      <c r="A224" s="27" t="s">
        <v>139</v>
      </c>
      <c r="B224" s="1"/>
      <c r="C224" s="1"/>
      <c r="D224" s="1"/>
      <c r="E224" s="1"/>
      <c r="F224" s="1"/>
      <c r="G224" s="1"/>
      <c r="H224" s="1"/>
      <c r="I224" s="1"/>
      <c r="J224" s="1"/>
      <c r="K224" s="1"/>
      <c r="L224" s="1"/>
      <c r="M224" s="1"/>
      <c r="N224" s="1"/>
      <c r="O224" s="1"/>
      <c r="P224" s="1"/>
      <c r="Q224" s="1"/>
      <c r="R224" s="1"/>
      <c r="S224" s="1"/>
      <c r="T224" s="1"/>
      <c r="U224" s="1"/>
      <c r="V224" s="1"/>
      <c r="W224" s="1"/>
      <c r="X224" s="1"/>
      <c r="Y224" s="1"/>
      <c r="Z224" s="1"/>
      <c r="AA224" s="1"/>
      <c r="AB224" s="1"/>
      <c r="AC224" s="1"/>
      <c r="AD224" s="1"/>
      <c r="AE224" s="1"/>
      <c r="AF224" s="1"/>
      <c r="AG224" s="1"/>
      <c r="AH224" s="1"/>
      <c r="AI224" s="1"/>
      <c r="AJ224" s="1"/>
      <c r="AK224" s="1"/>
      <c r="AL224" s="1"/>
      <c r="AM224" s="1"/>
      <c r="AN224" s="1"/>
      <c r="AO224" s="1"/>
      <c r="AP224" s="1"/>
      <c r="AQ224" s="1"/>
      <c r="AR224" s="1"/>
      <c r="AS224" s="1"/>
      <c r="AT224" s="1"/>
      <c r="AU224" s="1"/>
      <c r="AV224" s="1"/>
      <c r="AW224" s="1"/>
      <c r="AX224" s="1"/>
      <c r="AY224" s="1"/>
      <c r="AZ224" s="1"/>
      <c r="BA224" s="1"/>
      <c r="BB224" s="1"/>
      <c r="BC224" s="5"/>
      <c r="BD224" s="5"/>
      <c r="BE224" s="5"/>
      <c r="BF224" s="5"/>
      <c r="BG224" s="5"/>
      <c r="BH224" s="5"/>
      <c r="BI224" s="5"/>
      <c r="BJ224" s="5"/>
      <c r="BK224" s="5"/>
      <c r="BL224" s="5"/>
      <c r="BM224" s="5"/>
      <c r="BN224" s="5"/>
      <c r="BO224" s="5"/>
      <c r="BP224" s="5"/>
      <c r="BQ224" s="5"/>
      <c r="BR224" s="5"/>
      <c r="BS224" s="5"/>
      <c r="BT224" s="5"/>
      <c r="BU224" s="5"/>
      <c r="BV224" s="5"/>
      <c r="BW224" s="5"/>
      <c r="BX224" s="5"/>
      <c r="BY224" s="5"/>
      <c r="BZ224" s="5"/>
      <c r="CA224" s="5"/>
      <c r="CB224" s="6"/>
      <c r="CC224" s="5"/>
      <c r="CD224" s="5"/>
      <c r="CE224" s="5"/>
      <c r="CF224" s="5"/>
      <c r="CG224" s="5"/>
      <c r="CH224" s="5"/>
      <c r="CI224" s="5"/>
      <c r="CJ224" s="5"/>
      <c r="CK224" s="5"/>
      <c r="CL224" s="5"/>
      <c r="CM224" s="5"/>
      <c r="CN224" s="5"/>
      <c r="CO224" s="5"/>
      <c r="CP224" s="5"/>
      <c r="CQ224" s="5"/>
      <c r="CR224" s="5"/>
      <c r="CS224" s="5"/>
      <c r="CT224" s="5"/>
      <c r="CU224" s="5"/>
      <c r="CV224" s="5"/>
      <c r="CW224" s="5"/>
      <c r="CX224" s="5"/>
      <c r="CY224" s="5"/>
      <c r="CZ224" s="5"/>
      <c r="DA224" s="5"/>
      <c r="DB224" s="5"/>
      <c r="DC224" s="5"/>
      <c r="DD224" s="5"/>
      <c r="DE224" s="5"/>
      <c r="DF224" s="5"/>
      <c r="DG224" s="5"/>
      <c r="DH224" s="5"/>
      <c r="DI224" s="5"/>
      <c r="DJ224" s="5"/>
      <c r="DK224" s="5"/>
      <c r="DL224" s="5"/>
      <c r="DM224" s="5"/>
      <c r="DN224" s="5"/>
      <c r="DO224" s="5"/>
      <c r="DP224" s="5"/>
      <c r="DQ224" s="5"/>
      <c r="DR224" s="5"/>
      <c r="DS224" s="5"/>
      <c r="DT224" s="5"/>
      <c r="DU224" s="7">
        <v>1617</v>
      </c>
      <c r="DV224" s="7">
        <v>1726</v>
      </c>
      <c r="DW224" s="7">
        <v>1612</v>
      </c>
      <c r="DX224" s="7">
        <v>1687</v>
      </c>
      <c r="DY224" s="28">
        <f t="shared" si="353"/>
        <v>1687</v>
      </c>
      <c r="DZ224" s="7">
        <v>1808</v>
      </c>
      <c r="EA224" s="7">
        <v>1366</v>
      </c>
      <c r="EB224" s="7">
        <v>1411</v>
      </c>
      <c r="EC224" s="7">
        <v>1359</v>
      </c>
      <c r="ED224" s="28">
        <f t="shared" si="354"/>
        <v>1359</v>
      </c>
      <c r="EE224" s="7">
        <v>1369</v>
      </c>
      <c r="EF224" s="7">
        <v>1376</v>
      </c>
      <c r="EG224" s="7">
        <v>1465</v>
      </c>
      <c r="EH224" s="7">
        <v>1436</v>
      </c>
      <c r="EI224" s="28">
        <f t="shared" si="355"/>
        <v>1436</v>
      </c>
      <c r="EJ224" s="7">
        <v>1698</v>
      </c>
      <c r="EK224" s="7">
        <v>1764</v>
      </c>
      <c r="EL224" s="7">
        <v>1962</v>
      </c>
      <c r="EM224" s="7">
        <v>2280</v>
      </c>
      <c r="EN224" s="28">
        <f t="shared" si="356"/>
        <v>2280</v>
      </c>
      <c r="EO224" s="7">
        <v>2296</v>
      </c>
      <c r="EP224" s="7">
        <v>2052</v>
      </c>
      <c r="EQ224" s="7">
        <v>2036</v>
      </c>
      <c r="ER224" s="7">
        <v>2260</v>
      </c>
      <c r="ES224" s="28">
        <f t="shared" si="361"/>
        <v>2260</v>
      </c>
      <c r="ET224" s="7">
        <v>1925</v>
      </c>
      <c r="EU224" s="7">
        <v>2004</v>
      </c>
      <c r="EV224" s="7">
        <v>2443</v>
      </c>
      <c r="EW224" s="7">
        <v>2279</v>
      </c>
      <c r="EX224" s="28">
        <f t="shared" si="362"/>
        <v>2279</v>
      </c>
      <c r="EY224" s="7">
        <v>2588</v>
      </c>
      <c r="EZ224" s="7">
        <v>2860</v>
      </c>
    </row>
    <row r="225" spans="1:167" x14ac:dyDescent="0.2">
      <c r="A225" s="29" t="s">
        <v>140</v>
      </c>
      <c r="B225" s="1"/>
      <c r="C225" s="1"/>
      <c r="D225" s="1"/>
      <c r="E225" s="1"/>
      <c r="F225" s="1"/>
      <c r="G225" s="1"/>
      <c r="H225" s="1"/>
      <c r="I225" s="1"/>
      <c r="J225" s="1"/>
      <c r="K225" s="1"/>
      <c r="L225" s="1"/>
      <c r="M225" s="1"/>
      <c r="N225" s="1"/>
      <c r="O225" s="1"/>
      <c r="P225" s="1"/>
      <c r="Q225" s="1"/>
      <c r="R225" s="1"/>
      <c r="S225" s="1"/>
      <c r="T225" s="1"/>
      <c r="U225" s="1"/>
      <c r="V225" s="1"/>
      <c r="W225" s="1"/>
      <c r="X225" s="1"/>
      <c r="Y225" s="1"/>
      <c r="Z225" s="1"/>
      <c r="AA225" s="1"/>
      <c r="AB225" s="1"/>
      <c r="AC225" s="1"/>
      <c r="AD225" s="1"/>
      <c r="AE225" s="1"/>
      <c r="AF225" s="1"/>
      <c r="AG225" s="1"/>
      <c r="AH225" s="1"/>
      <c r="AI225" s="1"/>
      <c r="AJ225" s="1"/>
      <c r="AK225" s="1"/>
      <c r="AL225" s="1"/>
      <c r="AM225" s="1"/>
      <c r="AN225" s="1"/>
      <c r="AO225" s="1"/>
      <c r="AP225" s="1"/>
      <c r="AQ225" s="1"/>
      <c r="AR225" s="1"/>
      <c r="AS225" s="1"/>
      <c r="AT225" s="1"/>
      <c r="AU225" s="1"/>
      <c r="AV225" s="1"/>
      <c r="AW225" s="1"/>
      <c r="AX225" s="1"/>
      <c r="AY225" s="1"/>
      <c r="AZ225" s="1"/>
      <c r="BA225" s="1"/>
      <c r="BB225" s="1"/>
      <c r="BC225" s="5"/>
      <c r="BD225" s="5"/>
      <c r="BE225" s="5"/>
      <c r="BF225" s="5"/>
      <c r="BG225" s="5"/>
      <c r="BH225" s="5"/>
      <c r="BI225" s="5"/>
      <c r="BJ225" s="5"/>
      <c r="BK225" s="5"/>
      <c r="BL225" s="5"/>
      <c r="BM225" s="5"/>
      <c r="BN225" s="5"/>
      <c r="BO225" s="5"/>
      <c r="BP225" s="5"/>
      <c r="BQ225" s="5"/>
      <c r="BR225" s="5"/>
      <c r="BS225" s="5"/>
      <c r="BT225" s="5"/>
      <c r="BU225" s="5"/>
      <c r="BV225" s="5"/>
      <c r="BW225" s="5"/>
      <c r="BX225" s="5"/>
      <c r="BY225" s="5"/>
      <c r="BZ225" s="5"/>
      <c r="CA225" s="5"/>
      <c r="CB225" s="6"/>
      <c r="CC225" s="5"/>
      <c r="CD225" s="5"/>
      <c r="CE225" s="5"/>
      <c r="CF225" s="5"/>
      <c r="CG225" s="5"/>
      <c r="CH225" s="5"/>
      <c r="CI225" s="5"/>
      <c r="CJ225" s="5"/>
      <c r="CK225" s="5"/>
      <c r="CL225" s="5"/>
      <c r="CM225" s="5"/>
      <c r="CN225" s="5"/>
      <c r="CO225" s="5"/>
      <c r="CP225" s="5"/>
      <c r="CQ225" s="5"/>
      <c r="CR225" s="5"/>
      <c r="CS225" s="5"/>
      <c r="CT225" s="5"/>
      <c r="CU225" s="5"/>
      <c r="CV225" s="5"/>
      <c r="CW225" s="5"/>
      <c r="CX225" s="5"/>
      <c r="CY225" s="5"/>
      <c r="CZ225" s="5"/>
      <c r="DA225" s="5"/>
      <c r="DB225" s="5"/>
      <c r="DC225" s="5"/>
      <c r="DD225" s="5"/>
      <c r="DE225" s="5"/>
      <c r="DF225" s="5"/>
      <c r="DG225" s="5"/>
      <c r="DH225" s="5"/>
      <c r="DI225" s="5"/>
      <c r="DJ225" s="5"/>
      <c r="DK225" s="5"/>
      <c r="DL225" s="5"/>
      <c r="DM225" s="5"/>
      <c r="DN225" s="5"/>
      <c r="DO225" s="5"/>
      <c r="DP225" s="5"/>
      <c r="DQ225" s="5"/>
      <c r="DR225" s="5"/>
      <c r="DS225" s="5"/>
      <c r="DT225" s="5"/>
      <c r="DU225" s="903">
        <f>+SUM(DU222:DU224)</f>
        <v>2010</v>
      </c>
      <c r="DV225" s="903">
        <f>+SUM(DV222:DV224)</f>
        <v>2300</v>
      </c>
      <c r="DW225" s="903">
        <f>+SUM(DW222:DW224)</f>
        <v>2740</v>
      </c>
      <c r="DX225" s="903">
        <f>+SUM(DX222:DX224)</f>
        <v>2804</v>
      </c>
      <c r="DY225" s="1372">
        <f t="shared" si="353"/>
        <v>2804</v>
      </c>
      <c r="DZ225" s="903">
        <f>+SUM(DZ222:DZ224)</f>
        <v>19229</v>
      </c>
      <c r="EA225" s="903">
        <f>+SUM(EA222:EA224)</f>
        <v>7812</v>
      </c>
      <c r="EB225" s="903">
        <f>+SUM(EB222:EB224)</f>
        <v>7112</v>
      </c>
      <c r="EC225" s="903">
        <f>+SUM(EC222:EC224)</f>
        <v>7140</v>
      </c>
      <c r="ED225" s="1372">
        <f t="shared" si="354"/>
        <v>7140</v>
      </c>
      <c r="EE225" s="903">
        <f>+SUM(EE222:EE224)</f>
        <v>7151</v>
      </c>
      <c r="EF225" s="903">
        <f>+SUM(EF222:EF224)</f>
        <v>1391</v>
      </c>
      <c r="EG225" s="903">
        <f>+SUM(EG222:EG224)</f>
        <v>1480</v>
      </c>
      <c r="EH225" s="903">
        <f>+SUM(EH222:EH224)</f>
        <v>1451</v>
      </c>
      <c r="EI225" s="1372">
        <f t="shared" si="355"/>
        <v>1451</v>
      </c>
      <c r="EJ225" s="903">
        <f>+SUM(EJ222:EJ224)</f>
        <v>1713</v>
      </c>
      <c r="EK225" s="903">
        <f>+SUM(EK222:EK224)</f>
        <v>1779</v>
      </c>
      <c r="EL225" s="903">
        <f>+SUM(EL222:EL224)</f>
        <v>1977</v>
      </c>
      <c r="EM225" s="903">
        <f>+SUM(EM222:EM224)</f>
        <v>2295</v>
      </c>
      <c r="EN225" s="1372">
        <f t="shared" si="356"/>
        <v>2295</v>
      </c>
      <c r="EO225" s="903">
        <f>+SUM(EO222:EO224)</f>
        <v>2311</v>
      </c>
      <c r="EP225" s="903">
        <f>+SUM(EP222:EP224)</f>
        <v>2067</v>
      </c>
      <c r="EQ225" s="903">
        <f>+SUM(EQ222:EQ224)</f>
        <v>2051</v>
      </c>
      <c r="ER225" s="903">
        <f>+SUM(ER222:ER224)</f>
        <v>2275</v>
      </c>
      <c r="ES225" s="1372">
        <f t="shared" si="361"/>
        <v>2275</v>
      </c>
      <c r="ET225" s="903">
        <f>+SUM(ET222:ET224)</f>
        <v>1940</v>
      </c>
      <c r="EU225" s="903">
        <f>+SUM(EU222:EU224)</f>
        <v>2019</v>
      </c>
      <c r="EV225" s="903">
        <f>+SUM(EV222:EV224)</f>
        <v>2453</v>
      </c>
      <c r="EW225" s="903">
        <f>+SUM(EW222:EW224)</f>
        <v>2289</v>
      </c>
      <c r="EX225" s="1372">
        <f t="shared" si="362"/>
        <v>2289</v>
      </c>
      <c r="EY225" s="903">
        <f>+SUM(EY222:EY224)</f>
        <v>2598</v>
      </c>
      <c r="EZ225" s="903">
        <f>+SUM(EZ222:EZ224)</f>
        <v>2870</v>
      </c>
    </row>
    <row r="226" spans="1:167" x14ac:dyDescent="0.2">
      <c r="A226" s="29"/>
      <c r="B226" s="1"/>
      <c r="C226" s="1"/>
      <c r="D226" s="1"/>
      <c r="E226" s="1"/>
      <c r="F226" s="1"/>
      <c r="G226" s="1"/>
      <c r="H226" s="1"/>
      <c r="I226" s="1"/>
      <c r="J226" s="1"/>
      <c r="K226" s="1"/>
      <c r="L226" s="1"/>
      <c r="M226" s="1"/>
      <c r="N226" s="1"/>
      <c r="O226" s="1"/>
      <c r="P226" s="1"/>
      <c r="Q226" s="1"/>
      <c r="R226" s="1"/>
      <c r="S226" s="1"/>
      <c r="T226" s="1"/>
      <c r="U226" s="1"/>
      <c r="V226" s="1"/>
      <c r="W226" s="1"/>
      <c r="X226" s="1"/>
      <c r="Y226" s="1"/>
      <c r="Z226" s="1"/>
      <c r="AA226" s="1"/>
      <c r="AB226" s="1"/>
      <c r="AC226" s="1"/>
      <c r="AD226" s="1"/>
      <c r="AE226" s="1"/>
      <c r="AF226" s="1"/>
      <c r="AG226" s="1"/>
      <c r="AH226" s="1"/>
      <c r="AI226" s="1"/>
      <c r="AJ226" s="1"/>
      <c r="AK226" s="1"/>
      <c r="AL226" s="1"/>
      <c r="AM226" s="1"/>
      <c r="AN226" s="1"/>
      <c r="AO226" s="1"/>
      <c r="AP226" s="1"/>
      <c r="AQ226" s="1"/>
      <c r="AR226" s="1"/>
      <c r="AS226" s="1"/>
      <c r="AT226" s="1"/>
      <c r="AU226" s="1"/>
      <c r="AV226" s="1"/>
      <c r="AW226" s="1"/>
      <c r="AX226" s="1"/>
      <c r="AY226" s="1"/>
      <c r="AZ226" s="1"/>
      <c r="BA226" s="1"/>
      <c r="BB226" s="1"/>
      <c r="BC226" s="5"/>
      <c r="BD226" s="5"/>
      <c r="BE226" s="5"/>
      <c r="BF226" s="5"/>
      <c r="BG226" s="5"/>
      <c r="BH226" s="5"/>
      <c r="BI226" s="5"/>
      <c r="BJ226" s="5"/>
      <c r="BK226" s="5"/>
      <c r="BL226" s="5"/>
      <c r="BM226" s="5"/>
      <c r="BN226" s="5"/>
      <c r="BO226" s="5"/>
      <c r="BP226" s="5"/>
      <c r="BQ226" s="5"/>
      <c r="BR226" s="5"/>
      <c r="BS226" s="5"/>
      <c r="BT226" s="5"/>
      <c r="BU226" s="5"/>
      <c r="BV226" s="5"/>
      <c r="BW226" s="5"/>
      <c r="BX226" s="5"/>
      <c r="BY226" s="5"/>
      <c r="BZ226" s="5"/>
      <c r="CA226" s="5"/>
      <c r="CB226" s="6"/>
      <c r="CC226" s="5"/>
      <c r="CD226" s="5"/>
      <c r="CE226" s="5"/>
      <c r="CF226" s="5"/>
      <c r="CG226" s="5"/>
      <c r="CH226" s="5"/>
      <c r="CI226" s="5"/>
      <c r="CJ226" s="5"/>
      <c r="CK226" s="5"/>
      <c r="CL226" s="5"/>
      <c r="CM226" s="5"/>
      <c r="CN226" s="5"/>
      <c r="CO226" s="5"/>
      <c r="CP226" s="5"/>
      <c r="CQ226" s="5"/>
      <c r="CR226" s="5"/>
      <c r="CS226" s="5"/>
      <c r="CT226" s="5"/>
      <c r="CU226" s="5"/>
      <c r="CV226" s="5"/>
      <c r="CW226" s="5"/>
      <c r="CX226" s="5"/>
      <c r="CY226" s="5"/>
      <c r="CZ226" s="5"/>
      <c r="DA226" s="5"/>
      <c r="DB226" s="5"/>
      <c r="DC226" s="5"/>
      <c r="DD226" s="5"/>
      <c r="DE226" s="5"/>
      <c r="DF226" s="5"/>
      <c r="DG226" s="5"/>
      <c r="DH226" s="5"/>
      <c r="DI226" s="5"/>
      <c r="DJ226" s="5"/>
      <c r="DK226" s="5"/>
      <c r="DL226" s="5"/>
      <c r="DM226" s="5"/>
      <c r="DN226" s="5"/>
      <c r="DO226" s="5"/>
      <c r="DP226" s="5"/>
      <c r="DQ226" s="5"/>
      <c r="DR226" s="5"/>
      <c r="DS226" s="5"/>
      <c r="DT226" s="5"/>
      <c r="DU226" s="5"/>
      <c r="DV226" s="5"/>
      <c r="DW226" s="5"/>
      <c r="DX226" s="5"/>
      <c r="DY226" s="5"/>
      <c r="DZ226" s="5"/>
      <c r="EA226" s="5"/>
      <c r="EB226" s="5"/>
      <c r="EC226" s="5"/>
      <c r="ED226" s="5"/>
      <c r="EE226" s="5"/>
      <c r="EF226" s="5"/>
      <c r="EG226" s="5"/>
      <c r="EH226" s="5"/>
      <c r="EI226" s="5"/>
      <c r="EJ226" s="5"/>
      <c r="EK226" s="5"/>
      <c r="EL226" s="5"/>
      <c r="EM226" s="5"/>
      <c r="EN226" s="5"/>
      <c r="EO226" s="5"/>
      <c r="EP226" s="5"/>
      <c r="EQ226" s="5"/>
    </row>
    <row r="227" spans="1:167" x14ac:dyDescent="0.2">
      <c r="A227" s="27" t="s">
        <v>141</v>
      </c>
      <c r="B227" s="1"/>
      <c r="C227" s="1"/>
      <c r="D227" s="1"/>
      <c r="E227" s="1"/>
      <c r="F227" s="1"/>
      <c r="G227" s="1"/>
      <c r="H227" s="1"/>
      <c r="I227" s="1"/>
      <c r="J227" s="1"/>
      <c r="K227" s="1"/>
      <c r="L227" s="1"/>
      <c r="M227" s="1"/>
      <c r="N227" s="1"/>
      <c r="O227" s="1"/>
      <c r="P227" s="1"/>
      <c r="Q227" s="1"/>
      <c r="R227" s="1"/>
      <c r="S227" s="1"/>
      <c r="T227" s="1"/>
      <c r="U227" s="1"/>
      <c r="V227" s="1"/>
      <c r="W227" s="1"/>
      <c r="X227" s="1"/>
      <c r="Y227" s="1"/>
      <c r="Z227" s="1"/>
      <c r="AA227" s="1"/>
      <c r="AB227" s="1"/>
      <c r="AC227" s="1"/>
      <c r="AD227" s="1"/>
      <c r="AE227" s="1"/>
      <c r="AF227" s="1"/>
      <c r="AG227" s="1"/>
      <c r="AH227" s="1"/>
      <c r="AI227" s="1"/>
      <c r="AJ227" s="1"/>
      <c r="AK227" s="1"/>
      <c r="AL227" s="1"/>
      <c r="AM227" s="1"/>
      <c r="AN227" s="1"/>
      <c r="AO227" s="1"/>
      <c r="AP227" s="1"/>
      <c r="AQ227" s="1"/>
      <c r="AR227" s="1"/>
      <c r="AS227" s="1"/>
      <c r="AT227" s="1"/>
      <c r="AU227" s="1"/>
      <c r="AV227" s="1"/>
      <c r="AW227" s="1"/>
      <c r="AX227" s="1"/>
      <c r="AY227" s="1"/>
      <c r="AZ227" s="1"/>
      <c r="BA227" s="1"/>
      <c r="BB227" s="1"/>
      <c r="BC227" s="5"/>
      <c r="BD227" s="5"/>
      <c r="BE227" s="5"/>
      <c r="BF227" s="5"/>
      <c r="BG227" s="5"/>
      <c r="BH227" s="5"/>
      <c r="BI227" s="5"/>
      <c r="BJ227" s="5"/>
      <c r="BK227" s="5"/>
      <c r="BL227" s="5"/>
      <c r="BM227" s="5"/>
      <c r="BN227" s="5"/>
      <c r="BO227" s="5"/>
      <c r="BP227" s="5"/>
      <c r="BQ227" s="5"/>
      <c r="BR227" s="5"/>
      <c r="BS227" s="5"/>
      <c r="BT227" s="5"/>
      <c r="BU227" s="5"/>
      <c r="BV227" s="5"/>
      <c r="BW227" s="5"/>
      <c r="BX227" s="5"/>
      <c r="BY227" s="5"/>
      <c r="BZ227" s="5"/>
      <c r="CA227" s="5"/>
      <c r="CB227" s="6"/>
      <c r="CC227" s="5"/>
      <c r="CD227" s="5"/>
      <c r="CE227" s="5"/>
      <c r="CF227" s="5"/>
      <c r="CG227" s="5"/>
      <c r="CH227" s="5"/>
      <c r="CI227" s="5"/>
      <c r="CJ227" s="5"/>
      <c r="CK227" s="5"/>
      <c r="CL227" s="5"/>
      <c r="CM227" s="5"/>
      <c r="CN227" s="5"/>
      <c r="CO227" s="5"/>
      <c r="CP227" s="5"/>
      <c r="CQ227" s="5"/>
      <c r="CR227" s="5"/>
      <c r="CS227" s="5"/>
      <c r="CT227" s="5"/>
      <c r="CU227" s="5"/>
      <c r="CV227" s="5"/>
      <c r="CW227" s="5"/>
      <c r="CX227" s="5"/>
      <c r="CY227" s="5"/>
      <c r="CZ227" s="5"/>
      <c r="DA227" s="5"/>
      <c r="DB227" s="5"/>
      <c r="DC227" s="5"/>
      <c r="DD227" s="5"/>
      <c r="DE227" s="5"/>
      <c r="DF227" s="5"/>
      <c r="DG227" s="5"/>
      <c r="DH227" s="5"/>
      <c r="DI227" s="5"/>
      <c r="DJ227" s="5"/>
      <c r="DK227" s="5"/>
      <c r="DL227" s="5"/>
      <c r="DM227" s="5"/>
      <c r="DN227" s="5"/>
      <c r="DO227" s="5"/>
      <c r="DP227" s="5"/>
      <c r="DQ227" s="5"/>
      <c r="DR227" s="5"/>
      <c r="DS227" s="5"/>
      <c r="DT227" s="5"/>
      <c r="DU227" s="7">
        <v>3291</v>
      </c>
      <c r="DV227" s="7">
        <v>2679</v>
      </c>
      <c r="DW227" s="7">
        <v>2619</v>
      </c>
      <c r="DX227" s="7">
        <v>2770</v>
      </c>
      <c r="DY227" s="28">
        <f>+DX227</f>
        <v>2770</v>
      </c>
      <c r="DZ227" s="7">
        <v>2752</v>
      </c>
      <c r="EA227" s="7">
        <v>3155</v>
      </c>
      <c r="EB227" s="7">
        <v>3014</v>
      </c>
      <c r="EC227" s="7">
        <v>2990</v>
      </c>
      <c r="ED227" s="28">
        <f>+EC227</f>
        <v>2990</v>
      </c>
      <c r="EE227" s="7">
        <v>3069</v>
      </c>
      <c r="EF227" s="7">
        <v>2456</v>
      </c>
      <c r="EG227" s="7">
        <v>2527</v>
      </c>
      <c r="EH227" s="7">
        <v>2462</v>
      </c>
      <c r="EI227" s="28">
        <f>+EH227</f>
        <v>2462</v>
      </c>
      <c r="EJ227" s="7">
        <v>2407</v>
      </c>
      <c r="EK227" s="7">
        <v>2330</v>
      </c>
      <c r="EL227" s="7">
        <v>2243</v>
      </c>
      <c r="EM227" s="7">
        <v>2085</v>
      </c>
      <c r="EN227" s="28">
        <f>+EM227</f>
        <v>2085</v>
      </c>
      <c r="EO227" s="7">
        <v>2085</v>
      </c>
      <c r="EP227" s="7">
        <v>2062</v>
      </c>
      <c r="EQ227" s="7">
        <v>1960</v>
      </c>
      <c r="ER227" s="7">
        <v>1893</v>
      </c>
      <c r="ES227" s="28">
        <f>+ER227</f>
        <v>1893</v>
      </c>
      <c r="ET227" s="7">
        <v>1758</v>
      </c>
      <c r="EU227" s="7">
        <v>1804</v>
      </c>
      <c r="EV227" s="7">
        <v>1784</v>
      </c>
      <c r="EW227" s="7">
        <v>1833</v>
      </c>
      <c r="EX227" s="28">
        <f>+EW227</f>
        <v>1833</v>
      </c>
      <c r="EY227" s="7">
        <v>1790</v>
      </c>
      <c r="EZ227" s="7">
        <v>1774</v>
      </c>
    </row>
    <row r="228" spans="1:167" x14ac:dyDescent="0.2">
      <c r="A228" s="27" t="s">
        <v>142</v>
      </c>
      <c r="B228" s="1"/>
      <c r="C228" s="1"/>
      <c r="D228" s="1"/>
      <c r="E228" s="1"/>
      <c r="F228" s="1"/>
      <c r="G228" s="1"/>
      <c r="H228" s="1"/>
      <c r="I228" s="1"/>
      <c r="J228" s="1"/>
      <c r="K228" s="1"/>
      <c r="L228" s="1"/>
      <c r="M228" s="1"/>
      <c r="N228" s="1"/>
      <c r="O228" s="1"/>
      <c r="P228" s="1"/>
      <c r="Q228" s="1"/>
      <c r="R228" s="1"/>
      <c r="S228" s="1"/>
      <c r="T228" s="1"/>
      <c r="U228" s="1"/>
      <c r="V228" s="1"/>
      <c r="W228" s="1"/>
      <c r="X228" s="1"/>
      <c r="Y228" s="1"/>
      <c r="Z228" s="1"/>
      <c r="AA228" s="1"/>
      <c r="AB228" s="1"/>
      <c r="AC228" s="1"/>
      <c r="AD228" s="1"/>
      <c r="AE228" s="1"/>
      <c r="AF228" s="1"/>
      <c r="AG228" s="1"/>
      <c r="AH228" s="1"/>
      <c r="AI228" s="1"/>
      <c r="AJ228" s="1"/>
      <c r="AK228" s="1"/>
      <c r="AL228" s="1"/>
      <c r="AM228" s="1"/>
      <c r="AN228" s="1"/>
      <c r="AO228" s="1"/>
      <c r="AP228" s="1"/>
      <c r="AQ228" s="1"/>
      <c r="AR228" s="1"/>
      <c r="AS228" s="1"/>
      <c r="AT228" s="1"/>
      <c r="AU228" s="1"/>
      <c r="AV228" s="1"/>
      <c r="AW228" s="1"/>
      <c r="AX228" s="1"/>
      <c r="AY228" s="1"/>
      <c r="AZ228" s="1"/>
      <c r="BA228" s="1"/>
      <c r="BB228" s="1"/>
      <c r="BC228" s="5"/>
      <c r="BD228" s="5"/>
      <c r="BE228" s="5"/>
      <c r="BF228" s="5"/>
      <c r="BG228" s="5"/>
      <c r="BH228" s="5"/>
      <c r="BI228" s="5"/>
      <c r="BJ228" s="5"/>
      <c r="BK228" s="5"/>
      <c r="BL228" s="5"/>
      <c r="BM228" s="5"/>
      <c r="BN228" s="5"/>
      <c r="BO228" s="5"/>
      <c r="BP228" s="5"/>
      <c r="BQ228" s="5"/>
      <c r="BR228" s="5"/>
      <c r="BS228" s="5"/>
      <c r="BT228" s="5"/>
      <c r="BU228" s="5"/>
      <c r="BV228" s="5"/>
      <c r="BW228" s="5"/>
      <c r="BX228" s="5"/>
      <c r="BY228" s="5"/>
      <c r="BZ228" s="5"/>
      <c r="CA228" s="5"/>
      <c r="CB228" s="6"/>
      <c r="CC228" s="5"/>
      <c r="CD228" s="5"/>
      <c r="CE228" s="5"/>
      <c r="CF228" s="5"/>
      <c r="CG228" s="5"/>
      <c r="CH228" s="5"/>
      <c r="CI228" s="5"/>
      <c r="CJ228" s="5"/>
      <c r="CK228" s="5"/>
      <c r="CL228" s="5"/>
      <c r="CM228" s="5"/>
      <c r="CN228" s="5"/>
      <c r="CO228" s="5"/>
      <c r="CP228" s="5"/>
      <c r="CQ228" s="5"/>
      <c r="CR228" s="5"/>
      <c r="CS228" s="5"/>
      <c r="CT228" s="5"/>
      <c r="CU228" s="5"/>
      <c r="CV228" s="5"/>
      <c r="CW228" s="5"/>
      <c r="CX228" s="5"/>
      <c r="CY228" s="5"/>
      <c r="CZ228" s="5"/>
      <c r="DA228" s="5"/>
      <c r="DB228" s="5"/>
      <c r="DC228" s="5"/>
      <c r="DD228" s="5"/>
      <c r="DE228" s="5"/>
      <c r="DF228" s="5"/>
      <c r="DG228" s="5"/>
      <c r="DH228" s="5"/>
      <c r="DI228" s="5"/>
      <c r="DJ228" s="5"/>
      <c r="DK228" s="5"/>
      <c r="DL228" s="5"/>
      <c r="DM228" s="5"/>
      <c r="DN228" s="5"/>
      <c r="DO228" s="5"/>
      <c r="DP228" s="5"/>
      <c r="DQ228" s="5"/>
      <c r="DR228" s="5"/>
      <c r="DS228" s="5"/>
      <c r="DT228" s="5"/>
      <c r="DU228" s="7">
        <v>0</v>
      </c>
      <c r="DV228" s="7">
        <v>0</v>
      </c>
      <c r="DW228" s="7">
        <v>0</v>
      </c>
      <c r="DX228" s="7">
        <v>0</v>
      </c>
      <c r="DY228" s="28">
        <f>+DX228</f>
        <v>0</v>
      </c>
      <c r="DZ228" s="7">
        <v>0</v>
      </c>
      <c r="EA228" s="7">
        <v>11597</v>
      </c>
      <c r="EB228" s="7">
        <v>11587</v>
      </c>
      <c r="EC228" s="7">
        <v>11565</v>
      </c>
      <c r="ED228" s="28">
        <f>+EC228</f>
        <v>11565</v>
      </c>
      <c r="EE228" s="7">
        <v>11570</v>
      </c>
      <c r="EF228" s="7">
        <v>0</v>
      </c>
      <c r="EG228" s="7">
        <v>0</v>
      </c>
      <c r="EH228" s="7">
        <v>0</v>
      </c>
      <c r="EI228" s="28">
        <f>+EH228</f>
        <v>0</v>
      </c>
      <c r="EJ228" s="7">
        <v>0</v>
      </c>
      <c r="EK228" s="7">
        <v>0</v>
      </c>
      <c r="EL228" s="7">
        <v>0</v>
      </c>
      <c r="EM228" s="7">
        <v>0</v>
      </c>
      <c r="EN228" s="28">
        <f>+EM228</f>
        <v>0</v>
      </c>
      <c r="EO228" s="7">
        <v>0</v>
      </c>
      <c r="EP228" s="7">
        <v>0</v>
      </c>
      <c r="EQ228" s="7">
        <v>0</v>
      </c>
      <c r="ER228" s="7">
        <v>0</v>
      </c>
      <c r="ES228" s="28">
        <f>+ER228</f>
        <v>0</v>
      </c>
      <c r="ET228" s="7">
        <v>0</v>
      </c>
      <c r="EU228" s="7">
        <v>0</v>
      </c>
      <c r="EV228" s="7">
        <v>0</v>
      </c>
      <c r="EW228" s="7">
        <v>0</v>
      </c>
      <c r="EX228" s="28">
        <f>+EW228</f>
        <v>0</v>
      </c>
      <c r="EY228" s="7">
        <v>0</v>
      </c>
      <c r="EZ228" s="7">
        <v>0</v>
      </c>
    </row>
    <row r="229" spans="1:167" x14ac:dyDescent="0.2">
      <c r="A229" s="27" t="s">
        <v>143</v>
      </c>
      <c r="B229" s="1"/>
      <c r="C229" s="1"/>
      <c r="D229" s="1"/>
      <c r="E229" s="1"/>
      <c r="F229" s="1"/>
      <c r="G229" s="1"/>
      <c r="H229" s="1"/>
      <c r="I229" s="1"/>
      <c r="J229" s="1"/>
      <c r="K229" s="1"/>
      <c r="L229" s="1"/>
      <c r="M229" s="1"/>
      <c r="N229" s="1"/>
      <c r="O229" s="1"/>
      <c r="P229" s="1"/>
      <c r="Q229" s="1"/>
      <c r="R229" s="1"/>
      <c r="S229" s="1"/>
      <c r="T229" s="1"/>
      <c r="U229" s="1"/>
      <c r="V229" s="1"/>
      <c r="W229" s="1"/>
      <c r="X229" s="1"/>
      <c r="Y229" s="1"/>
      <c r="Z229" s="1"/>
      <c r="AA229" s="1"/>
      <c r="AB229" s="1"/>
      <c r="AC229" s="1"/>
      <c r="AD229" s="1"/>
      <c r="AE229" s="1"/>
      <c r="AF229" s="1"/>
      <c r="AG229" s="1"/>
      <c r="AH229" s="1"/>
      <c r="AI229" s="1"/>
      <c r="AJ229" s="1"/>
      <c r="AK229" s="1"/>
      <c r="AL229" s="1"/>
      <c r="AM229" s="1"/>
      <c r="AN229" s="1"/>
      <c r="AO229" s="1"/>
      <c r="AP229" s="1"/>
      <c r="AQ229" s="1"/>
      <c r="AR229" s="1"/>
      <c r="AS229" s="1"/>
      <c r="AT229" s="1"/>
      <c r="AU229" s="1"/>
      <c r="AV229" s="1"/>
      <c r="AW229" s="1"/>
      <c r="AX229" s="1"/>
      <c r="AY229" s="1"/>
      <c r="AZ229" s="1"/>
      <c r="BA229" s="1"/>
      <c r="BB229" s="1"/>
      <c r="BC229" s="5"/>
      <c r="BD229" s="5"/>
      <c r="BE229" s="5"/>
      <c r="BF229" s="5"/>
      <c r="BG229" s="5"/>
      <c r="BH229" s="5"/>
      <c r="BI229" s="5"/>
      <c r="BJ229" s="5"/>
      <c r="BK229" s="5"/>
      <c r="BL229" s="5"/>
      <c r="BM229" s="5"/>
      <c r="BN229" s="5"/>
      <c r="BO229" s="5"/>
      <c r="BP229" s="5"/>
      <c r="BQ229" s="5"/>
      <c r="BR229" s="5"/>
      <c r="BS229" s="5"/>
      <c r="BT229" s="5"/>
      <c r="BU229" s="5"/>
      <c r="BV229" s="5"/>
      <c r="BW229" s="5"/>
      <c r="BX229" s="5"/>
      <c r="BY229" s="5"/>
      <c r="BZ229" s="5"/>
      <c r="CA229" s="5"/>
      <c r="CB229" s="6"/>
      <c r="CC229" s="5"/>
      <c r="CD229" s="5"/>
      <c r="CE229" s="5"/>
      <c r="CF229" s="5"/>
      <c r="CG229" s="5"/>
      <c r="CH229" s="5"/>
      <c r="CI229" s="5"/>
      <c r="CJ229" s="5"/>
      <c r="CK229" s="5"/>
      <c r="CL229" s="5"/>
      <c r="CM229" s="5"/>
      <c r="CN229" s="5"/>
      <c r="CO229" s="5"/>
      <c r="CP229" s="5"/>
      <c r="CQ229" s="5"/>
      <c r="CR229" s="5"/>
      <c r="CS229" s="5"/>
      <c r="CT229" s="5"/>
      <c r="CU229" s="5"/>
      <c r="CV229" s="5"/>
      <c r="CW229" s="5"/>
      <c r="CX229" s="5"/>
      <c r="CY229" s="5"/>
      <c r="CZ229" s="5"/>
      <c r="DA229" s="5"/>
      <c r="DB229" s="5"/>
      <c r="DC229" s="5"/>
      <c r="DD229" s="5"/>
      <c r="DE229" s="5"/>
      <c r="DF229" s="5"/>
      <c r="DG229" s="5"/>
      <c r="DH229" s="5"/>
      <c r="DI229" s="5"/>
      <c r="DJ229" s="5"/>
      <c r="DK229" s="5"/>
      <c r="DL229" s="5"/>
      <c r="DM229" s="5"/>
      <c r="DN229" s="5"/>
      <c r="DO229" s="5"/>
      <c r="DP229" s="5"/>
      <c r="DQ229" s="5"/>
      <c r="DR229" s="5"/>
      <c r="DS229" s="5"/>
      <c r="DT229" s="5"/>
      <c r="DU229" s="7">
        <v>16526</v>
      </c>
      <c r="DV229" s="7">
        <v>16357</v>
      </c>
      <c r="DW229" s="7">
        <v>16305</v>
      </c>
      <c r="DX229" s="7">
        <v>16308</v>
      </c>
      <c r="DY229" s="28">
        <f>+DX229</f>
        <v>16308</v>
      </c>
      <c r="DZ229" s="7">
        <v>0</v>
      </c>
      <c r="EA229" s="7">
        <v>0</v>
      </c>
      <c r="EB229" s="7">
        <v>0</v>
      </c>
      <c r="EC229" s="7">
        <v>0</v>
      </c>
      <c r="ED229" s="28">
        <f>+EC229</f>
        <v>0</v>
      </c>
      <c r="EE229" s="7">
        <v>0</v>
      </c>
      <c r="EF229" s="7">
        <v>7007</v>
      </c>
      <c r="EG229" s="7">
        <v>6996</v>
      </c>
      <c r="EH229" s="7">
        <v>7968</v>
      </c>
      <c r="EI229" s="28">
        <f>+EH229</f>
        <v>7968</v>
      </c>
      <c r="EJ229" s="7">
        <v>7957</v>
      </c>
      <c r="EK229" s="7">
        <v>9130</v>
      </c>
      <c r="EL229" s="7">
        <v>9120</v>
      </c>
      <c r="EM229" s="7">
        <v>9110</v>
      </c>
      <c r="EN229" s="28">
        <f>+EM229</f>
        <v>9110</v>
      </c>
      <c r="EO229" s="7">
        <v>9839</v>
      </c>
      <c r="EP229" s="7">
        <v>9829</v>
      </c>
      <c r="EQ229" s="7">
        <v>11258</v>
      </c>
      <c r="ER229" s="7">
        <v>11246</v>
      </c>
      <c r="ES229" s="28">
        <f>+ER229</f>
        <v>11246</v>
      </c>
      <c r="ET229" s="7">
        <v>11240</v>
      </c>
      <c r="EU229" s="7">
        <v>11234</v>
      </c>
      <c r="EV229" s="7">
        <v>11556</v>
      </c>
      <c r="EW229" s="7">
        <v>11551</v>
      </c>
      <c r="EX229" s="28">
        <f>+EW229</f>
        <v>11551</v>
      </c>
      <c r="EY229" s="7">
        <v>11633</v>
      </c>
      <c r="EZ229" s="7">
        <v>11860</v>
      </c>
    </row>
    <row r="230" spans="1:167" x14ac:dyDescent="0.2">
      <c r="A230" s="27" t="s">
        <v>144</v>
      </c>
      <c r="B230" s="1"/>
      <c r="C230" s="1"/>
      <c r="D230" s="1"/>
      <c r="E230" s="1"/>
      <c r="F230" s="1"/>
      <c r="G230" s="1"/>
      <c r="H230" s="1"/>
      <c r="I230" s="1"/>
      <c r="J230" s="1"/>
      <c r="K230" s="1"/>
      <c r="L230" s="1"/>
      <c r="M230" s="1"/>
      <c r="N230" s="1"/>
      <c r="O230" s="1"/>
      <c r="P230" s="1"/>
      <c r="Q230" s="1"/>
      <c r="R230" s="1"/>
      <c r="S230" s="1"/>
      <c r="T230" s="1"/>
      <c r="U230" s="1"/>
      <c r="V230" s="1"/>
      <c r="W230" s="1"/>
      <c r="X230" s="1"/>
      <c r="Y230" s="1"/>
      <c r="Z230" s="1"/>
      <c r="AA230" s="1"/>
      <c r="AB230" s="1"/>
      <c r="AC230" s="1"/>
      <c r="AD230" s="1"/>
      <c r="AE230" s="1"/>
      <c r="AF230" s="1"/>
      <c r="AG230" s="1"/>
      <c r="AH230" s="1"/>
      <c r="AI230" s="1"/>
      <c r="AJ230" s="1"/>
      <c r="AK230" s="1"/>
      <c r="AL230" s="1"/>
      <c r="AM230" s="1"/>
      <c r="AN230" s="1"/>
      <c r="AO230" s="1"/>
      <c r="AP230" s="1"/>
      <c r="AQ230" s="1"/>
      <c r="AR230" s="1"/>
      <c r="AS230" s="1"/>
      <c r="AT230" s="1"/>
      <c r="AU230" s="1"/>
      <c r="AV230" s="1"/>
      <c r="AW230" s="1"/>
      <c r="AX230" s="1"/>
      <c r="AY230" s="1"/>
      <c r="AZ230" s="1"/>
      <c r="BA230" s="1"/>
      <c r="BB230" s="1"/>
      <c r="BC230" s="5"/>
      <c r="BD230" s="5"/>
      <c r="BE230" s="5"/>
      <c r="BF230" s="5"/>
      <c r="BG230" s="5"/>
      <c r="BH230" s="5"/>
      <c r="BI230" s="5"/>
      <c r="BJ230" s="5"/>
      <c r="BK230" s="5"/>
      <c r="BL230" s="5"/>
      <c r="BM230" s="5"/>
      <c r="BN230" s="5"/>
      <c r="BO230" s="5"/>
      <c r="BP230" s="5"/>
      <c r="BQ230" s="5"/>
      <c r="BR230" s="5"/>
      <c r="BS230" s="5"/>
      <c r="BT230" s="5"/>
      <c r="BU230" s="5"/>
      <c r="BV230" s="5"/>
      <c r="BW230" s="5"/>
      <c r="BX230" s="5"/>
      <c r="BY230" s="5"/>
      <c r="BZ230" s="5"/>
      <c r="CA230" s="5"/>
      <c r="CB230" s="6"/>
      <c r="CC230" s="5"/>
      <c r="CD230" s="5"/>
      <c r="CE230" s="5"/>
      <c r="CF230" s="5"/>
      <c r="CG230" s="5"/>
      <c r="CH230" s="5"/>
      <c r="CI230" s="5"/>
      <c r="CJ230" s="5"/>
      <c r="CK230" s="5"/>
      <c r="CL230" s="5"/>
      <c r="CM230" s="5"/>
      <c r="CN230" s="5"/>
      <c r="CO230" s="5"/>
      <c r="CP230" s="5"/>
      <c r="CQ230" s="5"/>
      <c r="CR230" s="5"/>
      <c r="CS230" s="5"/>
      <c r="CT230" s="5"/>
      <c r="CU230" s="5"/>
      <c r="CV230" s="5"/>
      <c r="CW230" s="5"/>
      <c r="CX230" s="5"/>
      <c r="CY230" s="5"/>
      <c r="CZ230" s="5"/>
      <c r="DA230" s="5"/>
      <c r="DB230" s="5"/>
      <c r="DC230" s="5"/>
      <c r="DD230" s="5"/>
      <c r="DE230" s="5"/>
      <c r="DF230" s="5"/>
      <c r="DG230" s="5"/>
      <c r="DH230" s="5"/>
      <c r="DI230" s="5"/>
      <c r="DJ230" s="5"/>
      <c r="DK230" s="5"/>
      <c r="DL230" s="5"/>
      <c r="DM230" s="5"/>
      <c r="DN230" s="5"/>
      <c r="DO230" s="5"/>
      <c r="DP230" s="5"/>
      <c r="DQ230" s="5"/>
      <c r="DR230" s="5"/>
      <c r="DS230" s="5"/>
      <c r="DT230" s="5"/>
      <c r="DU230" s="15">
        <f>+DU231-SUM(DU227:DU229,DU225)</f>
        <v>1535</v>
      </c>
      <c r="DV230" s="15">
        <f>+DV231-SUM(DV227:DV229,DV225)</f>
        <v>-3771</v>
      </c>
      <c r="DW230" s="15">
        <f>+DW231-SUM(DW227:DW229,DW225)</f>
        <v>-4103</v>
      </c>
      <c r="DX230" s="15">
        <f>+DX231-SUM(DX227:DX229,DX225)</f>
        <v>-4394</v>
      </c>
      <c r="DY230" s="28">
        <f>+DX230</f>
        <v>-4394</v>
      </c>
      <c r="DZ230" s="15">
        <f>+DZ231-SUM(DZ227:DZ229,DZ225)</f>
        <v>-4493</v>
      </c>
      <c r="EA230" s="15">
        <f>+EA231-SUM(EA227:EA229,EA225)</f>
        <v>-5097</v>
      </c>
      <c r="EB230" s="15">
        <f>+EB231-SUM(EB227:EB229,EB225)</f>
        <v>-4926</v>
      </c>
      <c r="EC230" s="15">
        <f>+EC231-SUM(EC227:EC229,EC225)</f>
        <v>-4900</v>
      </c>
      <c r="ED230" s="28">
        <f>+EC230</f>
        <v>-4900</v>
      </c>
      <c r="EE230" s="15">
        <f>+EE231-SUM(EE227:EE229,EE225)</f>
        <v>-4830</v>
      </c>
      <c r="EF230" s="15">
        <f>+EF231-SUM(EF227:EF229,EF225)</f>
        <v>4248</v>
      </c>
      <c r="EG230" s="15">
        <f>+EG231-SUM(EG227:EG229,EG225)</f>
        <v>4385</v>
      </c>
      <c r="EH230" s="15">
        <f>+EH231-SUM(EH227:EH229,EH225)</f>
        <v>4600</v>
      </c>
      <c r="EI230" s="28">
        <f>+EH230</f>
        <v>4600</v>
      </c>
      <c r="EJ230" s="7">
        <v>4678</v>
      </c>
      <c r="EK230" s="7">
        <v>4796</v>
      </c>
      <c r="EL230" s="7">
        <v>4933</v>
      </c>
      <c r="EM230" s="7">
        <v>5134</v>
      </c>
      <c r="EN230" s="28">
        <f>+EM230</f>
        <v>5134</v>
      </c>
      <c r="EO230" s="7">
        <v>5163</v>
      </c>
      <c r="EP230" s="7">
        <v>5192</v>
      </c>
      <c r="EQ230" s="7">
        <v>5240</v>
      </c>
      <c r="ER230" s="7">
        <v>5279</v>
      </c>
      <c r="ES230" s="28">
        <f>+ER230</f>
        <v>5279</v>
      </c>
      <c r="ET230" s="7">
        <v>5259</v>
      </c>
      <c r="EU230" s="7">
        <v>5137</v>
      </c>
      <c r="EV230" s="7">
        <v>5066</v>
      </c>
      <c r="EW230" s="7">
        <v>4941</v>
      </c>
      <c r="EX230" s="28">
        <f>+EW230</f>
        <v>4941</v>
      </c>
      <c r="EY230" s="7">
        <v>4877</v>
      </c>
      <c r="EZ230" s="7">
        <v>4761</v>
      </c>
    </row>
    <row r="231" spans="1:167" ht="12.75" thickBot="1" x14ac:dyDescent="0.25">
      <c r="A231" s="4" t="s">
        <v>145</v>
      </c>
      <c r="B231" s="1"/>
      <c r="C231" s="1"/>
      <c r="D231" s="1"/>
      <c r="E231" s="1"/>
      <c r="F231" s="1"/>
      <c r="G231" s="1"/>
      <c r="H231" s="1"/>
      <c r="I231" s="1"/>
      <c r="J231" s="1"/>
      <c r="K231" s="1"/>
      <c r="L231" s="1"/>
      <c r="M231" s="1"/>
      <c r="N231" s="1"/>
      <c r="O231" s="1"/>
      <c r="P231" s="1"/>
      <c r="Q231" s="1"/>
      <c r="R231" s="1"/>
      <c r="S231" s="1"/>
      <c r="T231" s="1"/>
      <c r="U231" s="1"/>
      <c r="V231" s="1"/>
      <c r="W231" s="1"/>
      <c r="X231" s="1"/>
      <c r="Y231" s="1"/>
      <c r="Z231" s="1"/>
      <c r="AA231" s="1"/>
      <c r="AB231" s="1"/>
      <c r="AC231" s="1"/>
      <c r="AD231" s="1"/>
      <c r="AE231" s="1"/>
      <c r="AF231" s="1"/>
      <c r="AG231" s="1"/>
      <c r="AH231" s="1"/>
      <c r="AI231" s="1"/>
      <c r="AJ231" s="1"/>
      <c r="AK231" s="1"/>
      <c r="AL231" s="1"/>
      <c r="AM231" s="1"/>
      <c r="AN231" s="1"/>
      <c r="AO231" s="1"/>
      <c r="AP231" s="1"/>
      <c r="AQ231" s="1"/>
      <c r="AR231" s="1"/>
      <c r="AS231" s="1"/>
      <c r="AT231" s="1"/>
      <c r="AU231" s="1"/>
      <c r="AV231" s="1"/>
      <c r="AW231" s="1"/>
      <c r="AX231" s="1"/>
      <c r="AY231" s="1"/>
      <c r="AZ231" s="1"/>
      <c r="BA231" s="1"/>
      <c r="BB231" s="1"/>
      <c r="BC231" s="5"/>
      <c r="BD231" s="5"/>
      <c r="BE231" s="5"/>
      <c r="BF231" s="5"/>
      <c r="BG231" s="5"/>
      <c r="BH231" s="5"/>
      <c r="BI231" s="5"/>
      <c r="BJ231" s="5"/>
      <c r="BK231" s="5"/>
      <c r="BL231" s="5"/>
      <c r="BM231" s="5"/>
      <c r="BN231" s="5"/>
      <c r="BO231" s="5"/>
      <c r="BP231" s="5"/>
      <c r="BQ231" s="5"/>
      <c r="BR231" s="5"/>
      <c r="BS231" s="5"/>
      <c r="BT231" s="5"/>
      <c r="BU231" s="5"/>
      <c r="BV231" s="5"/>
      <c r="BW231" s="5"/>
      <c r="BX231" s="5"/>
      <c r="BY231" s="5"/>
      <c r="BZ231" s="5"/>
      <c r="CA231" s="5"/>
      <c r="CB231" s="6"/>
      <c r="CC231" s="5"/>
      <c r="CD231" s="5"/>
      <c r="CE231" s="5"/>
      <c r="CF231" s="5"/>
      <c r="CG231" s="5"/>
      <c r="CH231" s="5"/>
      <c r="CI231" s="5"/>
      <c r="CJ231" s="5"/>
      <c r="CK231" s="5"/>
      <c r="CL231" s="5"/>
      <c r="CM231" s="5"/>
      <c r="CN231" s="5"/>
      <c r="CO231" s="5"/>
      <c r="CP231" s="5"/>
      <c r="CQ231" s="5"/>
      <c r="CR231" s="5"/>
      <c r="CS231" s="5"/>
      <c r="CT231" s="5"/>
      <c r="CU231" s="5"/>
      <c r="CV231" s="5"/>
      <c r="CW231" s="5"/>
      <c r="CX231" s="5"/>
      <c r="CY231" s="5"/>
      <c r="CZ231" s="5"/>
      <c r="DA231" s="5"/>
      <c r="DB231" s="5"/>
      <c r="DC231" s="5"/>
      <c r="DD231" s="5"/>
      <c r="DE231" s="5"/>
      <c r="DF231" s="5"/>
      <c r="DG231" s="5"/>
      <c r="DH231" s="5"/>
      <c r="DI231" s="5"/>
      <c r="DJ231" s="5"/>
      <c r="DK231" s="5"/>
      <c r="DL231" s="5"/>
      <c r="DM231" s="5"/>
      <c r="DN231" s="5"/>
      <c r="DO231" s="5"/>
      <c r="DP231" s="5"/>
      <c r="DQ231" s="5"/>
      <c r="DR231" s="5"/>
      <c r="DS231" s="5"/>
      <c r="DT231" s="5"/>
      <c r="DU231" s="31">
        <f>+DU220</f>
        <v>23362</v>
      </c>
      <c r="DV231" s="31">
        <f>+DV220</f>
        <v>17565</v>
      </c>
      <c r="DW231" s="31">
        <f>+DW220</f>
        <v>17561</v>
      </c>
      <c r="DX231" s="31">
        <f>+DX220</f>
        <v>17488</v>
      </c>
      <c r="DY231" s="32">
        <f>+DX231</f>
        <v>17488</v>
      </c>
      <c r="DZ231" s="31">
        <f>+DZ220</f>
        <v>17488</v>
      </c>
      <c r="EA231" s="31">
        <f>+EA220</f>
        <v>17467</v>
      </c>
      <c r="EB231" s="31">
        <f>+EB220</f>
        <v>16787</v>
      </c>
      <c r="EC231" s="31">
        <f>+EC220</f>
        <v>16795</v>
      </c>
      <c r="ED231" s="32">
        <f>+EC231</f>
        <v>16795</v>
      </c>
      <c r="EE231" s="31">
        <f>+EE220</f>
        <v>16960</v>
      </c>
      <c r="EF231" s="31">
        <f>+EF220</f>
        <v>15102</v>
      </c>
      <c r="EG231" s="31">
        <f>+EG220</f>
        <v>15388</v>
      </c>
      <c r="EH231" s="31">
        <f>+EH220</f>
        <v>16481</v>
      </c>
      <c r="EI231" s="32">
        <f>+EH231</f>
        <v>16481</v>
      </c>
      <c r="EJ231" s="31">
        <f t="shared" ref="EJ231:EL231" si="363">SUM(EJ227:EJ230,EJ225)</f>
        <v>16755</v>
      </c>
      <c r="EK231" s="31">
        <f t="shared" si="363"/>
        <v>18035</v>
      </c>
      <c r="EL231" s="31">
        <f t="shared" si="363"/>
        <v>18273</v>
      </c>
      <c r="EM231" s="31">
        <f>SUM(EM227:EM230,EM225)</f>
        <v>18624</v>
      </c>
      <c r="EN231" s="32">
        <f>+EM231</f>
        <v>18624</v>
      </c>
      <c r="EO231" s="31">
        <f t="shared" ref="EO231:EP231" si="364">SUM(EO227:EO230,EO225)</f>
        <v>19398</v>
      </c>
      <c r="EP231" s="31">
        <f t="shared" si="364"/>
        <v>19150</v>
      </c>
      <c r="EQ231" s="31">
        <f t="shared" ref="EQ231:ER231" si="365">SUM(EQ227:EQ230,EQ225)</f>
        <v>20509</v>
      </c>
      <c r="ER231" s="31">
        <f t="shared" si="365"/>
        <v>20693</v>
      </c>
      <c r="ES231" s="32">
        <f>+ER231</f>
        <v>20693</v>
      </c>
      <c r="ET231" s="31">
        <f t="shared" ref="ET231:EW231" si="366">SUM(ET227:ET230,ET225)</f>
        <v>20197</v>
      </c>
      <c r="EU231" s="31">
        <f t="shared" si="366"/>
        <v>20194</v>
      </c>
      <c r="EV231" s="31">
        <f t="shared" si="366"/>
        <v>20859</v>
      </c>
      <c r="EW231" s="31">
        <f t="shared" si="366"/>
        <v>20614</v>
      </c>
      <c r="EX231" s="32">
        <f>+EW231</f>
        <v>20614</v>
      </c>
      <c r="EY231" s="31">
        <f t="shared" ref="EY231:EZ231" si="367">SUM(EY227:EY230,EY225)</f>
        <v>20898</v>
      </c>
      <c r="EZ231" s="31">
        <f t="shared" si="367"/>
        <v>21265</v>
      </c>
    </row>
    <row r="232" spans="1:167" ht="12.75" thickTop="1" x14ac:dyDescent="0.2">
      <c r="A232" s="619" t="s">
        <v>3439</v>
      </c>
      <c r="B232" s="1"/>
      <c r="C232" s="1"/>
      <c r="D232" s="1"/>
      <c r="E232" s="1"/>
      <c r="F232" s="1"/>
      <c r="G232" s="1"/>
      <c r="H232" s="1"/>
      <c r="I232" s="1"/>
      <c r="J232" s="1"/>
      <c r="K232" s="1"/>
      <c r="L232" s="1"/>
      <c r="M232" s="1"/>
      <c r="N232" s="1"/>
      <c r="O232" s="1"/>
      <c r="P232" s="1"/>
      <c r="Q232" s="1"/>
      <c r="R232" s="1"/>
      <c r="S232" s="1"/>
      <c r="T232" s="1"/>
      <c r="U232" s="1"/>
      <c r="V232" s="1"/>
      <c r="W232" s="1"/>
      <c r="X232" s="1"/>
      <c r="Y232" s="1"/>
      <c r="Z232" s="1"/>
      <c r="AA232" s="1"/>
      <c r="AB232" s="1"/>
      <c r="AC232" s="1"/>
      <c r="AD232" s="1"/>
      <c r="AE232" s="1"/>
      <c r="AF232" s="1"/>
      <c r="AG232" s="1"/>
      <c r="AH232" s="1"/>
      <c r="AI232" s="1"/>
      <c r="AJ232" s="1"/>
      <c r="AK232" s="1"/>
      <c r="AL232" s="1"/>
      <c r="AM232" s="1"/>
      <c r="AN232" s="1"/>
      <c r="AO232" s="1"/>
      <c r="AP232" s="1"/>
      <c r="AQ232" s="1"/>
      <c r="AR232" s="1"/>
      <c r="AS232" s="1"/>
      <c r="AT232" s="1"/>
      <c r="AU232" s="1"/>
      <c r="AV232" s="1"/>
      <c r="AW232" s="1"/>
      <c r="AX232" s="1"/>
      <c r="AY232" s="1"/>
      <c r="AZ232" s="1"/>
      <c r="BA232" s="1"/>
      <c r="BB232" s="1"/>
      <c r="BC232" s="5"/>
      <c r="BD232" s="5"/>
      <c r="BE232" s="5"/>
      <c r="BF232" s="5"/>
      <c r="BG232" s="5"/>
      <c r="BH232" s="5"/>
      <c r="BI232" s="5"/>
      <c r="BJ232" s="5"/>
      <c r="BK232" s="5"/>
      <c r="BL232" s="5"/>
      <c r="BM232" s="5"/>
      <c r="BN232" s="5"/>
      <c r="BO232" s="5"/>
      <c r="BP232" s="5"/>
      <c r="BQ232" s="5"/>
      <c r="BR232" s="5"/>
      <c r="BS232" s="5"/>
      <c r="BT232" s="5"/>
      <c r="BU232" s="5"/>
      <c r="BV232" s="5"/>
      <c r="BW232" s="5"/>
      <c r="BX232" s="5"/>
      <c r="BY232" s="5"/>
      <c r="BZ232" s="5"/>
      <c r="CA232" s="5"/>
      <c r="CB232" s="6"/>
      <c r="CC232" s="5"/>
      <c r="CD232" s="5"/>
      <c r="CE232" s="5"/>
      <c r="CF232" s="5"/>
      <c r="CG232" s="5"/>
      <c r="CH232" s="5"/>
      <c r="CI232" s="5"/>
      <c r="CJ232" s="5"/>
      <c r="CK232" s="5"/>
      <c r="CL232" s="5"/>
      <c r="CM232" s="5"/>
      <c r="CN232" s="5"/>
      <c r="CO232" s="5"/>
      <c r="CP232" s="5"/>
      <c r="CQ232" s="5"/>
      <c r="CR232" s="5"/>
      <c r="CS232" s="5"/>
      <c r="CT232" s="5"/>
      <c r="CU232" s="5"/>
      <c r="CV232" s="5"/>
      <c r="CW232" s="5"/>
      <c r="CX232" s="5"/>
      <c r="CY232" s="5"/>
      <c r="CZ232" s="5"/>
      <c r="DA232" s="5"/>
      <c r="DB232" s="5"/>
      <c r="DC232" s="5"/>
      <c r="DD232" s="5"/>
      <c r="DE232" s="5"/>
      <c r="DF232" s="5"/>
      <c r="DG232" s="5"/>
      <c r="DH232" s="5"/>
      <c r="DI232" s="5"/>
      <c r="DJ232" s="5"/>
      <c r="DK232" s="5"/>
      <c r="DL232" s="5"/>
      <c r="DM232" s="5"/>
      <c r="DN232" s="5"/>
      <c r="DO232" s="5"/>
      <c r="DP232" s="5"/>
      <c r="DQ232" s="5"/>
      <c r="DR232" s="5"/>
      <c r="DS232" s="5"/>
      <c r="DT232" s="5"/>
      <c r="DU232" s="5"/>
      <c r="DV232" s="5"/>
      <c r="DW232" s="5"/>
      <c r="DX232" s="5"/>
      <c r="DY232" s="5"/>
      <c r="DZ232" s="5"/>
      <c r="EA232" s="5"/>
      <c r="EB232" s="5"/>
      <c r="EC232" s="5"/>
      <c r="ED232" s="5"/>
      <c r="EE232" s="5"/>
      <c r="EI232" s="5"/>
      <c r="EJ232" s="7" t="str">
        <f t="shared" ref="EJ232" si="368">IF(EJ231=EJ220, "ok", "not ok")</f>
        <v>ok</v>
      </c>
      <c r="EK232" s="7" t="str">
        <f>IF(EK231=EK220, "ok", "not ok")</f>
        <v>ok</v>
      </c>
      <c r="EL232" s="7" t="str">
        <f>IF(EL231=EL220, "ok", "not ok")</f>
        <v>ok</v>
      </c>
      <c r="EM232" s="7" t="str">
        <f>IF(EM231=EM220, "ok", "not ok")</f>
        <v>ok</v>
      </c>
      <c r="EN232" s="7" t="str">
        <f>IF(EN231=EN220, "ok", "not ok")</f>
        <v>ok</v>
      </c>
      <c r="EO232" s="7" t="str">
        <f t="shared" ref="EO232:EP232" si="369">IF(EO231=EO220, "ok", "not ok")</f>
        <v>ok</v>
      </c>
      <c r="EP232" s="7" t="str">
        <f t="shared" si="369"/>
        <v>ok</v>
      </c>
      <c r="EQ232" s="7" t="str">
        <f t="shared" ref="EQ232:ER232" si="370">IF(EQ231=EQ220, "ok", "not ok")</f>
        <v>ok</v>
      </c>
      <c r="ER232" s="7" t="str">
        <f t="shared" si="370"/>
        <v>ok</v>
      </c>
      <c r="ES232" s="7" t="str">
        <f>IF(ES231=ES220, "ok", "not ok")</f>
        <v>ok</v>
      </c>
      <c r="ET232" s="7" t="str">
        <f t="shared" ref="ET232:EW232" si="371">IF(ET231=ET220, "ok", "not ok")</f>
        <v>ok</v>
      </c>
      <c r="EU232" s="7" t="str">
        <f t="shared" si="371"/>
        <v>ok</v>
      </c>
      <c r="EV232" s="7" t="str">
        <f t="shared" si="371"/>
        <v>ok</v>
      </c>
      <c r="EW232" s="7" t="str">
        <f t="shared" si="371"/>
        <v>ok</v>
      </c>
      <c r="EX232" s="7" t="str">
        <f>IF(EX231=EX220, "ok", "not ok")</f>
        <v>ok</v>
      </c>
      <c r="EY232" s="7" t="str">
        <f t="shared" ref="EY232:EZ232" si="372">IF(EY231=EY220, "ok", "not ok")</f>
        <v>ok</v>
      </c>
      <c r="EZ232" s="7" t="str">
        <f t="shared" si="372"/>
        <v>ok</v>
      </c>
    </row>
    <row r="233" spans="1:167" x14ac:dyDescent="0.2">
      <c r="A233" s="1"/>
      <c r="B233" s="1"/>
      <c r="C233" s="1"/>
      <c r="D233" s="1"/>
      <c r="E233" s="1"/>
      <c r="F233" s="1"/>
      <c r="G233" s="1"/>
      <c r="H233" s="1"/>
      <c r="I233" s="1"/>
      <c r="J233" s="1"/>
      <c r="K233" s="1"/>
      <c r="L233" s="1"/>
      <c r="M233" s="1"/>
      <c r="N233" s="1"/>
      <c r="O233" s="1"/>
      <c r="P233" s="1"/>
      <c r="Q233" s="1"/>
      <c r="R233" s="1"/>
      <c r="S233" s="1"/>
      <c r="T233" s="1"/>
      <c r="U233" s="1"/>
      <c r="V233" s="1"/>
      <c r="W233" s="1"/>
      <c r="X233" s="1"/>
      <c r="Y233" s="1"/>
      <c r="Z233" s="1"/>
      <c r="AA233" s="1"/>
      <c r="AB233" s="1"/>
      <c r="AC233" s="1"/>
      <c r="AD233" s="1"/>
      <c r="AE233" s="1"/>
      <c r="AF233" s="1"/>
      <c r="AG233" s="1"/>
      <c r="AH233" s="1"/>
      <c r="AI233" s="1"/>
      <c r="AJ233" s="1"/>
      <c r="AK233" s="1"/>
      <c r="AL233" s="1"/>
      <c r="AM233" s="1"/>
      <c r="AN233" s="1"/>
      <c r="AO233" s="1"/>
      <c r="AP233" s="1"/>
      <c r="AQ233" s="1"/>
      <c r="AR233" s="1"/>
      <c r="AS233" s="1"/>
      <c r="AT233" s="1"/>
      <c r="AU233" s="1"/>
      <c r="AV233" s="1"/>
      <c r="AW233" s="1"/>
      <c r="AX233" s="1"/>
      <c r="AY233" s="1"/>
      <c r="AZ233" s="1"/>
      <c r="BA233" s="1"/>
      <c r="BB233" s="1"/>
      <c r="BC233" s="5"/>
      <c r="BD233" s="5"/>
      <c r="BE233" s="5"/>
      <c r="BF233" s="5"/>
      <c r="BG233" s="5"/>
      <c r="BH233" s="5"/>
      <c r="BI233" s="5"/>
      <c r="BJ233" s="5"/>
      <c r="BK233" s="5"/>
      <c r="BL233" s="5"/>
      <c r="BM233" s="5"/>
      <c r="BN233" s="5"/>
      <c r="BO233" s="5"/>
      <c r="BP233" s="5"/>
      <c r="BQ233" s="5"/>
      <c r="BR233" s="5"/>
      <c r="BS233" s="5"/>
      <c r="BT233" s="5"/>
      <c r="BU233" s="5"/>
      <c r="BV233" s="5"/>
      <c r="BW233" s="5"/>
      <c r="BX233" s="5"/>
      <c r="BY233" s="5"/>
      <c r="BZ233" s="5"/>
      <c r="CA233" s="5"/>
      <c r="CB233" s="6"/>
      <c r="CC233" s="5"/>
      <c r="CD233" s="5"/>
      <c r="CE233" s="5"/>
      <c r="CF233" s="5"/>
      <c r="CG233" s="5"/>
      <c r="CH233" s="5"/>
      <c r="CI233" s="5"/>
      <c r="CJ233" s="5"/>
      <c r="CK233" s="5"/>
      <c r="CL233" s="5"/>
      <c r="CM233" s="5"/>
      <c r="CN233" s="5"/>
      <c r="CO233" s="5"/>
      <c r="CP233" s="5"/>
      <c r="CQ233" s="5"/>
      <c r="CR233" s="5"/>
      <c r="CS233" s="5"/>
      <c r="CT233" s="5"/>
      <c r="CU233" s="5"/>
      <c r="CV233" s="5"/>
      <c r="CW233" s="5"/>
      <c r="CX233" s="5"/>
      <c r="CY233" s="5"/>
      <c r="CZ233" s="5"/>
      <c r="DA233" s="5"/>
      <c r="DB233" s="5"/>
      <c r="DC233" s="5"/>
      <c r="DD233" s="5"/>
      <c r="DE233" s="5"/>
      <c r="DF233" s="5"/>
      <c r="DG233" s="5"/>
      <c r="DH233" s="5"/>
      <c r="DI233" s="5"/>
      <c r="DJ233" s="5"/>
      <c r="DK233" s="5"/>
      <c r="DL233" s="5"/>
      <c r="DM233" s="5"/>
      <c r="DN233" s="5"/>
      <c r="DO233" s="5"/>
      <c r="DP233" s="5"/>
      <c r="DQ233" s="5"/>
      <c r="DR233" s="5"/>
      <c r="DS233" s="5"/>
      <c r="DT233" s="5"/>
      <c r="DU233" s="5"/>
      <c r="DV233" s="5"/>
      <c r="DW233" s="5"/>
      <c r="DX233" s="5"/>
      <c r="DY233" s="5"/>
      <c r="DZ233" s="5"/>
      <c r="EA233" s="5"/>
      <c r="EB233" s="5"/>
      <c r="EC233" s="5"/>
      <c r="ED233" s="5"/>
      <c r="EE233" s="5"/>
      <c r="EI233" s="5"/>
    </row>
    <row r="234" spans="1:167" x14ac:dyDescent="0.2">
      <c r="A234" s="25" t="s">
        <v>75</v>
      </c>
      <c r="B234" s="25"/>
      <c r="C234" s="25"/>
      <c r="D234" s="25"/>
      <c r="E234" s="25"/>
      <c r="F234" s="25"/>
      <c r="G234" s="25"/>
      <c r="H234" s="25"/>
      <c r="I234" s="25"/>
      <c r="J234" s="25"/>
      <c r="K234" s="25"/>
      <c r="L234" s="25"/>
      <c r="M234" s="25"/>
      <c r="N234" s="25"/>
      <c r="O234" s="25"/>
      <c r="P234" s="25"/>
      <c r="Q234" s="25"/>
      <c r="R234" s="25"/>
      <c r="S234" s="25"/>
      <c r="T234" s="25"/>
      <c r="U234" s="25"/>
      <c r="V234" s="25"/>
      <c r="W234" s="25"/>
      <c r="X234" s="25"/>
      <c r="Y234" s="25"/>
      <c r="Z234" s="25"/>
      <c r="AA234" s="25"/>
      <c r="AB234" s="25"/>
      <c r="AC234" s="25"/>
      <c r="AD234" s="25"/>
      <c r="AE234" s="25"/>
      <c r="AF234" s="25"/>
      <c r="AG234" s="25"/>
      <c r="AH234" s="25"/>
      <c r="AI234" s="25"/>
      <c r="AJ234" s="25"/>
      <c r="AK234" s="25"/>
      <c r="AL234" s="25"/>
      <c r="AM234" s="25"/>
      <c r="AN234" s="25"/>
      <c r="AO234" s="25"/>
      <c r="AP234" s="25"/>
      <c r="AQ234" s="25"/>
      <c r="AR234" s="25"/>
      <c r="AS234" s="25"/>
      <c r="AT234" s="25"/>
      <c r="AU234" s="25"/>
      <c r="AV234" s="25"/>
      <c r="AW234" s="25"/>
      <c r="AX234" s="25"/>
      <c r="AY234" s="25"/>
      <c r="AZ234" s="25"/>
      <c r="BA234" s="25"/>
      <c r="BB234" s="25"/>
      <c r="BC234" s="25"/>
      <c r="BD234" s="25"/>
      <c r="BE234" s="25"/>
      <c r="BF234" s="25"/>
      <c r="BG234" s="25"/>
      <c r="BH234" s="25"/>
      <c r="BI234" s="25"/>
      <c r="BJ234" s="25"/>
      <c r="BK234" s="25"/>
      <c r="BL234" s="25"/>
      <c r="BM234" s="25"/>
      <c r="BN234" s="25"/>
      <c r="BO234" s="25"/>
      <c r="BP234" s="25"/>
      <c r="BQ234" s="25"/>
      <c r="BR234" s="25"/>
      <c r="BS234" s="25"/>
      <c r="BT234" s="25"/>
      <c r="BU234" s="25"/>
      <c r="BV234" s="25"/>
      <c r="BW234" s="25"/>
      <c r="BX234" s="25"/>
      <c r="BY234" s="25"/>
      <c r="BZ234" s="25"/>
      <c r="CA234" s="25"/>
      <c r="CB234" s="25"/>
      <c r="CC234" s="25"/>
      <c r="CD234" s="25"/>
      <c r="CE234" s="25"/>
      <c r="CF234" s="25"/>
      <c r="CG234" s="25"/>
      <c r="CH234" s="25"/>
      <c r="CI234" s="25"/>
      <c r="CJ234" s="25"/>
      <c r="CK234" s="25"/>
      <c r="CL234" s="25"/>
      <c r="CM234" s="25"/>
      <c r="CN234" s="25"/>
      <c r="CO234" s="25"/>
      <c r="CP234" s="25"/>
      <c r="CQ234" s="25"/>
      <c r="CR234" s="25"/>
      <c r="CS234" s="25"/>
      <c r="CT234" s="25"/>
      <c r="CU234" s="25"/>
      <c r="CV234" s="25"/>
      <c r="CW234" s="25"/>
      <c r="CX234" s="25"/>
      <c r="CY234" s="25"/>
      <c r="CZ234" s="25"/>
      <c r="DA234" s="25"/>
      <c r="DB234" s="25"/>
      <c r="DC234" s="25"/>
      <c r="DD234" s="25"/>
      <c r="DE234" s="25"/>
      <c r="DF234" s="25"/>
      <c r="DG234" s="25"/>
      <c r="DH234" s="25"/>
      <c r="DI234" s="25"/>
      <c r="DJ234" s="25"/>
      <c r="DK234" s="25"/>
      <c r="DL234" s="25"/>
      <c r="DM234" s="25"/>
      <c r="DN234" s="25"/>
      <c r="DO234" s="25"/>
      <c r="DP234" s="25"/>
      <c r="DQ234" s="25"/>
      <c r="DR234" s="25"/>
      <c r="DS234" s="25"/>
      <c r="DT234" s="25"/>
      <c r="DU234" s="25"/>
      <c r="DV234" s="25"/>
      <c r="DW234" s="25"/>
      <c r="DX234" s="25"/>
      <c r="DY234" s="25"/>
      <c r="DZ234" s="25"/>
      <c r="EA234" s="25"/>
      <c r="EB234" s="25"/>
      <c r="EC234" s="25"/>
      <c r="ED234" s="25"/>
      <c r="EE234" s="25"/>
      <c r="EF234" s="25"/>
      <c r="EG234" s="25"/>
      <c r="EH234" s="25"/>
      <c r="EI234" s="25"/>
      <c r="EJ234" s="25"/>
      <c r="EK234" s="25"/>
      <c r="EL234" s="25"/>
      <c r="EM234" s="25"/>
      <c r="EN234" s="25"/>
      <c r="EO234" s="25"/>
      <c r="EP234" s="25"/>
      <c r="EQ234" s="25"/>
      <c r="ER234" s="25"/>
      <c r="ES234" s="25"/>
      <c r="ET234" s="25"/>
      <c r="EU234" s="25"/>
      <c r="EV234" s="25"/>
      <c r="EW234" s="25"/>
      <c r="EX234" s="25"/>
      <c r="EY234" s="25"/>
      <c r="EZ234" s="25"/>
      <c r="FA234" s="25"/>
      <c r="FB234" s="25"/>
      <c r="FC234" s="25"/>
      <c r="FD234" s="25"/>
      <c r="FE234" s="25"/>
      <c r="FF234" s="25"/>
      <c r="FG234" s="25"/>
      <c r="FH234" s="25"/>
      <c r="FI234" s="25"/>
      <c r="FJ234" s="25"/>
      <c r="FK234" s="25"/>
    </row>
    <row r="235" spans="1:167" x14ac:dyDescent="0.2">
      <c r="A235" s="26" t="s">
        <v>1</v>
      </c>
      <c r="B235" s="1"/>
      <c r="C235" s="1"/>
      <c r="D235" s="1"/>
      <c r="E235" s="1"/>
      <c r="F235" s="1"/>
      <c r="G235" s="1"/>
      <c r="H235" s="1"/>
      <c r="I235" s="1"/>
      <c r="J235" s="1"/>
      <c r="K235" s="1"/>
      <c r="L235" s="1"/>
      <c r="M235" s="1"/>
      <c r="N235" s="1"/>
      <c r="O235" s="1"/>
      <c r="P235" s="1"/>
      <c r="Q235" s="1"/>
      <c r="R235" s="1"/>
      <c r="S235" s="1"/>
      <c r="T235" s="1"/>
      <c r="U235" s="1"/>
      <c r="V235" s="1"/>
      <c r="W235" s="1"/>
      <c r="X235" s="1"/>
      <c r="Y235" s="1"/>
      <c r="Z235" s="1"/>
      <c r="AA235" s="1"/>
      <c r="AB235" s="1"/>
      <c r="AC235" s="1"/>
      <c r="AD235" s="1"/>
      <c r="AE235" s="1"/>
      <c r="AF235" s="1"/>
      <c r="AG235" s="1"/>
      <c r="AH235" s="1"/>
      <c r="AI235" s="1"/>
      <c r="AJ235" s="1"/>
      <c r="AK235" s="1"/>
      <c r="AL235" s="1"/>
      <c r="AM235" s="1"/>
      <c r="AN235" s="1"/>
      <c r="AO235" s="1"/>
      <c r="AP235" s="1"/>
      <c r="AQ235" s="1"/>
      <c r="AR235" s="1"/>
      <c r="AS235" s="1"/>
      <c r="AT235" s="1"/>
      <c r="AU235" s="1"/>
      <c r="AV235" s="1"/>
      <c r="AW235" s="1"/>
      <c r="AX235" s="1"/>
      <c r="AY235" s="1"/>
      <c r="AZ235" s="1"/>
      <c r="BA235" s="1"/>
      <c r="BB235" s="1"/>
      <c r="BC235" s="5"/>
      <c r="BD235" s="5"/>
      <c r="BE235" s="5"/>
      <c r="BF235" s="5"/>
      <c r="BG235" s="5"/>
      <c r="BH235" s="5"/>
      <c r="BI235" s="5"/>
      <c r="BJ235" s="5"/>
      <c r="BK235" s="5"/>
      <c r="BL235" s="5"/>
      <c r="BM235" s="5"/>
      <c r="BN235" s="5"/>
      <c r="BO235" s="5"/>
      <c r="BP235" s="5"/>
      <c r="BQ235" s="5"/>
      <c r="BR235" s="5"/>
      <c r="BS235" s="5"/>
      <c r="BT235" s="5"/>
      <c r="BU235" s="5"/>
      <c r="BV235" s="5"/>
      <c r="BW235" s="5"/>
      <c r="BX235" s="5"/>
      <c r="BY235" s="5"/>
      <c r="BZ235" s="5"/>
      <c r="CA235" s="5"/>
      <c r="CB235" s="6"/>
      <c r="CC235" s="5"/>
      <c r="CD235" s="5"/>
      <c r="CE235" s="5"/>
      <c r="CF235" s="5"/>
      <c r="CG235" s="5"/>
      <c r="CH235" s="5"/>
      <c r="CI235" s="5"/>
      <c r="CJ235" s="5"/>
      <c r="CK235" s="5"/>
      <c r="CL235" s="5"/>
      <c r="CM235" s="5"/>
      <c r="CN235" s="5"/>
      <c r="CO235" s="5"/>
      <c r="CP235" s="5"/>
      <c r="CQ235" s="5"/>
      <c r="CR235" s="5"/>
      <c r="CS235" s="5"/>
      <c r="CT235" s="5"/>
      <c r="CU235" s="5"/>
      <c r="CV235" s="5"/>
      <c r="CW235" s="5"/>
      <c r="CX235" s="5"/>
      <c r="CY235" s="5"/>
      <c r="CZ235" s="5"/>
      <c r="DA235" s="5"/>
      <c r="DB235" s="5"/>
      <c r="DC235" s="5"/>
      <c r="DD235" s="5"/>
      <c r="DE235" s="5"/>
      <c r="DF235" s="5"/>
      <c r="DG235" s="5"/>
      <c r="DH235" s="5"/>
      <c r="DI235" s="5"/>
      <c r="DJ235" s="5"/>
      <c r="DK235" s="5"/>
      <c r="DL235" s="5"/>
      <c r="DM235" s="5"/>
      <c r="DN235" s="5"/>
      <c r="DO235" s="5"/>
      <c r="DP235" s="5"/>
      <c r="DQ235" s="5"/>
      <c r="DR235" s="5"/>
      <c r="DS235" s="5"/>
      <c r="DT235" s="5"/>
      <c r="DU235" s="5"/>
      <c r="DV235" s="5"/>
      <c r="DW235" s="5"/>
      <c r="DX235" s="5"/>
      <c r="DY235" s="5"/>
      <c r="DZ235" s="5"/>
      <c r="EA235" s="5"/>
      <c r="EB235" s="5"/>
      <c r="EC235" s="5"/>
      <c r="ED235" s="5"/>
      <c r="EE235" s="5"/>
      <c r="EI235" s="5"/>
    </row>
    <row r="236" spans="1:167" x14ac:dyDescent="0.2">
      <c r="A236" s="27" t="s">
        <v>59</v>
      </c>
      <c r="B236" s="1"/>
      <c r="C236" s="1"/>
      <c r="D236" s="1"/>
      <c r="E236" s="1"/>
      <c r="F236" s="1"/>
      <c r="G236" s="1"/>
      <c r="H236" s="1"/>
      <c r="I236" s="1"/>
      <c r="J236" s="1"/>
      <c r="K236" s="1"/>
      <c r="L236" s="1"/>
      <c r="M236" s="1"/>
      <c r="N236" s="1"/>
      <c r="O236" s="1"/>
      <c r="P236" s="1"/>
      <c r="Q236" s="1"/>
      <c r="R236" s="1"/>
      <c r="S236" s="1"/>
      <c r="T236" s="1"/>
      <c r="U236" s="1"/>
      <c r="V236" s="1"/>
      <c r="W236" s="1"/>
      <c r="X236" s="1"/>
      <c r="Y236" s="1"/>
      <c r="Z236" s="1"/>
      <c r="AA236" s="1"/>
      <c r="AB236" s="1"/>
      <c r="AC236" s="1"/>
      <c r="AD236" s="1"/>
      <c r="AE236" s="1"/>
      <c r="AF236" s="1"/>
      <c r="AG236" s="1"/>
      <c r="AH236" s="1"/>
      <c r="AI236" s="1"/>
      <c r="AJ236" s="1"/>
      <c r="AK236" s="1"/>
      <c r="AL236" s="1"/>
      <c r="AM236" s="1"/>
      <c r="AN236" s="1"/>
      <c r="AO236" s="1"/>
      <c r="AP236" s="1"/>
      <c r="AQ236" s="1"/>
      <c r="AR236" s="1"/>
      <c r="AS236" s="1"/>
      <c r="AT236" s="1"/>
      <c r="AU236" s="1"/>
      <c r="AV236" s="1"/>
      <c r="AW236" s="1"/>
      <c r="AX236" s="1"/>
      <c r="AY236" s="1"/>
      <c r="AZ236" s="1"/>
      <c r="BA236" s="1"/>
      <c r="BB236" s="1"/>
      <c r="BC236" s="5"/>
      <c r="BD236" s="5"/>
      <c r="BE236" s="5"/>
      <c r="BF236" s="5"/>
      <c r="BG236" s="5"/>
      <c r="BH236" s="5"/>
      <c r="BI236" s="5"/>
      <c r="BJ236" s="5"/>
      <c r="BK236" s="5"/>
      <c r="BL236" s="5"/>
      <c r="BM236" s="5"/>
      <c r="BN236" s="5"/>
      <c r="BO236" s="5"/>
      <c r="BP236" s="5"/>
      <c r="BQ236" s="5"/>
      <c r="BR236" s="5"/>
      <c r="BS236" s="5"/>
      <c r="BT236" s="5"/>
      <c r="BU236" s="5"/>
      <c r="BV236" s="5"/>
      <c r="BW236" s="5"/>
      <c r="BX236" s="5"/>
      <c r="BY236" s="5"/>
      <c r="BZ236" s="5"/>
      <c r="CA236" s="5"/>
      <c r="CB236" s="6"/>
      <c r="CC236" s="5"/>
      <c r="CD236" s="5"/>
      <c r="CE236" s="5"/>
      <c r="CF236" s="5"/>
      <c r="CG236" s="5"/>
      <c r="CH236" s="5"/>
      <c r="CI236" s="5"/>
      <c r="CJ236" s="5"/>
      <c r="CK236" s="5"/>
      <c r="CL236" s="5"/>
      <c r="CM236" s="5"/>
      <c r="CN236" s="5"/>
      <c r="CO236" s="5"/>
      <c r="CP236" s="5"/>
      <c r="CQ236" s="5"/>
      <c r="CR236" s="5"/>
      <c r="CS236" s="5"/>
      <c r="CT236" s="5"/>
      <c r="CU236" s="5"/>
      <c r="CV236" s="5"/>
      <c r="CW236" s="5"/>
      <c r="CX236" s="5"/>
      <c r="CY236" s="5"/>
      <c r="CZ236" s="5"/>
      <c r="DA236" s="5"/>
      <c r="DB236" s="5"/>
      <c r="DC236" s="5"/>
      <c r="DD236" s="5"/>
      <c r="DE236" s="5"/>
      <c r="DF236" s="5"/>
      <c r="DG236" s="5"/>
      <c r="DH236" s="5"/>
      <c r="DI236" s="5"/>
      <c r="DJ236" s="5"/>
      <c r="DK236" s="5"/>
      <c r="DL236" s="5"/>
      <c r="DM236" s="5"/>
      <c r="DN236" s="5"/>
      <c r="DO236" s="5"/>
      <c r="DP236" s="5"/>
      <c r="DQ236" s="5"/>
      <c r="DR236" s="5"/>
      <c r="DS236" s="5"/>
      <c r="DT236" s="5"/>
      <c r="DU236" s="9">
        <f>+DU70</f>
        <v>-87</v>
      </c>
      <c r="DV236" s="9">
        <f>+DV70</f>
        <v>-5317</v>
      </c>
      <c r="DW236" s="9">
        <f>+DW70</f>
        <v>-345</v>
      </c>
      <c r="DX236" s="9">
        <f>+DX70</f>
        <v>-162</v>
      </c>
      <c r="DY236" s="8">
        <f>+SUM(DU236:DX236)</f>
        <v>-5911</v>
      </c>
      <c r="DZ236" s="16">
        <f>+DZ70</f>
        <v>-186</v>
      </c>
      <c r="EA236" s="16">
        <f>+EA70</f>
        <v>-181</v>
      </c>
      <c r="EB236" s="16">
        <f>+EB70</f>
        <v>15</v>
      </c>
      <c r="EC236" s="9">
        <f>+EC70</f>
        <v>-50</v>
      </c>
      <c r="ED236" s="8">
        <f>+SUM(DZ236:EC236)</f>
        <v>-402</v>
      </c>
      <c r="EE236" s="16">
        <f>+EE70</f>
        <v>60</v>
      </c>
      <c r="EF236" s="16">
        <f>+EF70</f>
        <v>4580</v>
      </c>
      <c r="EG236" s="16">
        <f>+EG70</f>
        <v>126</v>
      </c>
      <c r="EH236" s="16">
        <f>+EH70</f>
        <v>189</v>
      </c>
      <c r="EI236" s="8">
        <f>+SUM(EE236:EH236)</f>
        <v>4955</v>
      </c>
      <c r="EJ236" s="16">
        <f>+EJ70</f>
        <v>65</v>
      </c>
      <c r="EK236" s="16">
        <f>+EK70</f>
        <v>101</v>
      </c>
      <c r="EL236" s="16">
        <f>+EL70</f>
        <v>120</v>
      </c>
      <c r="EM236" s="16">
        <f>+EM70</f>
        <v>155</v>
      </c>
      <c r="EN236" s="8">
        <f>+SUM(EJ236:EM236)</f>
        <v>441</v>
      </c>
      <c r="EO236" s="16">
        <f>+EO70</f>
        <v>3</v>
      </c>
      <c r="EP236" s="16">
        <f>+EP70</f>
        <v>-2</v>
      </c>
      <c r="EQ236" s="16">
        <f>+EQ70</f>
        <v>11</v>
      </c>
      <c r="ER236" s="16">
        <f>+ER70</f>
        <v>17</v>
      </c>
      <c r="ES236" s="8">
        <f>+SUM(EO236:ER236)</f>
        <v>29</v>
      </c>
      <c r="ET236" s="16">
        <f>+ET70</f>
        <v>1</v>
      </c>
      <c r="EU236" s="16">
        <f>+EU70</f>
        <v>-123</v>
      </c>
      <c r="EV236" s="16">
        <f>+EV70</f>
        <v>-82</v>
      </c>
      <c r="EW236" s="16">
        <f>+EW70</f>
        <v>-118</v>
      </c>
      <c r="EX236" s="8">
        <f>+SUM(ET236:EW236)</f>
        <v>-322</v>
      </c>
      <c r="EY236" s="16">
        <f>+EY70</f>
        <v>-64</v>
      </c>
      <c r="EZ236" s="16">
        <f>+EZ70</f>
        <v>-123</v>
      </c>
    </row>
    <row r="237" spans="1:167" x14ac:dyDescent="0.2">
      <c r="A237" s="27" t="s">
        <v>76</v>
      </c>
      <c r="B237" s="1"/>
      <c r="C237" s="1"/>
      <c r="D237" s="1"/>
      <c r="E237" s="1"/>
      <c r="F237" s="1"/>
      <c r="G237" s="1"/>
      <c r="H237" s="1"/>
      <c r="I237" s="1"/>
      <c r="J237" s="1"/>
      <c r="K237" s="1"/>
      <c r="L237" s="1"/>
      <c r="M237" s="1"/>
      <c r="N237" s="1"/>
      <c r="O237" s="1"/>
      <c r="P237" s="1"/>
      <c r="Q237" s="1"/>
      <c r="R237" s="1"/>
      <c r="S237" s="1"/>
      <c r="T237" s="1"/>
      <c r="U237" s="1"/>
      <c r="V237" s="1"/>
      <c r="W237" s="1"/>
      <c r="X237" s="1"/>
      <c r="Y237" s="1"/>
      <c r="Z237" s="1"/>
      <c r="AA237" s="1"/>
      <c r="AB237" s="1"/>
      <c r="AC237" s="1"/>
      <c r="AD237" s="1"/>
      <c r="AE237" s="1"/>
      <c r="AF237" s="1"/>
      <c r="AG237" s="1"/>
      <c r="AH237" s="1"/>
      <c r="AI237" s="1"/>
      <c r="AJ237" s="1"/>
      <c r="AK237" s="1"/>
      <c r="AL237" s="1"/>
      <c r="AM237" s="1"/>
      <c r="AN237" s="1"/>
      <c r="AO237" s="1"/>
      <c r="AP237" s="1"/>
      <c r="AQ237" s="1"/>
      <c r="AR237" s="1"/>
      <c r="AS237" s="1"/>
      <c r="AT237" s="1"/>
      <c r="AU237" s="1"/>
      <c r="AV237" s="1"/>
      <c r="AW237" s="1"/>
      <c r="AX237" s="1"/>
      <c r="AY237" s="1"/>
      <c r="AZ237" s="1"/>
      <c r="BA237" s="1"/>
      <c r="BB237" s="1"/>
      <c r="BC237" s="5"/>
      <c r="BD237" s="5"/>
      <c r="BE237" s="5"/>
      <c r="BF237" s="5"/>
      <c r="BG237" s="5"/>
      <c r="BH237" s="5"/>
      <c r="BI237" s="5"/>
      <c r="BJ237" s="5"/>
      <c r="BK237" s="5"/>
      <c r="BL237" s="5"/>
      <c r="BM237" s="5"/>
      <c r="BN237" s="5"/>
      <c r="BO237" s="5"/>
      <c r="BP237" s="5"/>
      <c r="BQ237" s="5"/>
      <c r="BR237" s="5"/>
      <c r="BS237" s="5"/>
      <c r="BT237" s="5"/>
      <c r="BU237" s="5"/>
      <c r="BV237" s="5"/>
      <c r="BW237" s="5"/>
      <c r="BX237" s="5"/>
      <c r="BY237" s="5"/>
      <c r="BZ237" s="5"/>
      <c r="CA237" s="5"/>
      <c r="CB237" s="6"/>
      <c r="CC237" s="5"/>
      <c r="CD237" s="5"/>
      <c r="CE237" s="5"/>
      <c r="CF237" s="5"/>
      <c r="CG237" s="5"/>
      <c r="CH237" s="5"/>
      <c r="CI237" s="5"/>
      <c r="CJ237" s="5"/>
      <c r="CK237" s="5"/>
      <c r="CL237" s="5"/>
      <c r="CM237" s="5"/>
      <c r="CN237" s="5"/>
      <c r="CO237" s="5"/>
      <c r="CP237" s="5"/>
      <c r="CQ237" s="5"/>
      <c r="CR237" s="5"/>
      <c r="CS237" s="5"/>
      <c r="CT237" s="5"/>
      <c r="CU237" s="5"/>
      <c r="CV237" s="5"/>
      <c r="CW237" s="5"/>
      <c r="CX237" s="5"/>
      <c r="CY237" s="5"/>
      <c r="CZ237" s="5"/>
      <c r="DA237" s="5"/>
      <c r="DB237" s="5"/>
      <c r="DC237" s="5"/>
      <c r="DD237" s="5"/>
      <c r="DE237" s="5"/>
      <c r="DF237" s="5"/>
      <c r="DG237" s="5"/>
      <c r="DH237" s="5"/>
      <c r="DI237" s="5"/>
      <c r="DJ237" s="5"/>
      <c r="DK237" s="5"/>
      <c r="DL237" s="5"/>
      <c r="DM237" s="5"/>
      <c r="DN237" s="5"/>
      <c r="DO237" s="5"/>
      <c r="DP237" s="5"/>
      <c r="DQ237" s="5"/>
      <c r="DR237" s="5"/>
      <c r="DS237" s="5"/>
      <c r="DT237" s="5"/>
      <c r="DU237" s="9">
        <f>+DU53</f>
        <v>484</v>
      </c>
      <c r="DV237" s="9">
        <f>+DV53</f>
        <v>454</v>
      </c>
      <c r="DW237" s="9">
        <f>+DW53</f>
        <v>422</v>
      </c>
      <c r="DX237" s="9">
        <f>+DX53</f>
        <v>420</v>
      </c>
      <c r="DY237" s="8">
        <f>+SUM(DU237:DX237)</f>
        <v>1780</v>
      </c>
      <c r="DZ237" s="16">
        <f>+DZ53</f>
        <v>415</v>
      </c>
      <c r="EA237" s="16">
        <f>+EA53</f>
        <v>397</v>
      </c>
      <c r="EB237" s="16">
        <f>+EB53</f>
        <v>392</v>
      </c>
      <c r="EC237" s="9">
        <f>+EC53</f>
        <v>394</v>
      </c>
      <c r="ED237" s="8">
        <f>+SUM(DZ237:EC237)</f>
        <v>1598</v>
      </c>
      <c r="EE237" s="16">
        <f>+EE53</f>
        <v>387</v>
      </c>
      <c r="EF237" s="16">
        <f>+EF53</f>
        <v>298</v>
      </c>
      <c r="EG237" s="16">
        <f>+EG53</f>
        <v>273</v>
      </c>
      <c r="EH237" s="16">
        <f>+EH53</f>
        <v>282</v>
      </c>
      <c r="EI237" s="8">
        <f t="shared" ref="EI237:EI250" si="373">+SUM(EE237:EH237)</f>
        <v>1240</v>
      </c>
      <c r="EJ237" s="16">
        <f>+EJ53</f>
        <v>284</v>
      </c>
      <c r="EK237" s="16">
        <f>+EK53</f>
        <v>290</v>
      </c>
      <c r="EL237" s="16">
        <f>+EL53</f>
        <v>296</v>
      </c>
      <c r="EM237" s="16">
        <f>+EM53</f>
        <v>312</v>
      </c>
      <c r="EN237" s="8">
        <f t="shared" ref="EN237:EN250" si="374">+SUM(EJ237:EM237)</f>
        <v>1182</v>
      </c>
      <c r="EO237" s="16">
        <f>+EO53</f>
        <v>330</v>
      </c>
      <c r="EP237" s="16">
        <f>+EP53</f>
        <v>354</v>
      </c>
      <c r="EQ237" s="16">
        <f>+EQ53</f>
        <v>356</v>
      </c>
      <c r="ER237" s="16">
        <f>+ER53</f>
        <v>375</v>
      </c>
      <c r="ES237" s="8">
        <f t="shared" ref="ES237:ES250" si="375">+SUM(EO237:ER237)</f>
        <v>1415</v>
      </c>
      <c r="ET237" s="16">
        <f>+ET53</f>
        <v>388</v>
      </c>
      <c r="EU237" s="16">
        <f>+EU53</f>
        <v>398</v>
      </c>
      <c r="EV237" s="16">
        <f>+EV53</f>
        <v>410</v>
      </c>
      <c r="EW237" s="16">
        <f>+EW53</f>
        <v>429</v>
      </c>
      <c r="EX237" s="8">
        <f t="shared" ref="EX237:EX250" si="376">+SUM(ET237:EW237)</f>
        <v>1625</v>
      </c>
      <c r="EY237" s="16">
        <f>+EY53</f>
        <v>445</v>
      </c>
      <c r="EZ237" s="16">
        <f>+EZ53</f>
        <v>457</v>
      </c>
    </row>
    <row r="238" spans="1:167" x14ac:dyDescent="0.2">
      <c r="A238" s="27" t="s">
        <v>3440</v>
      </c>
      <c r="B238" s="1"/>
      <c r="C238" s="1"/>
      <c r="D238" s="1"/>
      <c r="E238" s="1"/>
      <c r="F238" s="1"/>
      <c r="G238" s="1"/>
      <c r="H238" s="1"/>
      <c r="I238" s="1"/>
      <c r="J238" s="1"/>
      <c r="K238" s="1"/>
      <c r="L238" s="1"/>
      <c r="M238" s="1"/>
      <c r="N238" s="1"/>
      <c r="O238" s="1"/>
      <c r="P238" s="1"/>
      <c r="Q238" s="1"/>
      <c r="R238" s="1"/>
      <c r="S238" s="1"/>
      <c r="T238" s="1"/>
      <c r="U238" s="1"/>
      <c r="V238" s="1"/>
      <c r="W238" s="1"/>
      <c r="X238" s="1"/>
      <c r="Y238" s="1"/>
      <c r="Z238" s="1"/>
      <c r="AA238" s="1"/>
      <c r="AB238" s="1"/>
      <c r="AC238" s="1"/>
      <c r="AD238" s="1"/>
      <c r="AE238" s="1"/>
      <c r="AF238" s="1"/>
      <c r="AG238" s="1"/>
      <c r="AH238" s="1"/>
      <c r="AI238" s="1"/>
      <c r="AJ238" s="1"/>
      <c r="AK238" s="1"/>
      <c r="AL238" s="1"/>
      <c r="AM238" s="1"/>
      <c r="AN238" s="1"/>
      <c r="AO238" s="1"/>
      <c r="AP238" s="1"/>
      <c r="AQ238" s="1"/>
      <c r="AR238" s="1"/>
      <c r="AS238" s="1"/>
      <c r="AT238" s="1"/>
      <c r="AU238" s="1"/>
      <c r="AV238" s="1"/>
      <c r="AW238" s="1"/>
      <c r="AX238" s="1"/>
      <c r="AY238" s="1"/>
      <c r="AZ238" s="1"/>
      <c r="BA238" s="1"/>
      <c r="BB238" s="1"/>
      <c r="BC238" s="5"/>
      <c r="BD238" s="5"/>
      <c r="BE238" s="5"/>
      <c r="BF238" s="5"/>
      <c r="BG238" s="5"/>
      <c r="BH238" s="5"/>
      <c r="BI238" s="5"/>
      <c r="BJ238" s="5"/>
      <c r="BK238" s="5"/>
      <c r="BL238" s="5"/>
      <c r="BM238" s="5"/>
      <c r="BN238" s="5"/>
      <c r="BO238" s="5"/>
      <c r="BP238" s="5"/>
      <c r="BQ238" s="5"/>
      <c r="BR238" s="5"/>
      <c r="BS238" s="5"/>
      <c r="BT238" s="5"/>
      <c r="BU238" s="5"/>
      <c r="BV238" s="5"/>
      <c r="BW238" s="5"/>
      <c r="BX238" s="5"/>
      <c r="BY238" s="5"/>
      <c r="BZ238" s="5"/>
      <c r="CA238" s="5"/>
      <c r="CB238" s="6"/>
      <c r="CC238" s="5"/>
      <c r="CD238" s="5"/>
      <c r="CE238" s="5"/>
      <c r="CF238" s="5"/>
      <c r="CG238" s="5"/>
      <c r="CH238" s="5"/>
      <c r="CI238" s="5"/>
      <c r="CJ238" s="5"/>
      <c r="CK238" s="5"/>
      <c r="CL238" s="5"/>
      <c r="CM238" s="5"/>
      <c r="CN238" s="5"/>
      <c r="CO238" s="5"/>
      <c r="CP238" s="5"/>
      <c r="CQ238" s="5"/>
      <c r="CR238" s="5"/>
      <c r="CS238" s="5"/>
      <c r="CT238" s="5"/>
      <c r="CU238" s="5"/>
      <c r="CV238" s="5"/>
      <c r="CW238" s="5"/>
      <c r="CX238" s="5"/>
      <c r="CY238" s="5"/>
      <c r="CZ238" s="5"/>
      <c r="DA238" s="5"/>
      <c r="DB238" s="5"/>
      <c r="DC238" s="5"/>
      <c r="DD238" s="5"/>
      <c r="DE238" s="5"/>
      <c r="DF238" s="5"/>
      <c r="DG238" s="5"/>
      <c r="DH238" s="5"/>
      <c r="DI238" s="5"/>
      <c r="DJ238" s="5"/>
      <c r="DK238" s="5"/>
      <c r="DL238" s="5"/>
      <c r="DM238" s="5"/>
      <c r="DN238" s="5"/>
      <c r="DO238" s="5"/>
      <c r="DP238" s="5"/>
      <c r="DQ238" s="5"/>
      <c r="DR238" s="5"/>
      <c r="DS238" s="5"/>
      <c r="DT238" s="5"/>
      <c r="DU238" s="7">
        <v>20</v>
      </c>
      <c r="DV238" s="7">
        <v>0</v>
      </c>
      <c r="DW238" s="7">
        <v>0</v>
      </c>
      <c r="DX238" s="9">
        <f t="shared" ref="DX238:DX266" si="377">+DY238-SUM(DU238:DW238)</f>
        <v>0</v>
      </c>
      <c r="DY238" s="34">
        <v>20</v>
      </c>
      <c r="DZ238" s="7">
        <v>0</v>
      </c>
      <c r="EA238" s="7">
        <v>0</v>
      </c>
      <c r="EB238" s="7">
        <v>0</v>
      </c>
      <c r="EC238" s="9">
        <f t="shared" ref="EC238:EC251" si="378">+ED238-SUM(DZ238:EB238)</f>
        <v>72</v>
      </c>
      <c r="ED238" s="34">
        <v>72</v>
      </c>
      <c r="EE238" s="7">
        <v>0</v>
      </c>
      <c r="EF238" s="7">
        <v>0</v>
      </c>
      <c r="EG238" s="7">
        <v>0</v>
      </c>
      <c r="EH238" s="7">
        <v>0</v>
      </c>
      <c r="EI238" s="1316">
        <f t="shared" si="373"/>
        <v>0</v>
      </c>
      <c r="EJ238" s="7">
        <v>0</v>
      </c>
      <c r="EK238" s="7">
        <v>0</v>
      </c>
      <c r="EL238" s="7">
        <v>0</v>
      </c>
      <c r="EM238" s="7">
        <v>0</v>
      </c>
      <c r="EN238" s="1316">
        <f t="shared" si="374"/>
        <v>0</v>
      </c>
      <c r="EO238" s="7">
        <v>0</v>
      </c>
      <c r="EP238" s="7">
        <v>0</v>
      </c>
      <c r="EQ238" s="7">
        <v>0</v>
      </c>
      <c r="ER238" s="7">
        <v>0</v>
      </c>
      <c r="ES238" s="1316">
        <f t="shared" si="375"/>
        <v>0</v>
      </c>
      <c r="ET238" s="7">
        <v>0</v>
      </c>
      <c r="EU238" s="7">
        <v>0</v>
      </c>
      <c r="EV238" s="7">
        <v>0</v>
      </c>
      <c r="EW238" s="7">
        <v>0</v>
      </c>
      <c r="EX238" s="1316">
        <f t="shared" si="376"/>
        <v>0</v>
      </c>
      <c r="EY238" s="7">
        <v>0</v>
      </c>
      <c r="EZ238" s="7">
        <v>0</v>
      </c>
    </row>
    <row r="239" spans="1:167" x14ac:dyDescent="0.2">
      <c r="A239" s="27" t="s">
        <v>77</v>
      </c>
      <c r="B239" s="1"/>
      <c r="C239" s="1"/>
      <c r="D239" s="1"/>
      <c r="E239" s="1"/>
      <c r="F239" s="1"/>
      <c r="G239" s="1"/>
      <c r="H239" s="1"/>
      <c r="I239" s="1"/>
      <c r="J239" s="1"/>
      <c r="K239" s="1"/>
      <c r="L239" s="1"/>
      <c r="M239" s="1"/>
      <c r="N239" s="1"/>
      <c r="O239" s="1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  <c r="AA239" s="1"/>
      <c r="AB239" s="1"/>
      <c r="AC239" s="1"/>
      <c r="AD239" s="1"/>
      <c r="AE239" s="1"/>
      <c r="AF239" s="1"/>
      <c r="AG239" s="1"/>
      <c r="AH239" s="1"/>
      <c r="AI239" s="1"/>
      <c r="AJ239" s="1"/>
      <c r="AK239" s="1"/>
      <c r="AL239" s="1"/>
      <c r="AM239" s="1"/>
      <c r="AN239" s="1"/>
      <c r="AO239" s="1"/>
      <c r="AP239" s="1"/>
      <c r="AQ239" s="1"/>
      <c r="AR239" s="1"/>
      <c r="AS239" s="1"/>
      <c r="AT239" s="1"/>
      <c r="AU239" s="1"/>
      <c r="AV239" s="1"/>
      <c r="AW239" s="1"/>
      <c r="AX239" s="1"/>
      <c r="AY239" s="1"/>
      <c r="AZ239" s="1"/>
      <c r="BA239" s="1"/>
      <c r="BB239" s="1"/>
      <c r="BC239" s="5"/>
      <c r="BD239" s="5"/>
      <c r="BE239" s="5"/>
      <c r="BF239" s="5"/>
      <c r="BG239" s="5"/>
      <c r="BH239" s="5"/>
      <c r="BI239" s="5"/>
      <c r="BJ239" s="5"/>
      <c r="BK239" s="5"/>
      <c r="BL239" s="5"/>
      <c r="BM239" s="5"/>
      <c r="BN239" s="5"/>
      <c r="BO239" s="5"/>
      <c r="BP239" s="5"/>
      <c r="BQ239" s="5"/>
      <c r="BR239" s="5"/>
      <c r="BS239" s="5"/>
      <c r="BT239" s="5"/>
      <c r="BU239" s="5"/>
      <c r="BV239" s="5"/>
      <c r="BW239" s="5"/>
      <c r="BX239" s="5"/>
      <c r="BY239" s="5"/>
      <c r="BZ239" s="5"/>
      <c r="CA239" s="5"/>
      <c r="CB239" s="6"/>
      <c r="CC239" s="5"/>
      <c r="CD239" s="5"/>
      <c r="CE239" s="5"/>
      <c r="CF239" s="5"/>
      <c r="CG239" s="5"/>
      <c r="CH239" s="5"/>
      <c r="CI239" s="5"/>
      <c r="CJ239" s="5"/>
      <c r="CK239" s="5"/>
      <c r="CL239" s="5"/>
      <c r="CM239" s="5"/>
      <c r="CN239" s="5"/>
      <c r="CO239" s="5"/>
      <c r="CP239" s="5"/>
      <c r="CQ239" s="5"/>
      <c r="CR239" s="5"/>
      <c r="CS239" s="5"/>
      <c r="CT239" s="5"/>
      <c r="CU239" s="5"/>
      <c r="CV239" s="5"/>
      <c r="CW239" s="5"/>
      <c r="CX239" s="5"/>
      <c r="CY239" s="5"/>
      <c r="CZ239" s="5"/>
      <c r="DA239" s="5"/>
      <c r="DB239" s="5"/>
      <c r="DC239" s="5"/>
      <c r="DD239" s="5"/>
      <c r="DE239" s="5"/>
      <c r="DF239" s="5"/>
      <c r="DG239" s="5"/>
      <c r="DH239" s="5"/>
      <c r="DI239" s="5"/>
      <c r="DJ239" s="5"/>
      <c r="DK239" s="5"/>
      <c r="DL239" s="5"/>
      <c r="DM239" s="5"/>
      <c r="DN239" s="5"/>
      <c r="DO239" s="5"/>
      <c r="DP239" s="5"/>
      <c r="DQ239" s="5"/>
      <c r="DR239" s="5"/>
      <c r="DS239" s="5"/>
      <c r="DT239" s="5"/>
      <c r="DU239" s="7">
        <v>0</v>
      </c>
      <c r="DV239" s="7">
        <v>0</v>
      </c>
      <c r="DW239" s="7">
        <v>0</v>
      </c>
      <c r="DX239" s="9">
        <f t="shared" si="377"/>
        <v>101</v>
      </c>
      <c r="DY239" s="34">
        <f>57+44</f>
        <v>101</v>
      </c>
      <c r="DZ239" s="7">
        <v>103</v>
      </c>
      <c r="EA239" s="7">
        <f>159-DZ239</f>
        <v>56</v>
      </c>
      <c r="EB239" s="7">
        <f>159-SUM(DZ239:EA239)</f>
        <v>0</v>
      </c>
      <c r="EC239" s="9">
        <f t="shared" si="378"/>
        <v>0</v>
      </c>
      <c r="ED239" s="34">
        <v>159</v>
      </c>
      <c r="EE239" s="7">
        <v>0</v>
      </c>
      <c r="EF239" s="7">
        <v>0</v>
      </c>
      <c r="EG239" s="7">
        <v>0</v>
      </c>
      <c r="EH239" s="7">
        <v>0</v>
      </c>
      <c r="EI239" s="1316">
        <f t="shared" si="373"/>
        <v>0</v>
      </c>
      <c r="EJ239" s="7">
        <v>0</v>
      </c>
      <c r="EK239" s="7">
        <v>0</v>
      </c>
      <c r="EL239" s="7">
        <v>50</v>
      </c>
      <c r="EM239" s="7">
        <v>5</v>
      </c>
      <c r="EN239" s="1316">
        <f t="shared" si="374"/>
        <v>55</v>
      </c>
      <c r="EO239" s="7">
        <v>0</v>
      </c>
      <c r="EP239" s="7">
        <v>0</v>
      </c>
      <c r="EQ239" s="7">
        <v>0</v>
      </c>
      <c r="ER239" s="7">
        <v>0</v>
      </c>
      <c r="ES239" s="1316">
        <f t="shared" si="375"/>
        <v>0</v>
      </c>
      <c r="ET239" s="7">
        <v>7</v>
      </c>
      <c r="EU239" s="7">
        <v>3</v>
      </c>
      <c r="EV239" s="7">
        <v>1</v>
      </c>
      <c r="EW239" s="7">
        <v>1</v>
      </c>
      <c r="EX239" s="1316">
        <f t="shared" si="376"/>
        <v>12</v>
      </c>
      <c r="EY239" s="7">
        <v>0</v>
      </c>
      <c r="EZ239" s="7">
        <v>0</v>
      </c>
    </row>
    <row r="240" spans="1:167" ht="12" customHeight="1" x14ac:dyDescent="0.2">
      <c r="A240" s="27" t="s">
        <v>78</v>
      </c>
      <c r="B240" s="1"/>
      <c r="C240" s="1"/>
      <c r="D240" s="1"/>
      <c r="E240" s="1"/>
      <c r="F240" s="1"/>
      <c r="G240" s="1"/>
      <c r="H240" s="1"/>
      <c r="I240" s="1"/>
      <c r="J240" s="1"/>
      <c r="K240" s="1"/>
      <c r="L240" s="1"/>
      <c r="M240" s="1"/>
      <c r="N240" s="1"/>
      <c r="O240" s="1"/>
      <c r="P240" s="1"/>
      <c r="Q240" s="1"/>
      <c r="R240" s="1"/>
      <c r="S240" s="1"/>
      <c r="T240" s="1"/>
      <c r="U240" s="1"/>
      <c r="V240" s="1"/>
      <c r="W240" s="1"/>
      <c r="X240" s="1"/>
      <c r="Y240" s="1"/>
      <c r="Z240" s="1"/>
      <c r="AA240" s="1"/>
      <c r="AB240" s="1"/>
      <c r="AC240" s="1"/>
      <c r="AD240" s="1"/>
      <c r="AE240" s="1"/>
      <c r="AF240" s="1"/>
      <c r="AG240" s="1"/>
      <c r="AH240" s="1"/>
      <c r="AI240" s="1"/>
      <c r="AJ240" s="1"/>
      <c r="AK240" s="1"/>
      <c r="AL240" s="1"/>
      <c r="AM240" s="1"/>
      <c r="AN240" s="1"/>
      <c r="AO240" s="1"/>
      <c r="AP240" s="1"/>
      <c r="AQ240" s="1"/>
      <c r="AR240" s="1"/>
      <c r="AS240" s="1"/>
      <c r="AT240" s="1"/>
      <c r="AU240" s="1"/>
      <c r="AV240" s="1"/>
      <c r="AW240" s="1"/>
      <c r="AX240" s="1"/>
      <c r="AY240" s="1"/>
      <c r="AZ240" s="1"/>
      <c r="BA240" s="1"/>
      <c r="BB240" s="1"/>
      <c r="BC240" s="5"/>
      <c r="BD240" s="5"/>
      <c r="BE240" s="5"/>
      <c r="BF240" s="5"/>
      <c r="BG240" s="5"/>
      <c r="BH240" s="5"/>
      <c r="BI240" s="5"/>
      <c r="BJ240" s="5"/>
      <c r="BK240" s="5"/>
      <c r="BL240" s="5"/>
      <c r="BM240" s="5"/>
      <c r="BN240" s="5"/>
      <c r="BO240" s="5"/>
      <c r="BP240" s="5"/>
      <c r="BQ240" s="5"/>
      <c r="BR240" s="5"/>
      <c r="BS240" s="5"/>
      <c r="BT240" s="5"/>
      <c r="BU240" s="5"/>
      <c r="BV240" s="5"/>
      <c r="BW240" s="5"/>
      <c r="BX240" s="5"/>
      <c r="BY240" s="5"/>
      <c r="BZ240" s="5"/>
      <c r="CA240" s="5"/>
      <c r="CB240" s="6"/>
      <c r="CC240" s="5"/>
      <c r="CD240" s="5"/>
      <c r="CE240" s="5"/>
      <c r="CF240" s="5"/>
      <c r="CG240" s="5"/>
      <c r="CH240" s="5"/>
      <c r="CI240" s="5"/>
      <c r="CJ240" s="5"/>
      <c r="CK240" s="5"/>
      <c r="CL240" s="5"/>
      <c r="CM240" s="5"/>
      <c r="CN240" s="5"/>
      <c r="CO240" s="5"/>
      <c r="CP240" s="5"/>
      <c r="CQ240" s="5"/>
      <c r="CR240" s="5"/>
      <c r="CS240" s="5"/>
      <c r="CT240" s="5"/>
      <c r="CU240" s="5"/>
      <c r="CV240" s="5"/>
      <c r="CW240" s="5"/>
      <c r="CX240" s="5"/>
      <c r="CY240" s="5"/>
      <c r="CZ240" s="5"/>
      <c r="DA240" s="5"/>
      <c r="DB240" s="5"/>
      <c r="DC240" s="5"/>
      <c r="DD240" s="5"/>
      <c r="DE240" s="5"/>
      <c r="DF240" s="5"/>
      <c r="DG240" s="5"/>
      <c r="DH240" s="5"/>
      <c r="DI240" s="5"/>
      <c r="DJ240" s="5"/>
      <c r="DK240" s="5"/>
      <c r="DL240" s="5"/>
      <c r="DM240" s="5"/>
      <c r="DN240" s="5"/>
      <c r="DO240" s="5"/>
      <c r="DP240" s="5"/>
      <c r="DQ240" s="5"/>
      <c r="DR240" s="5"/>
      <c r="DS240" s="5"/>
      <c r="DT240" s="5"/>
      <c r="DU240" s="158">
        <f>+DU95</f>
        <v>3</v>
      </c>
      <c r="DV240" s="158">
        <f>+DV95</f>
        <v>4</v>
      </c>
      <c r="DW240" s="158">
        <f>+DW95</f>
        <v>3</v>
      </c>
      <c r="DX240" s="158">
        <f>+DX95</f>
        <v>5</v>
      </c>
      <c r="DY240" s="8">
        <f>+SUM(DU240:DX240)</f>
        <v>15</v>
      </c>
      <c r="DZ240" s="158">
        <f>+DZ95</f>
        <v>1</v>
      </c>
      <c r="EA240" s="158">
        <f>+EA95</f>
        <v>1</v>
      </c>
      <c r="EB240" s="158">
        <f>+EB95</f>
        <v>1</v>
      </c>
      <c r="EC240" s="158">
        <f>+EC95</f>
        <v>0</v>
      </c>
      <c r="ED240" s="8">
        <f>+SUM(DZ240:EC240)</f>
        <v>3</v>
      </c>
      <c r="EE240" s="158">
        <f>+EE95</f>
        <v>-1</v>
      </c>
      <c r="EF240" s="158">
        <v>0</v>
      </c>
      <c r="EG240" s="7">
        <v>8</v>
      </c>
      <c r="EH240" s="7">
        <v>10</v>
      </c>
      <c r="EI240" s="1316">
        <f t="shared" si="373"/>
        <v>17</v>
      </c>
      <c r="EJ240" s="158">
        <f>+EJ95</f>
        <v>15</v>
      </c>
      <c r="EK240" s="158">
        <f>+EK95</f>
        <v>20</v>
      </c>
      <c r="EL240" s="158">
        <f>+EL95</f>
        <v>19</v>
      </c>
      <c r="EM240" s="1352">
        <f>+EM95+1</f>
        <v>29</v>
      </c>
      <c r="EN240" s="1316">
        <f t="shared" si="374"/>
        <v>83</v>
      </c>
      <c r="EO240" s="158">
        <f>+EO95</f>
        <v>24</v>
      </c>
      <c r="EP240" s="158">
        <f>+EP95</f>
        <v>27</v>
      </c>
      <c r="EQ240" s="158">
        <f>+EQ95</f>
        <v>30</v>
      </c>
      <c r="ER240" s="158">
        <f>+ER95</f>
        <v>27</v>
      </c>
      <c r="ES240" s="1316">
        <f t="shared" si="375"/>
        <v>108</v>
      </c>
      <c r="ET240" s="158">
        <f>+ET95</f>
        <v>26</v>
      </c>
      <c r="EU240" s="158">
        <f>+EU95</f>
        <v>11</v>
      </c>
      <c r="EV240" s="158">
        <f>+EV95</f>
        <v>17</v>
      </c>
      <c r="EW240" s="158">
        <f>+EW95</f>
        <v>14</v>
      </c>
      <c r="EX240" s="1316">
        <f t="shared" si="376"/>
        <v>68</v>
      </c>
      <c r="EY240" s="158">
        <f>+EY95</f>
        <v>15</v>
      </c>
      <c r="EZ240" s="158">
        <f>+EZ95</f>
        <v>13</v>
      </c>
    </row>
    <row r="241" spans="1:156" x14ac:dyDescent="0.2">
      <c r="A241" s="27" t="s">
        <v>3441</v>
      </c>
      <c r="B241" s="1"/>
      <c r="C241" s="1"/>
      <c r="D241" s="1"/>
      <c r="E241" s="1"/>
      <c r="F241" s="1"/>
      <c r="G241" s="1"/>
      <c r="H241" s="1"/>
      <c r="I241" s="1"/>
      <c r="J241" s="1"/>
      <c r="K241" s="1"/>
      <c r="L241" s="1"/>
      <c r="M241" s="1"/>
      <c r="N241" s="1"/>
      <c r="O241" s="1"/>
      <c r="P241" s="1"/>
      <c r="Q241" s="1"/>
      <c r="R241" s="1"/>
      <c r="S241" s="1"/>
      <c r="T241" s="1"/>
      <c r="U241" s="1"/>
      <c r="V241" s="1"/>
      <c r="W241" s="1"/>
      <c r="X241" s="1"/>
      <c r="Y241" s="1"/>
      <c r="Z241" s="1"/>
      <c r="AA241" s="1"/>
      <c r="AB241" s="1"/>
      <c r="AC241" s="1"/>
      <c r="AD241" s="1"/>
      <c r="AE241" s="1"/>
      <c r="AF241" s="1"/>
      <c r="AG241" s="1"/>
      <c r="AH241" s="1"/>
      <c r="AI241" s="1"/>
      <c r="AJ241" s="1"/>
      <c r="AK241" s="1"/>
      <c r="AL241" s="1"/>
      <c r="AM241" s="1"/>
      <c r="AN241" s="1"/>
      <c r="AO241" s="1"/>
      <c r="AP241" s="1"/>
      <c r="AQ241" s="1"/>
      <c r="AR241" s="1"/>
      <c r="AS241" s="1"/>
      <c r="AT241" s="1"/>
      <c r="AU241" s="1"/>
      <c r="AV241" s="1"/>
      <c r="AW241" s="1"/>
      <c r="AX241" s="1"/>
      <c r="AY241" s="1"/>
      <c r="AZ241" s="1"/>
      <c r="BA241" s="1"/>
      <c r="BB241" s="1"/>
      <c r="BC241" s="5"/>
      <c r="BD241" s="5"/>
      <c r="BE241" s="5"/>
      <c r="BF241" s="5"/>
      <c r="BG241" s="5"/>
      <c r="BH241" s="5"/>
      <c r="BI241" s="5"/>
      <c r="BJ241" s="5"/>
      <c r="BK241" s="5"/>
      <c r="BL241" s="5"/>
      <c r="BM241" s="5"/>
      <c r="BN241" s="5"/>
      <c r="BO241" s="5"/>
      <c r="BP241" s="5"/>
      <c r="BQ241" s="5"/>
      <c r="BR241" s="5"/>
      <c r="BS241" s="5"/>
      <c r="BT241" s="5"/>
      <c r="BU241" s="5"/>
      <c r="BV241" s="5"/>
      <c r="BW241" s="5"/>
      <c r="BX241" s="5"/>
      <c r="BY241" s="5"/>
      <c r="BZ241" s="5"/>
      <c r="CA241" s="5"/>
      <c r="CB241" s="6"/>
      <c r="CC241" s="5"/>
      <c r="CD241" s="5"/>
      <c r="CE241" s="5"/>
      <c r="CF241" s="5"/>
      <c r="CG241" s="5"/>
      <c r="CH241" s="5"/>
      <c r="CI241" s="5"/>
      <c r="CJ241" s="5"/>
      <c r="CK241" s="5"/>
      <c r="CL241" s="5"/>
      <c r="CM241" s="5"/>
      <c r="CN241" s="5"/>
      <c r="CO241" s="5"/>
      <c r="CP241" s="5"/>
      <c r="CQ241" s="5"/>
      <c r="CR241" s="5"/>
      <c r="CS241" s="5"/>
      <c r="CT241" s="5"/>
      <c r="CU241" s="5"/>
      <c r="CV241" s="5"/>
      <c r="CW241" s="5"/>
      <c r="CX241" s="5"/>
      <c r="CY241" s="5"/>
      <c r="CZ241" s="5"/>
      <c r="DA241" s="5"/>
      <c r="DB241" s="5"/>
      <c r="DC241" s="5"/>
      <c r="DD241" s="5"/>
      <c r="DE241" s="5"/>
      <c r="DF241" s="5"/>
      <c r="DG241" s="5"/>
      <c r="DH241" s="5"/>
      <c r="DI241" s="5"/>
      <c r="DJ241" s="5"/>
      <c r="DK241" s="5"/>
      <c r="DL241" s="5"/>
      <c r="DM241" s="5"/>
      <c r="DN241" s="5"/>
      <c r="DO241" s="5"/>
      <c r="DP241" s="5"/>
      <c r="DQ241" s="5"/>
      <c r="DR241" s="5"/>
      <c r="DS241" s="5"/>
      <c r="DT241" s="5"/>
      <c r="DU241" s="7">
        <v>9</v>
      </c>
      <c r="DV241" s="7">
        <v>6</v>
      </c>
      <c r="DW241" s="7">
        <v>8</v>
      </c>
      <c r="DX241" s="9">
        <f t="shared" si="377"/>
        <v>7</v>
      </c>
      <c r="DY241" s="34">
        <v>30</v>
      </c>
      <c r="DZ241" s="7">
        <v>8</v>
      </c>
      <c r="EA241" s="7">
        <f>11-DZ241</f>
        <v>3</v>
      </c>
      <c r="EB241" s="7">
        <f>13-SUM(DZ241:EA241)</f>
        <v>2</v>
      </c>
      <c r="EC241" s="9">
        <f t="shared" si="378"/>
        <v>2</v>
      </c>
      <c r="ED241" s="34">
        <v>15</v>
      </c>
      <c r="EE241" s="7">
        <v>0</v>
      </c>
      <c r="EF241" s="7">
        <v>0</v>
      </c>
      <c r="EG241" s="7">
        <v>0</v>
      </c>
      <c r="EH241" s="7">
        <v>0</v>
      </c>
      <c r="EI241" s="1316">
        <f t="shared" si="373"/>
        <v>0</v>
      </c>
      <c r="EJ241" s="7">
        <v>0</v>
      </c>
      <c r="EK241" s="7">
        <v>0</v>
      </c>
      <c r="EL241" s="7">
        <v>0</v>
      </c>
      <c r="EM241" s="7">
        <v>-7</v>
      </c>
      <c r="EN241" s="1316">
        <f t="shared" si="374"/>
        <v>-7</v>
      </c>
      <c r="EO241" s="7">
        <v>0</v>
      </c>
      <c r="EP241" s="7">
        <v>0</v>
      </c>
      <c r="EQ241" s="7">
        <v>0</v>
      </c>
      <c r="ER241" s="7">
        <v>-4</v>
      </c>
      <c r="ES241" s="1316">
        <f t="shared" si="375"/>
        <v>-4</v>
      </c>
      <c r="ET241" s="7">
        <v>0</v>
      </c>
      <c r="EU241" s="7">
        <v>0</v>
      </c>
      <c r="EV241" s="7">
        <v>-5</v>
      </c>
      <c r="EW241" s="7">
        <v>-5</v>
      </c>
      <c r="EX241" s="1316">
        <f t="shared" si="376"/>
        <v>-10</v>
      </c>
      <c r="EY241" s="7">
        <v>-5</v>
      </c>
      <c r="EZ241" s="7">
        <v>-6</v>
      </c>
    </row>
    <row r="242" spans="1:156" x14ac:dyDescent="0.2">
      <c r="A242" s="27" t="s">
        <v>3442</v>
      </c>
      <c r="B242" s="1"/>
      <c r="C242" s="1"/>
      <c r="D242" s="1"/>
      <c r="E242" s="1"/>
      <c r="F242" s="1"/>
      <c r="G242" s="1"/>
      <c r="H242" s="1"/>
      <c r="I242" s="1"/>
      <c r="J242" s="1"/>
      <c r="K242" s="1"/>
      <c r="L242" s="1"/>
      <c r="M242" s="1"/>
      <c r="N242" s="1"/>
      <c r="O242" s="1"/>
      <c r="P242" s="1"/>
      <c r="Q242" s="1"/>
      <c r="R242" s="1"/>
      <c r="S242" s="1"/>
      <c r="T242" s="1"/>
      <c r="U242" s="1"/>
      <c r="V242" s="1"/>
      <c r="W242" s="1"/>
      <c r="X242" s="1"/>
      <c r="Y242" s="1"/>
      <c r="Z242" s="1"/>
      <c r="AA242" s="1"/>
      <c r="AB242" s="1"/>
      <c r="AC242" s="1"/>
      <c r="AD242" s="1"/>
      <c r="AE242" s="1"/>
      <c r="AF242" s="1"/>
      <c r="AG242" s="1"/>
      <c r="AH242" s="1"/>
      <c r="AI242" s="1"/>
      <c r="AJ242" s="1"/>
      <c r="AK242" s="1"/>
      <c r="AL242" s="1"/>
      <c r="AM242" s="1"/>
      <c r="AN242" s="1"/>
      <c r="AO242" s="1"/>
      <c r="AP242" s="1"/>
      <c r="AQ242" s="1"/>
      <c r="AR242" s="1"/>
      <c r="AS242" s="1"/>
      <c r="AT242" s="1"/>
      <c r="AU242" s="1"/>
      <c r="AV242" s="1"/>
      <c r="AW242" s="1"/>
      <c r="AX242" s="1"/>
      <c r="AY242" s="1"/>
      <c r="AZ242" s="1"/>
      <c r="BA242" s="1"/>
      <c r="BB242" s="1"/>
      <c r="BC242" s="5"/>
      <c r="BD242" s="5"/>
      <c r="BE242" s="5"/>
      <c r="BF242" s="5"/>
      <c r="BG242" s="5"/>
      <c r="BH242" s="5"/>
      <c r="BI242" s="5"/>
      <c r="BJ242" s="5"/>
      <c r="BK242" s="5"/>
      <c r="BL242" s="5"/>
      <c r="BM242" s="5"/>
      <c r="BN242" s="5"/>
      <c r="BO242" s="5"/>
      <c r="BP242" s="5"/>
      <c r="BQ242" s="5"/>
      <c r="BR242" s="5"/>
      <c r="BS242" s="5"/>
      <c r="BT242" s="5"/>
      <c r="BU242" s="5"/>
      <c r="BV242" s="5"/>
      <c r="BW242" s="5"/>
      <c r="BX242" s="5"/>
      <c r="BY242" s="5"/>
      <c r="BZ242" s="5"/>
      <c r="CA242" s="5"/>
      <c r="CB242" s="6"/>
      <c r="CC242" s="5"/>
      <c r="CD242" s="5"/>
      <c r="CE242" s="5"/>
      <c r="CF242" s="5"/>
      <c r="CG242" s="5"/>
      <c r="CH242" s="5"/>
      <c r="CI242" s="5"/>
      <c r="CJ242" s="5"/>
      <c r="CK242" s="5"/>
      <c r="CL242" s="5"/>
      <c r="CM242" s="5"/>
      <c r="CN242" s="5"/>
      <c r="CO242" s="5"/>
      <c r="CP242" s="5"/>
      <c r="CQ242" s="5"/>
      <c r="CR242" s="5"/>
      <c r="CS242" s="5"/>
      <c r="CT242" s="5"/>
      <c r="CU242" s="5"/>
      <c r="CV242" s="5"/>
      <c r="CW242" s="5"/>
      <c r="CX242" s="5"/>
      <c r="CY242" s="5"/>
      <c r="CZ242" s="5"/>
      <c r="DA242" s="5"/>
      <c r="DB242" s="5"/>
      <c r="DC242" s="5"/>
      <c r="DD242" s="5"/>
      <c r="DE242" s="5"/>
      <c r="DF242" s="5"/>
      <c r="DG242" s="5"/>
      <c r="DH242" s="5"/>
      <c r="DI242" s="5"/>
      <c r="DJ242" s="5"/>
      <c r="DK242" s="5"/>
      <c r="DL242" s="5"/>
      <c r="DM242" s="5"/>
      <c r="DN242" s="5"/>
      <c r="DO242" s="5"/>
      <c r="DP242" s="5"/>
      <c r="DQ242" s="5"/>
      <c r="DR242" s="5"/>
      <c r="DS242" s="5"/>
      <c r="DT242" s="5"/>
      <c r="DU242" s="7">
        <v>0</v>
      </c>
      <c r="DV242" s="7">
        <v>0</v>
      </c>
      <c r="DW242" s="7">
        <v>0</v>
      </c>
      <c r="DX242" s="9">
        <f t="shared" si="377"/>
        <v>0</v>
      </c>
      <c r="DY242" s="34">
        <v>0</v>
      </c>
      <c r="DZ242" s="7">
        <v>0</v>
      </c>
      <c r="EA242" s="7">
        <f>85-DZ242</f>
        <v>85</v>
      </c>
      <c r="EB242" s="7">
        <f>85-EA242</f>
        <v>0</v>
      </c>
      <c r="EC242" s="9">
        <f t="shared" si="378"/>
        <v>8</v>
      </c>
      <c r="ED242" s="34">
        <v>93</v>
      </c>
      <c r="EE242" s="7">
        <v>0</v>
      </c>
      <c r="EF242" s="7">
        <v>-5467</v>
      </c>
      <c r="EG242" s="7">
        <v>0</v>
      </c>
      <c r="EH242" s="7">
        <v>0</v>
      </c>
      <c r="EI242" s="1316">
        <f t="shared" si="373"/>
        <v>-5467</v>
      </c>
      <c r="EJ242" s="7">
        <v>0</v>
      </c>
      <c r="EK242" s="7">
        <v>0</v>
      </c>
      <c r="EL242" s="7">
        <v>0</v>
      </c>
      <c r="EM242" s="7">
        <v>0</v>
      </c>
      <c r="EN242" s="1316">
        <f t="shared" si="374"/>
        <v>0</v>
      </c>
      <c r="EO242" s="7">
        <v>0</v>
      </c>
      <c r="EP242" s="7">
        <v>0</v>
      </c>
      <c r="EQ242" s="7">
        <v>0</v>
      </c>
      <c r="ER242" s="7">
        <v>0</v>
      </c>
      <c r="ES242" s="1316">
        <f t="shared" si="375"/>
        <v>0</v>
      </c>
      <c r="ET242" s="7">
        <v>0</v>
      </c>
      <c r="EU242" s="7">
        <v>0</v>
      </c>
      <c r="EV242" s="7">
        <v>0</v>
      </c>
      <c r="EW242" s="7">
        <v>0</v>
      </c>
      <c r="EX242" s="1316">
        <f t="shared" si="376"/>
        <v>0</v>
      </c>
      <c r="EY242" s="7">
        <v>0</v>
      </c>
      <c r="EZ242" s="7">
        <v>0</v>
      </c>
    </row>
    <row r="243" spans="1:156" x14ac:dyDescent="0.2">
      <c r="A243" s="27" t="s">
        <v>3443</v>
      </c>
      <c r="B243" s="1"/>
      <c r="C243" s="1"/>
      <c r="D243" s="1"/>
      <c r="E243" s="1"/>
      <c r="F243" s="1"/>
      <c r="G243" s="1"/>
      <c r="H243" s="1"/>
      <c r="I243" s="1"/>
      <c r="J243" s="1"/>
      <c r="K243" s="1"/>
      <c r="L243" s="1"/>
      <c r="M243" s="1"/>
      <c r="N243" s="1"/>
      <c r="O243" s="1"/>
      <c r="P243" s="1"/>
      <c r="Q243" s="1"/>
      <c r="R243" s="1"/>
      <c r="S243" s="1"/>
      <c r="T243" s="1"/>
      <c r="U243" s="1"/>
      <c r="V243" s="1"/>
      <c r="W243" s="1"/>
      <c r="X243" s="1"/>
      <c r="Y243" s="1"/>
      <c r="Z243" s="1"/>
      <c r="AA243" s="1"/>
      <c r="AB243" s="1"/>
      <c r="AC243" s="1"/>
      <c r="AD243" s="1"/>
      <c r="AE243" s="1"/>
      <c r="AF243" s="1"/>
      <c r="AG243" s="1"/>
      <c r="AH243" s="1"/>
      <c r="AI243" s="1"/>
      <c r="AJ243" s="1"/>
      <c r="AK243" s="1"/>
      <c r="AL243" s="1"/>
      <c r="AM243" s="1"/>
      <c r="AN243" s="1"/>
      <c r="AO243" s="1"/>
      <c r="AP243" s="1"/>
      <c r="AQ243" s="1"/>
      <c r="AR243" s="1"/>
      <c r="AS243" s="1"/>
      <c r="AT243" s="1"/>
      <c r="AU243" s="1"/>
      <c r="AV243" s="1"/>
      <c r="AW243" s="1"/>
      <c r="AX243" s="1"/>
      <c r="AY243" s="1"/>
      <c r="AZ243" s="1"/>
      <c r="BA243" s="1"/>
      <c r="BB243" s="1"/>
      <c r="BC243" s="5"/>
      <c r="BD243" s="5"/>
      <c r="BE243" s="5"/>
      <c r="BF243" s="5"/>
      <c r="BG243" s="5"/>
      <c r="BH243" s="5"/>
      <c r="BI243" s="5"/>
      <c r="BJ243" s="5"/>
      <c r="BK243" s="5"/>
      <c r="BL243" s="5"/>
      <c r="BM243" s="5"/>
      <c r="BN243" s="5"/>
      <c r="BO243" s="5"/>
      <c r="BP243" s="5"/>
      <c r="BQ243" s="5"/>
      <c r="BR243" s="5"/>
      <c r="BS243" s="5"/>
      <c r="BT243" s="5"/>
      <c r="BU243" s="5"/>
      <c r="BV243" s="5"/>
      <c r="BW243" s="5"/>
      <c r="BX243" s="5"/>
      <c r="BY243" s="5"/>
      <c r="BZ243" s="5"/>
      <c r="CA243" s="5"/>
      <c r="CB243" s="6"/>
      <c r="CC243" s="5"/>
      <c r="CD243" s="5"/>
      <c r="CE243" s="5"/>
      <c r="CF243" s="5"/>
      <c r="CG243" s="5"/>
      <c r="CH243" s="5"/>
      <c r="CI243" s="5"/>
      <c r="CJ243" s="5"/>
      <c r="CK243" s="5"/>
      <c r="CL243" s="5"/>
      <c r="CM243" s="5"/>
      <c r="CN243" s="5"/>
      <c r="CO243" s="5"/>
      <c r="CP243" s="5"/>
      <c r="CQ243" s="5"/>
      <c r="CR243" s="5"/>
      <c r="CS243" s="5"/>
      <c r="CT243" s="5"/>
      <c r="CU243" s="5"/>
      <c r="CV243" s="5"/>
      <c r="CW243" s="5"/>
      <c r="CX243" s="5"/>
      <c r="CY243" s="5"/>
      <c r="CZ243" s="5"/>
      <c r="DA243" s="5"/>
      <c r="DB243" s="5"/>
      <c r="DC243" s="5"/>
      <c r="DD243" s="5"/>
      <c r="DE243" s="5"/>
      <c r="DF243" s="5"/>
      <c r="DG243" s="5"/>
      <c r="DH243" s="5"/>
      <c r="DI243" s="5"/>
      <c r="DJ243" s="5"/>
      <c r="DK243" s="5"/>
      <c r="DL243" s="5"/>
      <c r="DM243" s="5"/>
      <c r="DN243" s="5"/>
      <c r="DO243" s="5"/>
      <c r="DP243" s="5"/>
      <c r="DQ243" s="5"/>
      <c r="DR243" s="5"/>
      <c r="DS243" s="5"/>
      <c r="DT243" s="5"/>
      <c r="DU243" s="7"/>
      <c r="DV243" s="7"/>
      <c r="DW243" s="7"/>
      <c r="DX243" s="9"/>
      <c r="DY243" s="34"/>
      <c r="DZ243" s="7"/>
      <c r="EA243" s="7"/>
      <c r="EB243" s="7"/>
      <c r="EC243" s="9"/>
      <c r="ED243" s="34"/>
      <c r="EE243" s="7"/>
      <c r="EF243" s="7"/>
      <c r="EG243" s="7"/>
      <c r="EH243" s="7"/>
      <c r="EI243" s="1316"/>
      <c r="EJ243" s="7">
        <v>7</v>
      </c>
      <c r="EK243" s="7">
        <v>14</v>
      </c>
      <c r="EL243" s="7">
        <v>5</v>
      </c>
      <c r="EM243" s="7">
        <v>7</v>
      </c>
      <c r="EN243" s="1316">
        <f t="shared" si="374"/>
        <v>33</v>
      </c>
      <c r="EO243" s="7">
        <v>7</v>
      </c>
      <c r="EP243" s="7">
        <v>9</v>
      </c>
      <c r="EQ243" s="7">
        <v>8</v>
      </c>
      <c r="ER243" s="7">
        <v>11</v>
      </c>
      <c r="ES243" s="1316">
        <f t="shared" si="375"/>
        <v>35</v>
      </c>
      <c r="ET243" s="7">
        <v>9</v>
      </c>
      <c r="EU243" s="7">
        <v>11</v>
      </c>
      <c r="EV243" s="7">
        <v>10</v>
      </c>
      <c r="EW243" s="7">
        <v>9</v>
      </c>
      <c r="EX243" s="1316">
        <f t="shared" si="376"/>
        <v>39</v>
      </c>
      <c r="EY243" s="7">
        <v>11</v>
      </c>
      <c r="EZ243" s="7">
        <v>10</v>
      </c>
    </row>
    <row r="244" spans="1:156" x14ac:dyDescent="0.2">
      <c r="A244" s="27" t="s">
        <v>3444</v>
      </c>
      <c r="B244" s="1"/>
      <c r="C244" s="1"/>
      <c r="D244" s="1"/>
      <c r="E244" s="1"/>
      <c r="F244" s="1"/>
      <c r="G244" s="1"/>
      <c r="H244" s="1"/>
      <c r="I244" s="1"/>
      <c r="J244" s="1"/>
      <c r="K244" s="1"/>
      <c r="L244" s="1"/>
      <c r="M244" s="1"/>
      <c r="N244" s="1"/>
      <c r="O244" s="1"/>
      <c r="P244" s="1"/>
      <c r="Q244" s="1"/>
      <c r="R244" s="1"/>
      <c r="S244" s="1"/>
      <c r="T244" s="1"/>
      <c r="U244" s="1"/>
      <c r="V244" s="1"/>
      <c r="W244" s="1"/>
      <c r="X244" s="1"/>
      <c r="Y244" s="1"/>
      <c r="Z244" s="1"/>
      <c r="AA244" s="1"/>
      <c r="AB244" s="1"/>
      <c r="AC244" s="1"/>
      <c r="AD244" s="1"/>
      <c r="AE244" s="1"/>
      <c r="AF244" s="1"/>
      <c r="AG244" s="1"/>
      <c r="AH244" s="1"/>
      <c r="AI244" s="1"/>
      <c r="AJ244" s="1"/>
      <c r="AK244" s="1"/>
      <c r="AL244" s="1"/>
      <c r="AM244" s="1"/>
      <c r="AN244" s="1"/>
      <c r="AO244" s="1"/>
      <c r="AP244" s="1"/>
      <c r="AQ244" s="1"/>
      <c r="AR244" s="1"/>
      <c r="AS244" s="1"/>
      <c r="AT244" s="1"/>
      <c r="AU244" s="1"/>
      <c r="AV244" s="1"/>
      <c r="AW244" s="1"/>
      <c r="AX244" s="1"/>
      <c r="AY244" s="1"/>
      <c r="AZ244" s="1"/>
      <c r="BA244" s="1"/>
      <c r="BB244" s="1"/>
      <c r="BC244" s="5"/>
      <c r="BD244" s="5"/>
      <c r="BE244" s="5"/>
      <c r="BF244" s="5"/>
      <c r="BG244" s="5"/>
      <c r="BH244" s="5"/>
      <c r="BI244" s="5"/>
      <c r="BJ244" s="5"/>
      <c r="BK244" s="5"/>
      <c r="BL244" s="5"/>
      <c r="BM244" s="5"/>
      <c r="BN244" s="5"/>
      <c r="BO244" s="5"/>
      <c r="BP244" s="5"/>
      <c r="BQ244" s="5"/>
      <c r="BR244" s="5"/>
      <c r="BS244" s="5"/>
      <c r="BT244" s="5"/>
      <c r="BU244" s="5"/>
      <c r="BV244" s="5"/>
      <c r="BW244" s="5"/>
      <c r="BX244" s="5"/>
      <c r="BY244" s="5"/>
      <c r="BZ244" s="5"/>
      <c r="CA244" s="5"/>
      <c r="CB244" s="6"/>
      <c r="CC244" s="5"/>
      <c r="CD244" s="5"/>
      <c r="CE244" s="5"/>
      <c r="CF244" s="5"/>
      <c r="CG244" s="5"/>
      <c r="CH244" s="5"/>
      <c r="CI244" s="5"/>
      <c r="CJ244" s="5"/>
      <c r="CK244" s="5"/>
      <c r="CL244" s="5"/>
      <c r="CM244" s="5"/>
      <c r="CN244" s="5"/>
      <c r="CO244" s="5"/>
      <c r="CP244" s="5"/>
      <c r="CQ244" s="5"/>
      <c r="CR244" s="5"/>
      <c r="CS244" s="5"/>
      <c r="CT244" s="5"/>
      <c r="CU244" s="5"/>
      <c r="CV244" s="5"/>
      <c r="CW244" s="5"/>
      <c r="CX244" s="5"/>
      <c r="CY244" s="5"/>
      <c r="CZ244" s="5"/>
      <c r="DA244" s="5"/>
      <c r="DB244" s="5"/>
      <c r="DC244" s="5"/>
      <c r="DD244" s="5"/>
      <c r="DE244" s="5"/>
      <c r="DF244" s="5"/>
      <c r="DG244" s="5"/>
      <c r="DH244" s="5"/>
      <c r="DI244" s="5"/>
      <c r="DJ244" s="5"/>
      <c r="DK244" s="5"/>
      <c r="DL244" s="5"/>
      <c r="DM244" s="5"/>
      <c r="DN244" s="5"/>
      <c r="DO244" s="5"/>
      <c r="DP244" s="5"/>
      <c r="DQ244" s="5"/>
      <c r="DR244" s="5"/>
      <c r="DS244" s="5"/>
      <c r="DT244" s="5"/>
      <c r="DU244" s="7">
        <v>0</v>
      </c>
      <c r="DV244" s="7">
        <v>1</v>
      </c>
      <c r="DW244" s="7">
        <v>1</v>
      </c>
      <c r="DX244" s="9">
        <f t="shared" si="377"/>
        <v>-2</v>
      </c>
      <c r="DY244" s="34">
        <v>0</v>
      </c>
      <c r="DZ244" s="7">
        <v>1</v>
      </c>
      <c r="EA244" s="7">
        <f>2-DZ244</f>
        <v>1</v>
      </c>
      <c r="EB244" s="7">
        <f>3-SUM(DZ244:EA244)</f>
        <v>1</v>
      </c>
      <c r="EC244" s="9">
        <f t="shared" si="378"/>
        <v>3</v>
      </c>
      <c r="ED244" s="34">
        <v>6</v>
      </c>
      <c r="EE244" s="7">
        <v>1</v>
      </c>
      <c r="EF244" s="7">
        <v>-5</v>
      </c>
      <c r="EG244" s="7">
        <v>-6</v>
      </c>
      <c r="EH244" s="7">
        <v>-7</v>
      </c>
      <c r="EI244" s="1316">
        <f t="shared" si="373"/>
        <v>-17</v>
      </c>
      <c r="EJ244" s="7">
        <f>-7+44-EJ243</f>
        <v>30</v>
      </c>
      <c r="EK244" s="7">
        <f>-6+14-EK243</f>
        <v>-6</v>
      </c>
      <c r="EL244" s="7">
        <f>-7-EL243</f>
        <v>-12</v>
      </c>
      <c r="EM244" s="7">
        <f>7-1-EM243</f>
        <v>-1</v>
      </c>
      <c r="EN244" s="1316">
        <f t="shared" si="374"/>
        <v>11</v>
      </c>
      <c r="EO244" s="7">
        <f>-7-EO243</f>
        <v>-14</v>
      </c>
      <c r="EP244" s="7">
        <f>-8+9+2-EP243</f>
        <v>-6</v>
      </c>
      <c r="EQ244" s="7">
        <v>8</v>
      </c>
      <c r="ER244" s="7">
        <v>3</v>
      </c>
      <c r="ES244" s="1316">
        <f t="shared" si="375"/>
        <v>-9</v>
      </c>
      <c r="ET244" s="7">
        <f>-5-ET243</f>
        <v>-14</v>
      </c>
      <c r="EU244" s="7">
        <f>-5+3+11-EU243</f>
        <v>-2</v>
      </c>
      <c r="EV244" s="7">
        <v>3</v>
      </c>
      <c r="EW244" s="7">
        <v>0</v>
      </c>
      <c r="EX244" s="1316">
        <f t="shared" si="376"/>
        <v>-13</v>
      </c>
      <c r="EY244" s="7">
        <v>5</v>
      </c>
      <c r="EZ244" s="7">
        <v>5</v>
      </c>
    </row>
    <row r="245" spans="1:156" x14ac:dyDescent="0.2">
      <c r="A245" s="27" t="s">
        <v>79</v>
      </c>
      <c r="B245" s="1"/>
      <c r="C245" s="1"/>
      <c r="D245" s="1"/>
      <c r="E245" s="1"/>
      <c r="F245" s="1"/>
      <c r="G245" s="1"/>
      <c r="H245" s="1"/>
      <c r="I245" s="1"/>
      <c r="J245" s="1"/>
      <c r="K245" s="1"/>
      <c r="L245" s="1"/>
      <c r="M245" s="1"/>
      <c r="N245" s="1"/>
      <c r="O245" s="1"/>
      <c r="P245" s="1"/>
      <c r="Q245" s="1"/>
      <c r="R245" s="1"/>
      <c r="S245" s="1"/>
      <c r="T245" s="1"/>
      <c r="U245" s="1"/>
      <c r="V245" s="1"/>
      <c r="W245" s="1"/>
      <c r="X245" s="1"/>
      <c r="Y245" s="1"/>
      <c r="Z245" s="1"/>
      <c r="AA245" s="1"/>
      <c r="AB245" s="1"/>
      <c r="AC245" s="1"/>
      <c r="AD245" s="1"/>
      <c r="AE245" s="1"/>
      <c r="AF245" s="1"/>
      <c r="AG245" s="1"/>
      <c r="AH245" s="1"/>
      <c r="AI245" s="1"/>
      <c r="AJ245" s="1"/>
      <c r="AK245" s="1"/>
      <c r="AL245" s="1"/>
      <c r="AM245" s="1"/>
      <c r="AN245" s="1"/>
      <c r="AO245" s="1"/>
      <c r="AP245" s="1"/>
      <c r="AQ245" s="1"/>
      <c r="AR245" s="1"/>
      <c r="AS245" s="1"/>
      <c r="AT245" s="1"/>
      <c r="AU245" s="1"/>
      <c r="AV245" s="1"/>
      <c r="AW245" s="1"/>
      <c r="AX245" s="1"/>
      <c r="AY245" s="1"/>
      <c r="AZ245" s="1"/>
      <c r="BA245" s="1"/>
      <c r="BB245" s="1"/>
      <c r="BC245" s="5"/>
      <c r="BD245" s="5"/>
      <c r="BE245" s="5"/>
      <c r="BF245" s="5"/>
      <c r="BG245" s="5"/>
      <c r="BH245" s="5"/>
      <c r="BI245" s="5"/>
      <c r="BJ245" s="5"/>
      <c r="BK245" s="5"/>
      <c r="BL245" s="5"/>
      <c r="BM245" s="5"/>
      <c r="BN245" s="5"/>
      <c r="BO245" s="5"/>
      <c r="BP245" s="5"/>
      <c r="BQ245" s="5"/>
      <c r="BR245" s="5"/>
      <c r="BS245" s="5"/>
      <c r="BT245" s="5"/>
      <c r="BU245" s="5"/>
      <c r="BV245" s="5"/>
      <c r="BW245" s="5"/>
      <c r="BX245" s="5"/>
      <c r="BY245" s="5"/>
      <c r="BZ245" s="5"/>
      <c r="CA245" s="5"/>
      <c r="CB245" s="6"/>
      <c r="CC245" s="5"/>
      <c r="CD245" s="5"/>
      <c r="CE245" s="5"/>
      <c r="CF245" s="5"/>
      <c r="CG245" s="5"/>
      <c r="CH245" s="5"/>
      <c r="CI245" s="5"/>
      <c r="CJ245" s="5"/>
      <c r="CK245" s="5"/>
      <c r="CL245" s="5"/>
      <c r="CM245" s="5"/>
      <c r="CN245" s="5"/>
      <c r="CO245" s="5"/>
      <c r="CP245" s="5"/>
      <c r="CQ245" s="5"/>
      <c r="CR245" s="5"/>
      <c r="CS245" s="5"/>
      <c r="CT245" s="5"/>
      <c r="CU245" s="5"/>
      <c r="CV245" s="5"/>
      <c r="CW245" s="5"/>
      <c r="CX245" s="5"/>
      <c r="CY245" s="5"/>
      <c r="CZ245" s="5"/>
      <c r="DA245" s="5"/>
      <c r="DB245" s="5"/>
      <c r="DC245" s="5"/>
      <c r="DD245" s="5"/>
      <c r="DE245" s="5"/>
      <c r="DF245" s="5"/>
      <c r="DG245" s="5"/>
      <c r="DH245" s="5"/>
      <c r="DI245" s="5"/>
      <c r="DJ245" s="5"/>
      <c r="DK245" s="5"/>
      <c r="DL245" s="5"/>
      <c r="DM245" s="5"/>
      <c r="DN245" s="5"/>
      <c r="DO245" s="5"/>
      <c r="DP245" s="5"/>
      <c r="DQ245" s="5"/>
      <c r="DR245" s="5"/>
      <c r="DS245" s="5"/>
      <c r="DT245" s="5"/>
      <c r="DU245" s="7">
        <v>16</v>
      </c>
      <c r="DV245" s="7">
        <f>+-519-DU245</f>
        <v>-535</v>
      </c>
      <c r="DW245" s="7">
        <f>-541-SUM(DU245:DV245)</f>
        <v>-22</v>
      </c>
      <c r="DX245" s="9">
        <f t="shared" si="377"/>
        <v>-78</v>
      </c>
      <c r="DY245" s="34">
        <v>-619</v>
      </c>
      <c r="DZ245" s="7">
        <v>-30</v>
      </c>
      <c r="EA245" s="7">
        <f>-92-DZ245</f>
        <v>-62</v>
      </c>
      <c r="EB245" s="7">
        <f>-100-SUM(DZ245:EA245)</f>
        <v>-8</v>
      </c>
      <c r="EC245" s="9">
        <f t="shared" si="378"/>
        <v>9</v>
      </c>
      <c r="ED245" s="34">
        <v>-91</v>
      </c>
      <c r="EE245" s="7">
        <v>84</v>
      </c>
      <c r="EF245" s="7">
        <v>-195</v>
      </c>
      <c r="EG245" s="7">
        <v>31</v>
      </c>
      <c r="EH245" s="7">
        <v>13</v>
      </c>
      <c r="EI245" s="1316">
        <f t="shared" si="373"/>
        <v>-67</v>
      </c>
      <c r="EJ245" s="7">
        <v>25</v>
      </c>
      <c r="EK245" s="7">
        <v>68</v>
      </c>
      <c r="EL245" s="7">
        <v>74</v>
      </c>
      <c r="EM245" s="7">
        <v>-3</v>
      </c>
      <c r="EN245" s="1316">
        <f t="shared" si="374"/>
        <v>164</v>
      </c>
      <c r="EO245" s="7">
        <v>1</v>
      </c>
      <c r="EP245" s="7">
        <v>0</v>
      </c>
      <c r="EQ245" s="7">
        <f>-1-EP245-EO245</f>
        <v>-2</v>
      </c>
      <c r="ER245" s="7">
        <v>79</v>
      </c>
      <c r="ES245" s="1316">
        <f t="shared" si="375"/>
        <v>78</v>
      </c>
      <c r="ET245" s="7">
        <v>4</v>
      </c>
      <c r="EU245" s="7">
        <v>-10</v>
      </c>
      <c r="EV245" s="7">
        <v>-8</v>
      </c>
      <c r="EW245" s="7">
        <v>-9</v>
      </c>
      <c r="EX245" s="1316">
        <f t="shared" si="376"/>
        <v>-23</v>
      </c>
      <c r="EY245" s="7">
        <v>-12</v>
      </c>
      <c r="EZ245" s="7">
        <v>-18</v>
      </c>
    </row>
    <row r="246" spans="1:156" x14ac:dyDescent="0.2">
      <c r="A246" s="27" t="s">
        <v>80</v>
      </c>
      <c r="B246" s="1"/>
      <c r="C246" s="1"/>
      <c r="D246" s="1"/>
      <c r="E246" s="1"/>
      <c r="F246" s="1"/>
      <c r="G246" s="1"/>
      <c r="H246" s="1"/>
      <c r="I246" s="1"/>
      <c r="J246" s="1"/>
      <c r="K246" s="1"/>
      <c r="L246" s="1"/>
      <c r="M246" s="1"/>
      <c r="N246" s="1"/>
      <c r="O246" s="1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  <c r="AA246" s="1"/>
      <c r="AB246" s="1"/>
      <c r="AC246" s="1"/>
      <c r="AD246" s="1"/>
      <c r="AE246" s="1"/>
      <c r="AF246" s="1"/>
      <c r="AG246" s="1"/>
      <c r="AH246" s="1"/>
      <c r="AI246" s="1"/>
      <c r="AJ246" s="1"/>
      <c r="AK246" s="1"/>
      <c r="AL246" s="1"/>
      <c r="AM246" s="1"/>
      <c r="AN246" s="1"/>
      <c r="AO246" s="1"/>
      <c r="AP246" s="1"/>
      <c r="AQ246" s="1"/>
      <c r="AR246" s="1"/>
      <c r="AS246" s="1"/>
      <c r="AT246" s="1"/>
      <c r="AU246" s="1"/>
      <c r="AV246" s="1"/>
      <c r="AW246" s="1"/>
      <c r="AX246" s="1"/>
      <c r="AY246" s="1"/>
      <c r="AZ246" s="1"/>
      <c r="BA246" s="1"/>
      <c r="BB246" s="1"/>
      <c r="BC246" s="5"/>
      <c r="BD246" s="5"/>
      <c r="BE246" s="5"/>
      <c r="BF246" s="5"/>
      <c r="BG246" s="5"/>
      <c r="BH246" s="5"/>
      <c r="BI246" s="5"/>
      <c r="BJ246" s="5"/>
      <c r="BK246" s="5"/>
      <c r="BL246" s="5"/>
      <c r="BM246" s="5"/>
      <c r="BN246" s="5"/>
      <c r="BO246" s="5"/>
      <c r="BP246" s="5"/>
      <c r="BQ246" s="5"/>
      <c r="BR246" s="5"/>
      <c r="BS246" s="5"/>
      <c r="BT246" s="5"/>
      <c r="BU246" s="5"/>
      <c r="BV246" s="5"/>
      <c r="BW246" s="5"/>
      <c r="BX246" s="5"/>
      <c r="BY246" s="5"/>
      <c r="BZ246" s="5"/>
      <c r="CA246" s="5"/>
      <c r="CB246" s="6"/>
      <c r="CC246" s="5"/>
      <c r="CD246" s="5"/>
      <c r="CE246" s="5"/>
      <c r="CF246" s="5"/>
      <c r="CG246" s="5"/>
      <c r="CH246" s="5"/>
      <c r="CI246" s="5"/>
      <c r="CJ246" s="5"/>
      <c r="CK246" s="5"/>
      <c r="CL246" s="5"/>
      <c r="CM246" s="5"/>
      <c r="CN246" s="5"/>
      <c r="CO246" s="5"/>
      <c r="CP246" s="5"/>
      <c r="CQ246" s="5"/>
      <c r="CR246" s="5"/>
      <c r="CS246" s="5"/>
      <c r="CT246" s="5"/>
      <c r="CU246" s="5"/>
      <c r="CV246" s="5"/>
      <c r="CW246" s="5"/>
      <c r="CX246" s="5"/>
      <c r="CY246" s="5"/>
      <c r="CZ246" s="5"/>
      <c r="DA246" s="5"/>
      <c r="DB246" s="5"/>
      <c r="DC246" s="5"/>
      <c r="DD246" s="5"/>
      <c r="DE246" s="5"/>
      <c r="DF246" s="5"/>
      <c r="DG246" s="5"/>
      <c r="DH246" s="5"/>
      <c r="DI246" s="5"/>
      <c r="DJ246" s="5"/>
      <c r="DK246" s="5"/>
      <c r="DL246" s="5"/>
      <c r="DM246" s="5"/>
      <c r="DN246" s="5"/>
      <c r="DO246" s="5"/>
      <c r="DP246" s="5"/>
      <c r="DQ246" s="5"/>
      <c r="DR246" s="5"/>
      <c r="DS246" s="5"/>
      <c r="DT246" s="5"/>
      <c r="DU246" s="7">
        <v>0</v>
      </c>
      <c r="DV246" s="7">
        <v>5449</v>
      </c>
      <c r="DW246" s="7">
        <f>5725-DV246</f>
        <v>276</v>
      </c>
      <c r="DX246" s="9">
        <f t="shared" si="377"/>
        <v>0</v>
      </c>
      <c r="DY246" s="34">
        <v>5725</v>
      </c>
      <c r="DZ246" s="7">
        <v>0</v>
      </c>
      <c r="EA246" s="7">
        <f>0-DZ246</f>
        <v>0</v>
      </c>
      <c r="EB246" s="7">
        <f>0-EA246</f>
        <v>0</v>
      </c>
      <c r="EC246" s="9">
        <f t="shared" si="378"/>
        <v>0</v>
      </c>
      <c r="ED246" s="34">
        <v>0</v>
      </c>
      <c r="EE246" s="7">
        <v>0</v>
      </c>
      <c r="EF246" s="7">
        <v>0</v>
      </c>
      <c r="EG246" s="7">
        <v>0</v>
      </c>
      <c r="EH246" s="7">
        <v>0</v>
      </c>
      <c r="EI246" s="1316">
        <f t="shared" si="373"/>
        <v>0</v>
      </c>
      <c r="EJ246" s="7">
        <v>0</v>
      </c>
      <c r="EK246" s="7">
        <v>0</v>
      </c>
      <c r="EL246" s="7">
        <v>0</v>
      </c>
      <c r="EM246" s="7">
        <v>0</v>
      </c>
      <c r="EN246" s="1316">
        <f t="shared" si="374"/>
        <v>0</v>
      </c>
      <c r="EO246" s="7">
        <v>0</v>
      </c>
      <c r="EP246" s="7">
        <v>0</v>
      </c>
      <c r="EQ246" s="7">
        <v>0</v>
      </c>
      <c r="ER246" s="7">
        <v>0</v>
      </c>
      <c r="ES246" s="1316">
        <f t="shared" si="375"/>
        <v>0</v>
      </c>
      <c r="ET246" s="7">
        <v>0</v>
      </c>
      <c r="EU246" s="7">
        <v>0</v>
      </c>
      <c r="EV246" s="7">
        <v>0</v>
      </c>
      <c r="EW246" s="7">
        <v>0</v>
      </c>
      <c r="EX246" s="1316">
        <f t="shared" si="376"/>
        <v>0</v>
      </c>
      <c r="EY246" s="7">
        <v>0</v>
      </c>
      <c r="EZ246" s="7">
        <v>0</v>
      </c>
    </row>
    <row r="247" spans="1:156" x14ac:dyDescent="0.2">
      <c r="A247" s="27" t="s">
        <v>81</v>
      </c>
      <c r="B247" s="1"/>
      <c r="C247" s="1"/>
      <c r="D247" s="1"/>
      <c r="E247" s="1"/>
      <c r="F247" s="1"/>
      <c r="G247" s="1"/>
      <c r="H247" s="1"/>
      <c r="I247" s="1"/>
      <c r="J247" s="1"/>
      <c r="K247" s="1"/>
      <c r="L247" s="1"/>
      <c r="M247" s="1"/>
      <c r="N247" s="1"/>
      <c r="O247" s="1"/>
      <c r="P247" s="1"/>
      <c r="Q247" s="1"/>
      <c r="R247" s="1"/>
      <c r="S247" s="1"/>
      <c r="T247" s="1"/>
      <c r="U247" s="1"/>
      <c r="V247" s="1"/>
      <c r="W247" s="1"/>
      <c r="X247" s="1"/>
      <c r="Y247" s="1"/>
      <c r="Z247" s="1"/>
      <c r="AA247" s="1"/>
      <c r="AB247" s="1"/>
      <c r="AC247" s="1"/>
      <c r="AD247" s="1"/>
      <c r="AE247" s="1"/>
      <c r="AF247" s="1"/>
      <c r="AG247" s="1"/>
      <c r="AH247" s="1"/>
      <c r="AI247" s="1"/>
      <c r="AJ247" s="1"/>
      <c r="AK247" s="1"/>
      <c r="AL247" s="1"/>
      <c r="AM247" s="1"/>
      <c r="AN247" s="1"/>
      <c r="AO247" s="1"/>
      <c r="AP247" s="1"/>
      <c r="AQ247" s="1"/>
      <c r="AR247" s="1"/>
      <c r="AS247" s="1"/>
      <c r="AT247" s="1"/>
      <c r="AU247" s="1"/>
      <c r="AV247" s="1"/>
      <c r="AW247" s="1"/>
      <c r="AX247" s="1"/>
      <c r="AY247" s="1"/>
      <c r="AZ247" s="1"/>
      <c r="BA247" s="1"/>
      <c r="BB247" s="1"/>
      <c r="BC247" s="5"/>
      <c r="BD247" s="5"/>
      <c r="BE247" s="5"/>
      <c r="BF247" s="5"/>
      <c r="BG247" s="5"/>
      <c r="BH247" s="5"/>
      <c r="BI247" s="5"/>
      <c r="BJ247" s="5"/>
      <c r="BK247" s="5"/>
      <c r="BL247" s="5"/>
      <c r="BM247" s="5"/>
      <c r="BN247" s="5"/>
      <c r="BO247" s="5"/>
      <c r="BP247" s="5"/>
      <c r="BQ247" s="5"/>
      <c r="BR247" s="5"/>
      <c r="BS247" s="5"/>
      <c r="BT247" s="5"/>
      <c r="BU247" s="5"/>
      <c r="BV247" s="5"/>
      <c r="BW247" s="5"/>
      <c r="BX247" s="5"/>
      <c r="BY247" s="5"/>
      <c r="BZ247" s="5"/>
      <c r="CA247" s="5"/>
      <c r="CB247" s="6"/>
      <c r="CC247" s="5"/>
      <c r="CD247" s="5"/>
      <c r="CE247" s="5"/>
      <c r="CF247" s="5"/>
      <c r="CG247" s="5"/>
      <c r="CH247" s="5"/>
      <c r="CI247" s="5"/>
      <c r="CJ247" s="5"/>
      <c r="CK247" s="5"/>
      <c r="CL247" s="5"/>
      <c r="CM247" s="5"/>
      <c r="CN247" s="5"/>
      <c r="CO247" s="5"/>
      <c r="CP247" s="5"/>
      <c r="CQ247" s="5"/>
      <c r="CR247" s="5"/>
      <c r="CS247" s="5"/>
      <c r="CT247" s="5"/>
      <c r="CU247" s="5"/>
      <c r="CV247" s="5"/>
      <c r="CW247" s="5"/>
      <c r="CX247" s="5"/>
      <c r="CY247" s="5"/>
      <c r="CZ247" s="5"/>
      <c r="DA247" s="5"/>
      <c r="DB247" s="5"/>
      <c r="DC247" s="5"/>
      <c r="DD247" s="5"/>
      <c r="DE247" s="5"/>
      <c r="DF247" s="5"/>
      <c r="DG247" s="5"/>
      <c r="DH247" s="5"/>
      <c r="DI247" s="5"/>
      <c r="DJ247" s="5"/>
      <c r="DK247" s="5"/>
      <c r="DL247" s="5"/>
      <c r="DM247" s="5"/>
      <c r="DN247" s="5"/>
      <c r="DO247" s="5"/>
      <c r="DP247" s="5"/>
      <c r="DQ247" s="5"/>
      <c r="DR247" s="5"/>
      <c r="DS247" s="5"/>
      <c r="DT247" s="5"/>
      <c r="DU247" s="7">
        <v>0</v>
      </c>
      <c r="DV247" s="7">
        <f>384-DU247</f>
        <v>384</v>
      </c>
      <c r="DW247" s="7">
        <f>414-DV247</f>
        <v>30</v>
      </c>
      <c r="DX247" s="9">
        <f t="shared" si="377"/>
        <v>32</v>
      </c>
      <c r="DY247" s="34">
        <v>446</v>
      </c>
      <c r="DZ247" s="7">
        <v>24</v>
      </c>
      <c r="EA247" s="7">
        <f>160-DZ247</f>
        <v>136</v>
      </c>
      <c r="EB247" s="7">
        <f>160-SUM(DZ247:EA247)</f>
        <v>0</v>
      </c>
      <c r="EC247" s="9">
        <f t="shared" si="378"/>
        <v>2</v>
      </c>
      <c r="ED247" s="34">
        <v>162</v>
      </c>
      <c r="EE247" s="7">
        <v>0</v>
      </c>
      <c r="EF247" s="7">
        <v>0</v>
      </c>
      <c r="EG247" s="7">
        <v>0</v>
      </c>
      <c r="EH247" s="7">
        <v>0</v>
      </c>
      <c r="EI247" s="1316">
        <f t="shared" si="373"/>
        <v>0</v>
      </c>
      <c r="EJ247" s="7">
        <v>0</v>
      </c>
      <c r="EK247" s="7">
        <v>0</v>
      </c>
      <c r="EL247" s="7">
        <v>0</v>
      </c>
      <c r="EM247" s="7">
        <v>0</v>
      </c>
      <c r="EN247" s="1316">
        <f t="shared" si="374"/>
        <v>0</v>
      </c>
      <c r="EO247" s="7">
        <v>0</v>
      </c>
      <c r="EP247" s="7">
        <v>0</v>
      </c>
      <c r="EQ247" s="7">
        <v>0</v>
      </c>
      <c r="ER247" s="7">
        <v>0</v>
      </c>
      <c r="ES247" s="1316">
        <f t="shared" si="375"/>
        <v>0</v>
      </c>
      <c r="ET247" s="7">
        <v>0</v>
      </c>
      <c r="EU247" s="7">
        <v>0</v>
      </c>
      <c r="EV247" s="7">
        <v>0</v>
      </c>
      <c r="EW247" s="7">
        <v>0</v>
      </c>
      <c r="EX247" s="1316">
        <f t="shared" si="376"/>
        <v>0</v>
      </c>
      <c r="EY247" s="7">
        <v>0</v>
      </c>
      <c r="EZ247" s="7">
        <v>0</v>
      </c>
    </row>
    <row r="248" spans="1:156" x14ac:dyDescent="0.2">
      <c r="A248" s="27" t="s">
        <v>3445</v>
      </c>
      <c r="B248" s="1"/>
      <c r="C248" s="1"/>
      <c r="D248" s="1"/>
      <c r="E248" s="1"/>
      <c r="F248" s="1"/>
      <c r="G248" s="1"/>
      <c r="H248" s="1"/>
      <c r="I248" s="1"/>
      <c r="J248" s="1"/>
      <c r="K248" s="1"/>
      <c r="L248" s="1"/>
      <c r="M248" s="1"/>
      <c r="N248" s="1"/>
      <c r="O248" s="1"/>
      <c r="P248" s="1"/>
      <c r="Q248" s="1"/>
      <c r="R248" s="1"/>
      <c r="S248" s="1"/>
      <c r="T248" s="1"/>
      <c r="U248" s="1"/>
      <c r="V248" s="1"/>
      <c r="W248" s="1"/>
      <c r="X248" s="1"/>
      <c r="Y248" s="1"/>
      <c r="Z248" s="1"/>
      <c r="AA248" s="1"/>
      <c r="AB248" s="1"/>
      <c r="AC248" s="1"/>
      <c r="AD248" s="1"/>
      <c r="AE248" s="1"/>
      <c r="AF248" s="1"/>
      <c r="AG248" s="1"/>
      <c r="AH248" s="1"/>
      <c r="AI248" s="1"/>
      <c r="AJ248" s="1"/>
      <c r="AK248" s="1"/>
      <c r="AL248" s="1"/>
      <c r="AM248" s="1"/>
      <c r="AN248" s="1"/>
      <c r="AO248" s="1"/>
      <c r="AP248" s="1"/>
      <c r="AQ248" s="1"/>
      <c r="AR248" s="1"/>
      <c r="AS248" s="1"/>
      <c r="AT248" s="1"/>
      <c r="AU248" s="1"/>
      <c r="AV248" s="1"/>
      <c r="AW248" s="1"/>
      <c r="AX248" s="1"/>
      <c r="AY248" s="1"/>
      <c r="AZ248" s="1"/>
      <c r="BA248" s="1"/>
      <c r="BB248" s="1"/>
      <c r="BC248" s="5"/>
      <c r="BD248" s="5"/>
      <c r="BE248" s="5"/>
      <c r="BF248" s="5"/>
      <c r="BG248" s="5"/>
      <c r="BH248" s="5"/>
      <c r="BI248" s="5"/>
      <c r="BJ248" s="5"/>
      <c r="BK248" s="5"/>
      <c r="BL248" s="5"/>
      <c r="BM248" s="5"/>
      <c r="BN248" s="5"/>
      <c r="BO248" s="5"/>
      <c r="BP248" s="5"/>
      <c r="BQ248" s="5"/>
      <c r="BR248" s="5"/>
      <c r="BS248" s="5"/>
      <c r="BT248" s="5"/>
      <c r="BU248" s="5"/>
      <c r="BV248" s="5"/>
      <c r="BW248" s="5"/>
      <c r="BX248" s="5"/>
      <c r="BY248" s="5"/>
      <c r="BZ248" s="5"/>
      <c r="CA248" s="5"/>
      <c r="CB248" s="6"/>
      <c r="CC248" s="5"/>
      <c r="CD248" s="5"/>
      <c r="CE248" s="5"/>
      <c r="CF248" s="5"/>
      <c r="CG248" s="5"/>
      <c r="CH248" s="5"/>
      <c r="CI248" s="5"/>
      <c r="CJ248" s="5"/>
      <c r="CK248" s="5"/>
      <c r="CL248" s="5"/>
      <c r="CM248" s="5"/>
      <c r="CN248" s="5"/>
      <c r="CO248" s="5"/>
      <c r="CP248" s="5"/>
      <c r="CQ248" s="5"/>
      <c r="CR248" s="5"/>
      <c r="CS248" s="5"/>
      <c r="CT248" s="5"/>
      <c r="CU248" s="5"/>
      <c r="CV248" s="5"/>
      <c r="CW248" s="5"/>
      <c r="CX248" s="5"/>
      <c r="CY248" s="5"/>
      <c r="CZ248" s="5"/>
      <c r="DA248" s="5"/>
      <c r="DB248" s="5"/>
      <c r="DC248" s="5"/>
      <c r="DD248" s="5"/>
      <c r="DE248" s="5"/>
      <c r="DF248" s="5"/>
      <c r="DG248" s="5"/>
      <c r="DH248" s="5"/>
      <c r="DI248" s="5"/>
      <c r="DJ248" s="5"/>
      <c r="DK248" s="5"/>
      <c r="DL248" s="5"/>
      <c r="DM248" s="5"/>
      <c r="DN248" s="5"/>
      <c r="DO248" s="5"/>
      <c r="DP248" s="5"/>
      <c r="DQ248" s="5"/>
      <c r="DR248" s="5"/>
      <c r="DS248" s="5"/>
      <c r="DT248" s="5"/>
      <c r="DU248" s="7">
        <v>7</v>
      </c>
      <c r="DV248" s="7">
        <f>-1-DU248</f>
        <v>-8</v>
      </c>
      <c r="DW248" s="7">
        <v>18</v>
      </c>
      <c r="DX248" s="9">
        <f t="shared" si="377"/>
        <v>31</v>
      </c>
      <c r="DY248" s="34">
        <v>48</v>
      </c>
      <c r="DZ248" s="7">
        <v>29</v>
      </c>
      <c r="EA248" s="7">
        <f>23-DZ248</f>
        <v>-6</v>
      </c>
      <c r="EB248" s="7">
        <f>63-SUM(DZ248:EA248)</f>
        <v>40</v>
      </c>
      <c r="EC248" s="9">
        <f t="shared" si="378"/>
        <v>10</v>
      </c>
      <c r="ED248" s="34">
        <v>73</v>
      </c>
      <c r="EE248" s="7">
        <v>34</v>
      </c>
      <c r="EF248" s="7">
        <v>14</v>
      </c>
      <c r="EG248" s="7">
        <f>43+10</f>
        <v>53</v>
      </c>
      <c r="EH248" s="7">
        <v>-6</v>
      </c>
      <c r="EI248" s="1316">
        <f t="shared" si="373"/>
        <v>95</v>
      </c>
      <c r="EJ248" s="7">
        <v>61</v>
      </c>
      <c r="EK248" s="7">
        <v>-37</v>
      </c>
      <c r="EL248" s="7">
        <f>-8+5</f>
        <v>-3</v>
      </c>
      <c r="EM248" s="7">
        <v>-23</v>
      </c>
      <c r="EN248" s="1316">
        <f t="shared" si="374"/>
        <v>-2</v>
      </c>
      <c r="EO248" s="7">
        <v>9</v>
      </c>
      <c r="EP248" s="7">
        <v>-11</v>
      </c>
      <c r="EQ248" s="7">
        <f>-35-EP248-EO248</f>
        <v>-33</v>
      </c>
      <c r="ER248" s="7">
        <v>-8</v>
      </c>
      <c r="ES248" s="1316">
        <f t="shared" si="375"/>
        <v>-43</v>
      </c>
      <c r="ET248" s="7">
        <v>0</v>
      </c>
      <c r="EU248" s="7">
        <v>1</v>
      </c>
      <c r="EV248" s="7">
        <v>5</v>
      </c>
      <c r="EW248" s="7">
        <v>31</v>
      </c>
      <c r="EX248" s="1316">
        <f t="shared" si="376"/>
        <v>37</v>
      </c>
      <c r="EY248" s="7">
        <v>-48</v>
      </c>
      <c r="EZ248" s="7">
        <v>-24</v>
      </c>
    </row>
    <row r="249" spans="1:156" x14ac:dyDescent="0.2">
      <c r="A249" s="27" t="s">
        <v>3446</v>
      </c>
      <c r="B249" s="1"/>
      <c r="C249" s="1"/>
      <c r="D249" s="1"/>
      <c r="E249" s="1"/>
      <c r="F249" s="1"/>
      <c r="G249" s="1"/>
      <c r="H249" s="1"/>
      <c r="I249" s="1"/>
      <c r="J249" s="1"/>
      <c r="K249" s="1"/>
      <c r="L249" s="1"/>
      <c r="M249" s="1"/>
      <c r="N249" s="1"/>
      <c r="O249" s="1"/>
      <c r="P249" s="1"/>
      <c r="Q249" s="1"/>
      <c r="R249" s="1"/>
      <c r="S249" s="1"/>
      <c r="T249" s="1"/>
      <c r="U249" s="1"/>
      <c r="V249" s="1"/>
      <c r="W249" s="1"/>
      <c r="X249" s="1"/>
      <c r="Y249" s="1"/>
      <c r="Z249" s="1"/>
      <c r="AA249" s="1"/>
      <c r="AB249" s="1"/>
      <c r="AC249" s="1"/>
      <c r="AD249" s="1"/>
      <c r="AE249" s="1"/>
      <c r="AF249" s="1"/>
      <c r="AG249" s="1"/>
      <c r="AH249" s="1"/>
      <c r="AI249" s="1"/>
      <c r="AJ249" s="1"/>
      <c r="AK249" s="1"/>
      <c r="AL249" s="1"/>
      <c r="AM249" s="1"/>
      <c r="AN249" s="1"/>
      <c r="AO249" s="1"/>
      <c r="AP249" s="1"/>
      <c r="AQ249" s="1"/>
      <c r="AR249" s="1"/>
      <c r="AS249" s="1"/>
      <c r="AT249" s="1"/>
      <c r="AU249" s="1"/>
      <c r="AV249" s="1"/>
      <c r="AW249" s="1"/>
      <c r="AX249" s="1"/>
      <c r="AY249" s="1"/>
      <c r="AZ249" s="1"/>
      <c r="BA249" s="1"/>
      <c r="BB249" s="1"/>
      <c r="BC249" s="5"/>
      <c r="BD249" s="5"/>
      <c r="BE249" s="5"/>
      <c r="BF249" s="5"/>
      <c r="BG249" s="5"/>
      <c r="BH249" s="5"/>
      <c r="BI249" s="5"/>
      <c r="BJ249" s="5"/>
      <c r="BK249" s="5"/>
      <c r="BL249" s="5"/>
      <c r="BM249" s="5"/>
      <c r="BN249" s="5"/>
      <c r="BO249" s="5"/>
      <c r="BP249" s="5"/>
      <c r="BQ249" s="5"/>
      <c r="BR249" s="5"/>
      <c r="BS249" s="5"/>
      <c r="BT249" s="5"/>
      <c r="BU249" s="5"/>
      <c r="BV249" s="5"/>
      <c r="BW249" s="5"/>
      <c r="BX249" s="5"/>
      <c r="BY249" s="5"/>
      <c r="BZ249" s="5"/>
      <c r="CA249" s="5"/>
      <c r="CB249" s="6"/>
      <c r="CC249" s="5"/>
      <c r="CD249" s="5"/>
      <c r="CE249" s="5"/>
      <c r="CF249" s="5"/>
      <c r="CG249" s="5"/>
      <c r="CH249" s="5"/>
      <c r="CI249" s="5"/>
      <c r="CJ249" s="5"/>
      <c r="CK249" s="5"/>
      <c r="CL249" s="5"/>
      <c r="CM249" s="5"/>
      <c r="CN249" s="5"/>
      <c r="CO249" s="5"/>
      <c r="CP249" s="5"/>
      <c r="CQ249" s="5"/>
      <c r="CR249" s="5"/>
      <c r="CS249" s="5"/>
      <c r="CT249" s="5"/>
      <c r="CU249" s="5"/>
      <c r="CV249" s="5"/>
      <c r="CW249" s="5"/>
      <c r="CX249" s="5"/>
      <c r="CY249" s="5"/>
      <c r="CZ249" s="5"/>
      <c r="DA249" s="5"/>
      <c r="DB249" s="5"/>
      <c r="DC249" s="5"/>
      <c r="DD249" s="5"/>
      <c r="DE249" s="5"/>
      <c r="DF249" s="5"/>
      <c r="DG249" s="5"/>
      <c r="DH249" s="5"/>
      <c r="DI249" s="5"/>
      <c r="DJ249" s="5"/>
      <c r="DK249" s="5"/>
      <c r="DL249" s="5"/>
      <c r="DM249" s="5"/>
      <c r="DN249" s="5"/>
      <c r="DO249" s="5"/>
      <c r="DP249" s="5"/>
      <c r="DQ249" s="5"/>
      <c r="DR249" s="5"/>
      <c r="DS249" s="5"/>
      <c r="DT249" s="5"/>
      <c r="DU249" s="7">
        <v>-157</v>
      </c>
      <c r="DV249" s="7">
        <f>-14-DU249</f>
        <v>143</v>
      </c>
      <c r="DW249" s="7">
        <f>-153-SUM(DU249:DV249)</f>
        <v>-139</v>
      </c>
      <c r="DX249" s="9">
        <f t="shared" si="377"/>
        <v>31</v>
      </c>
      <c r="DY249" s="34">
        <v>-122</v>
      </c>
      <c r="DZ249" s="7">
        <v>110</v>
      </c>
      <c r="EA249" s="7">
        <f>278-DZ249</f>
        <v>168</v>
      </c>
      <c r="EB249" s="7">
        <f>334-SUM(DZ249:EA249)</f>
        <v>56</v>
      </c>
      <c r="EC249" s="9">
        <f t="shared" si="378"/>
        <v>8</v>
      </c>
      <c r="ED249" s="34">
        <v>342</v>
      </c>
      <c r="EE249" s="7">
        <v>48</v>
      </c>
      <c r="EF249" s="7">
        <v>-165</v>
      </c>
      <c r="EG249" s="7">
        <v>98</v>
      </c>
      <c r="EH249" s="7">
        <v>-34</v>
      </c>
      <c r="EI249" s="1316">
        <f t="shared" si="373"/>
        <v>-53</v>
      </c>
      <c r="EJ249" s="7">
        <v>26</v>
      </c>
      <c r="EK249" s="7">
        <f>-242+51</f>
        <v>-191</v>
      </c>
      <c r="EL249" s="7">
        <f>-285+17</f>
        <v>-268</v>
      </c>
      <c r="EM249" s="7">
        <f>-129-44</f>
        <v>-173</v>
      </c>
      <c r="EN249" s="1316">
        <f t="shared" si="374"/>
        <v>-606</v>
      </c>
      <c r="EO249" s="7">
        <f>30-7</f>
        <v>23</v>
      </c>
      <c r="EP249" s="7">
        <f>-44-43</f>
        <v>-87</v>
      </c>
      <c r="EQ249" s="7">
        <f>-149+101-EP249-EO249</f>
        <v>16</v>
      </c>
      <c r="ER249" s="7">
        <f>-176-46</f>
        <v>-222</v>
      </c>
      <c r="ES249" s="1316">
        <f t="shared" si="375"/>
        <v>-270</v>
      </c>
      <c r="ET249" s="7">
        <f>27-146</f>
        <v>-119</v>
      </c>
      <c r="EU249" s="7">
        <f>28+49</f>
        <v>77</v>
      </c>
      <c r="EV249" s="7">
        <f>316-38</f>
        <v>278</v>
      </c>
      <c r="EW249" s="7">
        <f>14-91</f>
        <v>-77</v>
      </c>
      <c r="EX249" s="1316">
        <f t="shared" si="376"/>
        <v>159</v>
      </c>
      <c r="EY249" s="7">
        <f>222-66</f>
        <v>156</v>
      </c>
      <c r="EZ249" s="7">
        <f>224-36</f>
        <v>188</v>
      </c>
    </row>
    <row r="250" spans="1:156" x14ac:dyDescent="0.2">
      <c r="A250" s="27" t="s">
        <v>3447</v>
      </c>
      <c r="B250" s="1"/>
      <c r="C250" s="1"/>
      <c r="D250" s="1"/>
      <c r="E250" s="1"/>
      <c r="F250" s="1"/>
      <c r="G250" s="1"/>
      <c r="H250" s="1"/>
      <c r="I250" s="1"/>
      <c r="J250" s="1"/>
      <c r="K250" s="1"/>
      <c r="L250" s="1"/>
      <c r="M250" s="1"/>
      <c r="N250" s="1"/>
      <c r="O250" s="1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  <c r="AA250" s="1"/>
      <c r="AB250" s="1"/>
      <c r="AC250" s="1"/>
      <c r="AD250" s="1"/>
      <c r="AE250" s="1"/>
      <c r="AF250" s="1"/>
      <c r="AG250" s="1"/>
      <c r="AH250" s="1"/>
      <c r="AI250" s="1"/>
      <c r="AJ250" s="1"/>
      <c r="AK250" s="1"/>
      <c r="AL250" s="1"/>
      <c r="AM250" s="1"/>
      <c r="AN250" s="1"/>
      <c r="AO250" s="1"/>
      <c r="AP250" s="1"/>
      <c r="AQ250" s="1"/>
      <c r="AR250" s="1"/>
      <c r="AS250" s="1"/>
      <c r="AT250" s="1"/>
      <c r="AU250" s="1"/>
      <c r="AV250" s="1"/>
      <c r="AW250" s="1"/>
      <c r="AX250" s="1"/>
      <c r="AY250" s="1"/>
      <c r="AZ250" s="1"/>
      <c r="BA250" s="1"/>
      <c r="BB250" s="1"/>
      <c r="BC250" s="5"/>
      <c r="BD250" s="5"/>
      <c r="BE250" s="5"/>
      <c r="BF250" s="5"/>
      <c r="BG250" s="5"/>
      <c r="BH250" s="5"/>
      <c r="BI250" s="5"/>
      <c r="BJ250" s="5"/>
      <c r="BK250" s="5"/>
      <c r="BL250" s="5"/>
      <c r="BM250" s="5"/>
      <c r="BN250" s="5"/>
      <c r="BO250" s="5"/>
      <c r="BP250" s="5"/>
      <c r="BQ250" s="5"/>
      <c r="BR250" s="5"/>
      <c r="BS250" s="5"/>
      <c r="BT250" s="5"/>
      <c r="BU250" s="5"/>
      <c r="BV250" s="5"/>
      <c r="BW250" s="5"/>
      <c r="BX250" s="5"/>
      <c r="BY250" s="5"/>
      <c r="BZ250" s="5"/>
      <c r="CA250" s="5"/>
      <c r="CB250" s="6"/>
      <c r="CC250" s="5"/>
      <c r="CD250" s="5"/>
      <c r="CE250" s="5"/>
      <c r="CF250" s="5"/>
      <c r="CG250" s="5"/>
      <c r="CH250" s="5"/>
      <c r="CI250" s="5"/>
      <c r="CJ250" s="5"/>
      <c r="CK250" s="5"/>
      <c r="CL250" s="5"/>
      <c r="CM250" s="5"/>
      <c r="CN250" s="5"/>
      <c r="CO250" s="5"/>
      <c r="CP250" s="5"/>
      <c r="CQ250" s="5"/>
      <c r="CR250" s="5"/>
      <c r="CS250" s="5"/>
      <c r="CT250" s="5"/>
      <c r="CU250" s="5"/>
      <c r="CV250" s="5"/>
      <c r="CW250" s="5"/>
      <c r="CX250" s="5"/>
      <c r="CY250" s="5"/>
      <c r="CZ250" s="5"/>
      <c r="DA250" s="5"/>
      <c r="DB250" s="5"/>
      <c r="DC250" s="5"/>
      <c r="DD250" s="5"/>
      <c r="DE250" s="5"/>
      <c r="DF250" s="5"/>
      <c r="DG250" s="5"/>
      <c r="DH250" s="5"/>
      <c r="DI250" s="5"/>
      <c r="DJ250" s="5"/>
      <c r="DK250" s="5"/>
      <c r="DL250" s="5"/>
      <c r="DM250" s="5"/>
      <c r="DN250" s="5"/>
      <c r="DO250" s="5"/>
      <c r="DP250" s="5"/>
      <c r="DQ250" s="5"/>
      <c r="DR250" s="5"/>
      <c r="DS250" s="5"/>
      <c r="DT250" s="5"/>
      <c r="DU250" s="7">
        <v>-13</v>
      </c>
      <c r="DV250" s="7">
        <f>-19-DU250</f>
        <v>-6</v>
      </c>
      <c r="DW250" s="7">
        <f>-25-SUM(DU250:DV250)</f>
        <v>-6</v>
      </c>
      <c r="DX250" s="9">
        <f t="shared" si="377"/>
        <v>20</v>
      </c>
      <c r="DY250" s="34">
        <v>-5</v>
      </c>
      <c r="DZ250" s="7">
        <v>2</v>
      </c>
      <c r="EA250" s="7">
        <f>-123-DZ250</f>
        <v>-125</v>
      </c>
      <c r="EB250" s="7">
        <f>-80-SUM(DZ250:EA250)</f>
        <v>43</v>
      </c>
      <c r="EC250" s="9">
        <f t="shared" si="378"/>
        <v>39</v>
      </c>
      <c r="ED250" s="34">
        <v>-41</v>
      </c>
      <c r="EE250" s="7">
        <v>52</v>
      </c>
      <c r="EF250" s="7">
        <v>1</v>
      </c>
      <c r="EG250" s="7">
        <v>20</v>
      </c>
      <c r="EH250" s="7">
        <v>21</v>
      </c>
      <c r="EI250" s="1316">
        <f t="shared" si="373"/>
        <v>94</v>
      </c>
      <c r="EJ250" s="7">
        <v>15</v>
      </c>
      <c r="EK250" s="7">
        <v>-30</v>
      </c>
      <c r="EL250" s="7">
        <v>3</v>
      </c>
      <c r="EM250" s="7">
        <v>59</v>
      </c>
      <c r="EN250" s="1316">
        <f t="shared" si="374"/>
        <v>47</v>
      </c>
      <c r="EO250" s="7">
        <v>6</v>
      </c>
      <c r="EP250" s="7">
        <v>-8</v>
      </c>
      <c r="EQ250" s="7">
        <f>-13-EP250-EO250</f>
        <v>-11</v>
      </c>
      <c r="ER250" s="7">
        <v>18</v>
      </c>
      <c r="ES250" s="1316">
        <f t="shared" si="375"/>
        <v>5</v>
      </c>
      <c r="ET250" s="7">
        <v>33</v>
      </c>
      <c r="EU250" s="7">
        <v>8</v>
      </c>
      <c r="EV250" s="7">
        <v>-11</v>
      </c>
      <c r="EW250" s="7">
        <v>19</v>
      </c>
      <c r="EX250" s="1316">
        <f t="shared" si="376"/>
        <v>49</v>
      </c>
      <c r="EY250" s="7">
        <v>16</v>
      </c>
      <c r="EZ250" s="7">
        <v>-25</v>
      </c>
    </row>
    <row r="251" spans="1:156" x14ac:dyDescent="0.2">
      <c r="A251" s="35" t="s">
        <v>83</v>
      </c>
      <c r="B251" s="1"/>
      <c r="C251" s="1"/>
      <c r="D251" s="1"/>
      <c r="E251" s="1"/>
      <c r="F251" s="1"/>
      <c r="G251" s="1"/>
      <c r="H251" s="1"/>
      <c r="I251" s="1"/>
      <c r="J251" s="1"/>
      <c r="K251" s="1"/>
      <c r="L251" s="1"/>
      <c r="M251" s="1"/>
      <c r="N251" s="1"/>
      <c r="O251" s="1"/>
      <c r="P251" s="1"/>
      <c r="Q251" s="1"/>
      <c r="R251" s="1"/>
      <c r="S251" s="1"/>
      <c r="T251" s="1"/>
      <c r="U251" s="1"/>
      <c r="V251" s="1"/>
      <c r="W251" s="1"/>
      <c r="X251" s="1"/>
      <c r="Y251" s="1"/>
      <c r="Z251" s="1"/>
      <c r="AA251" s="1"/>
      <c r="AB251" s="1"/>
      <c r="AC251" s="1"/>
      <c r="AD251" s="1"/>
      <c r="AE251" s="1"/>
      <c r="AF251" s="1"/>
      <c r="AG251" s="1"/>
      <c r="AH251" s="1"/>
      <c r="AI251" s="1"/>
      <c r="AJ251" s="1"/>
      <c r="AK251" s="1"/>
      <c r="AL251" s="1"/>
      <c r="AM251" s="1"/>
      <c r="AN251" s="1"/>
      <c r="AO251" s="1"/>
      <c r="AP251" s="1"/>
      <c r="AQ251" s="1"/>
      <c r="AR251" s="1"/>
      <c r="AS251" s="1"/>
      <c r="AT251" s="1"/>
      <c r="AU251" s="1"/>
      <c r="AV251" s="1"/>
      <c r="AW251" s="1"/>
      <c r="AX251" s="1"/>
      <c r="AY251" s="1"/>
      <c r="AZ251" s="1"/>
      <c r="BA251" s="1"/>
      <c r="BB251" s="1"/>
      <c r="BC251" s="5"/>
      <c r="BD251" s="5"/>
      <c r="BE251" s="5"/>
      <c r="BF251" s="5"/>
      <c r="BG251" s="5"/>
      <c r="BH251" s="5"/>
      <c r="BI251" s="5"/>
      <c r="BJ251" s="5"/>
      <c r="BK251" s="5"/>
      <c r="BL251" s="5"/>
      <c r="BM251" s="5"/>
      <c r="BN251" s="5"/>
      <c r="BO251" s="5"/>
      <c r="BP251" s="5"/>
      <c r="BQ251" s="5"/>
      <c r="BR251" s="5"/>
      <c r="BS251" s="5"/>
      <c r="BT251" s="5"/>
      <c r="BU251" s="5"/>
      <c r="BV251" s="5"/>
      <c r="BW251" s="5"/>
      <c r="BX251" s="5"/>
      <c r="BY251" s="5"/>
      <c r="BZ251" s="5"/>
      <c r="CA251" s="5"/>
      <c r="CB251" s="6"/>
      <c r="CC251" s="5"/>
      <c r="CD251" s="5"/>
      <c r="CE251" s="5"/>
      <c r="CF251" s="5"/>
      <c r="CG251" s="5"/>
      <c r="CH251" s="5"/>
      <c r="CI251" s="5"/>
      <c r="CJ251" s="5"/>
      <c r="CK251" s="5"/>
      <c r="CL251" s="5"/>
      <c r="CM251" s="5"/>
      <c r="CN251" s="5"/>
      <c r="CO251" s="5"/>
      <c r="CP251" s="5"/>
      <c r="CQ251" s="5"/>
      <c r="CR251" s="5"/>
      <c r="CS251" s="5"/>
      <c r="CT251" s="5"/>
      <c r="CU251" s="5"/>
      <c r="CV251" s="5"/>
      <c r="CW251" s="5"/>
      <c r="CX251" s="5"/>
      <c r="CY251" s="5"/>
      <c r="CZ251" s="5"/>
      <c r="DA251" s="5"/>
      <c r="DB251" s="5"/>
      <c r="DC251" s="5"/>
      <c r="DD251" s="5"/>
      <c r="DE251" s="5"/>
      <c r="DF251" s="5"/>
      <c r="DG251" s="5"/>
      <c r="DH251" s="5"/>
      <c r="DI251" s="5"/>
      <c r="DJ251" s="5"/>
      <c r="DK251" s="5"/>
      <c r="DL251" s="5"/>
      <c r="DM251" s="5"/>
      <c r="DN251" s="5"/>
      <c r="DO251" s="5"/>
      <c r="DP251" s="5"/>
      <c r="DQ251" s="5"/>
      <c r="DR251" s="5"/>
      <c r="DS251" s="5"/>
      <c r="DT251" s="5"/>
      <c r="DU251" s="903">
        <f>+SUM(DU236:DU250)</f>
        <v>282</v>
      </c>
      <c r="DV251" s="903">
        <f>+SUM(DV236:DV250)</f>
        <v>575</v>
      </c>
      <c r="DW251" s="903">
        <f>+SUM(DW236:DW250)</f>
        <v>246</v>
      </c>
      <c r="DX251" s="903">
        <f t="shared" si="377"/>
        <v>405</v>
      </c>
      <c r="DY251" s="903">
        <f>+SUM(DY236:DY250)</f>
        <v>1508</v>
      </c>
      <c r="DZ251" s="903">
        <f>+SUM(DZ236:DZ250)</f>
        <v>477</v>
      </c>
      <c r="EA251" s="903">
        <f>+SUM(EA236:EA250)</f>
        <v>473</v>
      </c>
      <c r="EB251" s="903">
        <f>+SUM(EB236:EB250)</f>
        <v>542</v>
      </c>
      <c r="EC251" s="903">
        <f t="shared" si="378"/>
        <v>497</v>
      </c>
      <c r="ED251" s="903">
        <f t="shared" ref="ED251:EI251" si="379">+SUM(ED236:ED250)</f>
        <v>1989</v>
      </c>
      <c r="EE251" s="903">
        <f t="shared" si="379"/>
        <v>665</v>
      </c>
      <c r="EF251" s="903">
        <f t="shared" si="379"/>
        <v>-939</v>
      </c>
      <c r="EG251" s="903">
        <f t="shared" si="379"/>
        <v>603</v>
      </c>
      <c r="EH251" s="903">
        <f t="shared" si="379"/>
        <v>468</v>
      </c>
      <c r="EI251" s="903">
        <f t="shared" si="379"/>
        <v>797</v>
      </c>
      <c r="EJ251" s="903">
        <f t="shared" ref="EJ251:EK251" si="380">+SUM(EJ236:EJ250)</f>
        <v>528</v>
      </c>
      <c r="EK251" s="903">
        <f t="shared" si="380"/>
        <v>229</v>
      </c>
      <c r="EL251" s="903">
        <f t="shared" ref="EL251:EO251" si="381">+SUM(EL236:EL250)</f>
        <v>284</v>
      </c>
      <c r="EM251" s="903">
        <f t="shared" si="381"/>
        <v>360</v>
      </c>
      <c r="EN251" s="903">
        <f t="shared" si="381"/>
        <v>1401</v>
      </c>
      <c r="EO251" s="903">
        <f t="shared" si="381"/>
        <v>389</v>
      </c>
      <c r="EP251" s="903">
        <f t="shared" ref="EP251:ET251" si="382">+SUM(EP236:EP250)</f>
        <v>276</v>
      </c>
      <c r="EQ251" s="903">
        <f t="shared" si="382"/>
        <v>383</v>
      </c>
      <c r="ER251" s="903">
        <f t="shared" si="382"/>
        <v>296</v>
      </c>
      <c r="ES251" s="903">
        <f t="shared" si="382"/>
        <v>1344</v>
      </c>
      <c r="ET251" s="903">
        <f t="shared" si="382"/>
        <v>335</v>
      </c>
      <c r="EU251" s="903">
        <f t="shared" ref="EU251:EY251" si="383">+SUM(EU236:EU250)</f>
        <v>374</v>
      </c>
      <c r="EV251" s="903">
        <f t="shared" si="383"/>
        <v>618</v>
      </c>
      <c r="EW251" s="903">
        <f t="shared" si="383"/>
        <v>294</v>
      </c>
      <c r="EX251" s="903">
        <f t="shared" si="383"/>
        <v>1621</v>
      </c>
      <c r="EY251" s="903">
        <f t="shared" si="383"/>
        <v>519</v>
      </c>
      <c r="EZ251" s="903">
        <f t="shared" ref="EZ251" si="384">+SUM(EZ236:EZ250)</f>
        <v>477</v>
      </c>
    </row>
    <row r="252" spans="1:156" x14ac:dyDescent="0.2">
      <c r="A252" s="27"/>
      <c r="B252" s="1"/>
      <c r="C252" s="1"/>
      <c r="D252" s="1"/>
      <c r="E252" s="1"/>
      <c r="F252" s="1"/>
      <c r="G252" s="1"/>
      <c r="H252" s="1"/>
      <c r="I252" s="1"/>
      <c r="J252" s="1"/>
      <c r="K252" s="1"/>
      <c r="L252" s="1"/>
      <c r="M252" s="1"/>
      <c r="N252" s="1"/>
      <c r="O252" s="1"/>
      <c r="P252" s="1"/>
      <c r="Q252" s="1"/>
      <c r="R252" s="1"/>
      <c r="S252" s="1"/>
      <c r="T252" s="1"/>
      <c r="U252" s="1"/>
      <c r="V252" s="1"/>
      <c r="W252" s="1"/>
      <c r="X252" s="1"/>
      <c r="Y252" s="1"/>
      <c r="Z252" s="1"/>
      <c r="AA252" s="1"/>
      <c r="AB252" s="1"/>
      <c r="AC252" s="1"/>
      <c r="AD252" s="1"/>
      <c r="AE252" s="1"/>
      <c r="AF252" s="1"/>
      <c r="AG252" s="1"/>
      <c r="AH252" s="1"/>
      <c r="AI252" s="1"/>
      <c r="AJ252" s="1"/>
      <c r="AK252" s="1"/>
      <c r="AL252" s="1"/>
      <c r="AM252" s="1"/>
      <c r="AN252" s="1"/>
      <c r="AO252" s="1"/>
      <c r="AP252" s="1"/>
      <c r="AQ252" s="1"/>
      <c r="AR252" s="1"/>
      <c r="AS252" s="1"/>
      <c r="AT252" s="1"/>
      <c r="AU252" s="1"/>
      <c r="AV252" s="1"/>
      <c r="AW252" s="1"/>
      <c r="AX252" s="1"/>
      <c r="AY252" s="1"/>
      <c r="AZ252" s="1"/>
      <c r="BA252" s="1"/>
      <c r="BB252" s="1"/>
      <c r="BC252" s="5"/>
      <c r="BD252" s="5"/>
      <c r="BE252" s="5"/>
      <c r="BF252" s="5"/>
      <c r="BG252" s="5"/>
      <c r="BH252" s="5"/>
      <c r="BI252" s="5"/>
      <c r="BJ252" s="5"/>
      <c r="BK252" s="5"/>
      <c r="BL252" s="5"/>
      <c r="BM252" s="5"/>
      <c r="BN252" s="5"/>
      <c r="BO252" s="5"/>
      <c r="BP252" s="5"/>
      <c r="BQ252" s="5"/>
      <c r="BR252" s="5"/>
      <c r="BS252" s="5"/>
      <c r="BT252" s="5"/>
      <c r="BU252" s="5"/>
      <c r="BV252" s="5"/>
      <c r="BW252" s="5"/>
      <c r="BX252" s="5"/>
      <c r="BY252" s="5"/>
      <c r="BZ252" s="5"/>
      <c r="CA252" s="5"/>
      <c r="CB252" s="6"/>
      <c r="CC252" s="5"/>
      <c r="CD252" s="5"/>
      <c r="CE252" s="5"/>
      <c r="CF252" s="5"/>
      <c r="CG252" s="5"/>
      <c r="CH252" s="5"/>
      <c r="CI252" s="5"/>
      <c r="CJ252" s="5"/>
      <c r="CK252" s="5"/>
      <c r="CL252" s="5"/>
      <c r="CM252" s="5"/>
      <c r="CN252" s="5"/>
      <c r="CO252" s="5"/>
      <c r="CP252" s="5"/>
      <c r="CQ252" s="5"/>
      <c r="CR252" s="5"/>
      <c r="CS252" s="5"/>
      <c r="CT252" s="5"/>
      <c r="CU252" s="5"/>
      <c r="CV252" s="5"/>
      <c r="CW252" s="5"/>
      <c r="CX252" s="5"/>
      <c r="CY252" s="5"/>
      <c r="CZ252" s="5"/>
      <c r="DA252" s="5"/>
      <c r="DB252" s="5"/>
      <c r="DC252" s="5"/>
      <c r="DD252" s="5"/>
      <c r="DE252" s="5"/>
      <c r="DF252" s="5"/>
      <c r="DG252" s="5"/>
      <c r="DH252" s="5"/>
      <c r="DI252" s="5"/>
      <c r="DJ252" s="5"/>
      <c r="DK252" s="5"/>
      <c r="DL252" s="5"/>
      <c r="DM252" s="5"/>
      <c r="DN252" s="5"/>
      <c r="DO252" s="5"/>
      <c r="DP252" s="5"/>
      <c r="DQ252" s="5"/>
      <c r="DR252" s="5"/>
      <c r="DS252" s="5"/>
      <c r="DT252" s="5"/>
      <c r="DU252" s="7"/>
      <c r="DV252" s="7"/>
      <c r="DW252" s="7"/>
      <c r="DX252" s="5"/>
      <c r="DY252" s="34"/>
      <c r="DZ252" s="7"/>
      <c r="EA252" s="7"/>
      <c r="EB252" s="7"/>
      <c r="EC252" s="7"/>
      <c r="ED252" s="34"/>
      <c r="EE252" s="7"/>
      <c r="EF252" s="7"/>
      <c r="EG252" s="7"/>
      <c r="EH252" s="7"/>
      <c r="EI252" s="34"/>
      <c r="EJ252" s="7"/>
      <c r="EK252" s="7"/>
      <c r="EL252" s="7"/>
      <c r="EM252" s="7"/>
      <c r="EN252" s="34"/>
      <c r="EO252" s="7"/>
      <c r="EP252" s="7"/>
      <c r="EQ252" s="7"/>
      <c r="ER252" s="16"/>
      <c r="EU252" s="7"/>
      <c r="EV252" s="7"/>
      <c r="EW252" s="16"/>
    </row>
    <row r="253" spans="1:156" x14ac:dyDescent="0.2">
      <c r="A253" s="27" t="s">
        <v>3448</v>
      </c>
      <c r="B253" s="1"/>
      <c r="C253" s="1"/>
      <c r="D253" s="1"/>
      <c r="E253" s="1"/>
      <c r="F253" s="1"/>
      <c r="G253" s="1"/>
      <c r="H253" s="1"/>
      <c r="I253" s="1"/>
      <c r="J253" s="1"/>
      <c r="K253" s="1"/>
      <c r="L253" s="1"/>
      <c r="M253" s="1"/>
      <c r="N253" s="1"/>
      <c r="O253" s="1"/>
      <c r="P253" s="1"/>
      <c r="Q253" s="1"/>
      <c r="R253" s="1"/>
      <c r="S253" s="1"/>
      <c r="T253" s="1"/>
      <c r="U253" s="1"/>
      <c r="V253" s="1"/>
      <c r="W253" s="1"/>
      <c r="X253" s="1"/>
      <c r="Y253" s="1"/>
      <c r="Z253" s="1"/>
      <c r="AA253" s="1"/>
      <c r="AB253" s="1"/>
      <c r="AC253" s="1"/>
      <c r="AD253" s="1"/>
      <c r="AE253" s="1"/>
      <c r="AF253" s="1"/>
      <c r="AG253" s="1"/>
      <c r="AH253" s="1"/>
      <c r="AI253" s="1"/>
      <c r="AJ253" s="1"/>
      <c r="AK253" s="1"/>
      <c r="AL253" s="1"/>
      <c r="AM253" s="1"/>
      <c r="AN253" s="1"/>
      <c r="AO253" s="1"/>
      <c r="AP253" s="1"/>
      <c r="AQ253" s="1"/>
      <c r="AR253" s="1"/>
      <c r="AS253" s="1"/>
      <c r="AT253" s="1"/>
      <c r="AU253" s="1"/>
      <c r="AV253" s="1"/>
      <c r="AW253" s="1"/>
      <c r="AX253" s="1"/>
      <c r="AY253" s="1"/>
      <c r="AZ253" s="1"/>
      <c r="BA253" s="1"/>
      <c r="BB253" s="1"/>
      <c r="BC253" s="5"/>
      <c r="BD253" s="5"/>
      <c r="BE253" s="5"/>
      <c r="BF253" s="5"/>
      <c r="BG253" s="5"/>
      <c r="BH253" s="5"/>
      <c r="BI253" s="5"/>
      <c r="BJ253" s="5"/>
      <c r="BK253" s="5"/>
      <c r="BL253" s="5"/>
      <c r="BM253" s="5"/>
      <c r="BN253" s="5"/>
      <c r="BO253" s="5"/>
      <c r="BP253" s="5"/>
      <c r="BQ253" s="5"/>
      <c r="BR253" s="5"/>
      <c r="BS253" s="5"/>
      <c r="BT253" s="5"/>
      <c r="BU253" s="5"/>
      <c r="BV253" s="5"/>
      <c r="BW253" s="5"/>
      <c r="BX253" s="5"/>
      <c r="BY253" s="5"/>
      <c r="BZ253" s="5"/>
      <c r="CA253" s="5"/>
      <c r="CB253" s="6"/>
      <c r="CC253" s="5"/>
      <c r="CD253" s="5"/>
      <c r="CE253" s="5"/>
      <c r="CF253" s="5"/>
      <c r="CG253" s="5"/>
      <c r="CH253" s="5"/>
      <c r="CI253" s="5"/>
      <c r="CJ253" s="5"/>
      <c r="CK253" s="5"/>
      <c r="CL253" s="5"/>
      <c r="CM253" s="5"/>
      <c r="CN253" s="5"/>
      <c r="CO253" s="5"/>
      <c r="CP253" s="5"/>
      <c r="CQ253" s="5"/>
      <c r="CR253" s="5"/>
      <c r="CS253" s="5"/>
      <c r="CT253" s="5"/>
      <c r="CU253" s="5"/>
      <c r="CV253" s="5"/>
      <c r="CW253" s="5"/>
      <c r="CX253" s="5"/>
      <c r="CY253" s="5"/>
      <c r="CZ253" s="5"/>
      <c r="DA253" s="5"/>
      <c r="DB253" s="5"/>
      <c r="DC253" s="5"/>
      <c r="DD253" s="5"/>
      <c r="DE253" s="5"/>
      <c r="DF253" s="5"/>
      <c r="DG253" s="5"/>
      <c r="DH253" s="5"/>
      <c r="DI253" s="5"/>
      <c r="DJ253" s="5"/>
      <c r="DK253" s="5"/>
      <c r="DL253" s="5"/>
      <c r="DM253" s="5"/>
      <c r="DN253" s="5"/>
      <c r="DO253" s="5"/>
      <c r="DP253" s="5"/>
      <c r="DQ253" s="5"/>
      <c r="DR253" s="5"/>
      <c r="DS253" s="5"/>
      <c r="DT253" s="5"/>
      <c r="DU253" s="15">
        <f>-DU78</f>
        <v>-305</v>
      </c>
      <c r="DV253" s="15">
        <f>-DV78</f>
        <v>-275</v>
      </c>
      <c r="DW253" s="15">
        <f>-DW78</f>
        <v>-318</v>
      </c>
      <c r="DX253" s="9">
        <f t="shared" si="377"/>
        <v>-328</v>
      </c>
      <c r="DY253" s="28">
        <f>-DY78</f>
        <v>-1226</v>
      </c>
      <c r="DZ253" s="15">
        <f>-DZ78</f>
        <v>-286</v>
      </c>
      <c r="EA253" s="15">
        <f>-EA78</f>
        <v>-225</v>
      </c>
      <c r="EB253" s="15">
        <f>-EB78</f>
        <v>-314</v>
      </c>
      <c r="EC253" s="9">
        <f>+ED253-SUM(DZ253:EB253)</f>
        <v>-356</v>
      </c>
      <c r="ED253" s="28">
        <f>-ED78</f>
        <v>-1181</v>
      </c>
      <c r="EE253" s="15">
        <f>-EE78</f>
        <v>-384</v>
      </c>
      <c r="EF253" s="15">
        <f>-EF78</f>
        <v>-385</v>
      </c>
      <c r="EG253" s="15">
        <f>-EG78</f>
        <v>-377</v>
      </c>
      <c r="EH253" s="15">
        <f>-EH78</f>
        <v>-559</v>
      </c>
      <c r="EI253" s="28">
        <f t="shared" ref="EI253:EI255" si="385">+SUM(EE253:EH253)</f>
        <v>-1705</v>
      </c>
      <c r="EJ253" s="15">
        <f>-EJ78</f>
        <v>-447</v>
      </c>
      <c r="EK253" s="15">
        <f>-EK78</f>
        <v>-641</v>
      </c>
      <c r="EL253" s="15">
        <f>-EL78</f>
        <v>-772</v>
      </c>
      <c r="EM253" s="15">
        <f>-EM78</f>
        <v>-878</v>
      </c>
      <c r="EN253" s="28">
        <f t="shared" ref="EN253:EN255" si="386">+SUM(EJ253:EM253)</f>
        <v>-2738</v>
      </c>
      <c r="EO253" s="15">
        <f>-EO78</f>
        <v>-1154</v>
      </c>
      <c r="EP253" s="15">
        <f>-EP78</f>
        <v>-1057</v>
      </c>
      <c r="EQ253" s="15">
        <f>-EQ78</f>
        <v>-671</v>
      </c>
      <c r="ER253" s="15">
        <f>-ER78</f>
        <v>-329</v>
      </c>
      <c r="ES253" s="28">
        <f t="shared" ref="ES253:ES255" si="387">+SUM(EO253:ER253)</f>
        <v>-3211</v>
      </c>
      <c r="ET253" s="15">
        <f>-ET78</f>
        <v>-666</v>
      </c>
      <c r="EU253" s="15">
        <f>-EU78</f>
        <v>-626</v>
      </c>
      <c r="EV253" s="15">
        <f>-EV78</f>
        <v>-699</v>
      </c>
      <c r="EW253" s="15">
        <f>-EW78</f>
        <v>-792</v>
      </c>
      <c r="EX253" s="28">
        <f t="shared" ref="EX253:EX255" si="388">+SUM(ET253:EW253)</f>
        <v>-2783</v>
      </c>
      <c r="EY253" s="15">
        <f>-EY78</f>
        <v>-757</v>
      </c>
      <c r="EZ253" s="15">
        <f>-EZ78</f>
        <v>-845</v>
      </c>
    </row>
    <row r="254" spans="1:156" x14ac:dyDescent="0.2">
      <c r="A254" s="27" t="s">
        <v>85</v>
      </c>
      <c r="B254" s="1"/>
      <c r="C254" s="1"/>
      <c r="D254" s="1"/>
      <c r="E254" s="1"/>
      <c r="F254" s="1"/>
      <c r="G254" s="1"/>
      <c r="H254" s="1"/>
      <c r="I254" s="1"/>
      <c r="J254" s="1"/>
      <c r="K254" s="1"/>
      <c r="L254" s="1"/>
      <c r="M254" s="1"/>
      <c r="N254" s="1"/>
      <c r="O254" s="1"/>
      <c r="P254" s="1"/>
      <c r="Q254" s="1"/>
      <c r="R254" s="1"/>
      <c r="S254" s="1"/>
      <c r="T254" s="1"/>
      <c r="U254" s="1"/>
      <c r="V254" s="1"/>
      <c r="W254" s="1"/>
      <c r="X254" s="1"/>
      <c r="Y254" s="1"/>
      <c r="Z254" s="1"/>
      <c r="AA254" s="1"/>
      <c r="AB254" s="1"/>
      <c r="AC254" s="1"/>
      <c r="AD254" s="1"/>
      <c r="AE254" s="1"/>
      <c r="AF254" s="1"/>
      <c r="AG254" s="1"/>
      <c r="AH254" s="1"/>
      <c r="AI254" s="1"/>
      <c r="AJ254" s="1"/>
      <c r="AK254" s="1"/>
      <c r="AL254" s="1"/>
      <c r="AM254" s="1"/>
      <c r="AN254" s="1"/>
      <c r="AO254" s="1"/>
      <c r="AP254" s="1"/>
      <c r="AQ254" s="1"/>
      <c r="AR254" s="1"/>
      <c r="AS254" s="1"/>
      <c r="AT254" s="1"/>
      <c r="AU254" s="1"/>
      <c r="AV254" s="1"/>
      <c r="AW254" s="1"/>
      <c r="AX254" s="1"/>
      <c r="AY254" s="1"/>
      <c r="AZ254" s="1"/>
      <c r="BA254" s="1"/>
      <c r="BB254" s="1"/>
      <c r="BC254" s="5"/>
      <c r="BD254" s="5"/>
      <c r="BE254" s="5"/>
      <c r="BF254" s="5"/>
      <c r="BG254" s="5"/>
      <c r="BH254" s="5"/>
      <c r="BI254" s="5"/>
      <c r="BJ254" s="5"/>
      <c r="BK254" s="5"/>
      <c r="BL254" s="5"/>
      <c r="BM254" s="5"/>
      <c r="BN254" s="5"/>
      <c r="BO254" s="5"/>
      <c r="BP254" s="5"/>
      <c r="BQ254" s="5"/>
      <c r="BR254" s="5"/>
      <c r="BS254" s="5"/>
      <c r="BT254" s="5"/>
      <c r="BU254" s="5"/>
      <c r="BV254" s="5"/>
      <c r="BW254" s="5"/>
      <c r="BX254" s="5"/>
      <c r="BY254" s="5"/>
      <c r="BZ254" s="5"/>
      <c r="CA254" s="5"/>
      <c r="CB254" s="6"/>
      <c r="CC254" s="5"/>
      <c r="CD254" s="5"/>
      <c r="CE254" s="5"/>
      <c r="CF254" s="5"/>
      <c r="CG254" s="5"/>
      <c r="CH254" s="5"/>
      <c r="CI254" s="5"/>
      <c r="CJ254" s="5"/>
      <c r="CK254" s="5"/>
      <c r="CL254" s="5"/>
      <c r="CM254" s="5"/>
      <c r="CN254" s="5"/>
      <c r="CO254" s="5"/>
      <c r="CP254" s="5"/>
      <c r="CQ254" s="5"/>
      <c r="CR254" s="5"/>
      <c r="CS254" s="5"/>
      <c r="CT254" s="5"/>
      <c r="CU254" s="5"/>
      <c r="CV254" s="5"/>
      <c r="CW254" s="5"/>
      <c r="CX254" s="5"/>
      <c r="CY254" s="5"/>
      <c r="CZ254" s="5"/>
      <c r="DA254" s="5"/>
      <c r="DB254" s="5"/>
      <c r="DC254" s="5"/>
      <c r="DD254" s="5"/>
      <c r="DE254" s="5"/>
      <c r="DF254" s="5"/>
      <c r="DG254" s="5"/>
      <c r="DH254" s="5"/>
      <c r="DI254" s="5"/>
      <c r="DJ254" s="5"/>
      <c r="DK254" s="5"/>
      <c r="DL254" s="5"/>
      <c r="DM254" s="5"/>
      <c r="DN254" s="5"/>
      <c r="DO254" s="5"/>
      <c r="DP254" s="5"/>
      <c r="DQ254" s="5"/>
      <c r="DR254" s="5"/>
      <c r="DS254" s="5"/>
      <c r="DT254" s="5"/>
      <c r="DU254" s="7">
        <v>74</v>
      </c>
      <c r="DV254" s="7">
        <v>0</v>
      </c>
      <c r="DW254" s="7">
        <v>2</v>
      </c>
      <c r="DX254" s="9">
        <f t="shared" si="377"/>
        <v>12</v>
      </c>
      <c r="DY254" s="34">
        <v>88</v>
      </c>
      <c r="DZ254" s="7">
        <v>2</v>
      </c>
      <c r="EA254" s="7">
        <f>1131+5-DZ254</f>
        <v>1134</v>
      </c>
      <c r="EB254" s="7">
        <f>1131-SUM(DZ254:EA254)</f>
        <v>-5</v>
      </c>
      <c r="EC254" s="9">
        <f>+ED254-SUM(DZ254:EB254)</f>
        <v>27</v>
      </c>
      <c r="ED254" s="34">
        <f>1131+27</f>
        <v>1158</v>
      </c>
      <c r="EE254" s="7">
        <v>2</v>
      </c>
      <c r="EF254" s="7">
        <v>0</v>
      </c>
      <c r="EG254" s="7">
        <v>0</v>
      </c>
      <c r="EH254" s="7">
        <v>7</v>
      </c>
      <c r="EI254" s="1316">
        <f t="shared" si="385"/>
        <v>9</v>
      </c>
      <c r="EJ254" s="7">
        <v>0</v>
      </c>
      <c r="EK254" s="7">
        <v>0</v>
      </c>
      <c r="EL254" s="7">
        <v>3</v>
      </c>
      <c r="EM254" s="7">
        <v>9</v>
      </c>
      <c r="EN254" s="1316">
        <f t="shared" si="386"/>
        <v>12</v>
      </c>
      <c r="EO254" s="7">
        <v>0</v>
      </c>
      <c r="EP254" s="7">
        <v>0</v>
      </c>
      <c r="EQ254" s="7">
        <v>18</v>
      </c>
      <c r="ER254" s="7">
        <v>18</v>
      </c>
      <c r="ES254" s="1316">
        <f t="shared" si="387"/>
        <v>36</v>
      </c>
      <c r="ET254" s="7">
        <v>0</v>
      </c>
      <c r="EU254" s="7">
        <v>4</v>
      </c>
      <c r="EV254" s="7">
        <v>8</v>
      </c>
      <c r="EW254" s="7">
        <v>8</v>
      </c>
      <c r="EX254" s="1316">
        <f t="shared" si="388"/>
        <v>20</v>
      </c>
      <c r="EY254" s="7">
        <v>1</v>
      </c>
      <c r="EZ254" s="7">
        <f>2+2</f>
        <v>4</v>
      </c>
    </row>
    <row r="255" spans="1:156" x14ac:dyDescent="0.2">
      <c r="A255" s="27" t="s">
        <v>34</v>
      </c>
      <c r="B255" s="1"/>
      <c r="C255" s="1"/>
      <c r="D255" s="1"/>
      <c r="E255" s="1"/>
      <c r="F255" s="1"/>
      <c r="G255" s="1"/>
      <c r="H255" s="1"/>
      <c r="I255" s="1"/>
      <c r="J255" s="1"/>
      <c r="K255" s="1"/>
      <c r="L255" s="1"/>
      <c r="M255" s="1"/>
      <c r="N255" s="1"/>
      <c r="O255" s="1"/>
      <c r="P255" s="1"/>
      <c r="Q255" s="1"/>
      <c r="R255" s="1"/>
      <c r="S255" s="1"/>
      <c r="T255" s="1"/>
      <c r="U255" s="1"/>
      <c r="V255" s="1"/>
      <c r="W255" s="1"/>
      <c r="X255" s="1"/>
      <c r="Y255" s="1"/>
      <c r="Z255" s="1"/>
      <c r="AA255" s="1"/>
      <c r="AB255" s="1"/>
      <c r="AC255" s="1"/>
      <c r="AD255" s="1"/>
      <c r="AE255" s="1"/>
      <c r="AF255" s="1"/>
      <c r="AG255" s="1"/>
      <c r="AH255" s="1"/>
      <c r="AI255" s="1"/>
      <c r="AJ255" s="1"/>
      <c r="AK255" s="1"/>
      <c r="AL255" s="1"/>
      <c r="AM255" s="1"/>
      <c r="AN255" s="1"/>
      <c r="AO255" s="1"/>
      <c r="AP255" s="1"/>
      <c r="AQ255" s="1"/>
      <c r="AR255" s="1"/>
      <c r="AS255" s="1"/>
      <c r="AT255" s="1"/>
      <c r="AU255" s="1"/>
      <c r="AV255" s="1"/>
      <c r="AW255" s="1"/>
      <c r="AX255" s="1"/>
      <c r="AY255" s="1"/>
      <c r="AZ255" s="1"/>
      <c r="BA255" s="1"/>
      <c r="BB255" s="1"/>
      <c r="BC255" s="5"/>
      <c r="BD255" s="5"/>
      <c r="BE255" s="5"/>
      <c r="BF255" s="5"/>
      <c r="BG255" s="5"/>
      <c r="BH255" s="5"/>
      <c r="BI255" s="5"/>
      <c r="BJ255" s="5"/>
      <c r="BK255" s="5"/>
      <c r="BL255" s="5"/>
      <c r="BM255" s="5"/>
      <c r="BN255" s="5"/>
      <c r="BO255" s="5"/>
      <c r="BP255" s="5"/>
      <c r="BQ255" s="5"/>
      <c r="BR255" s="5"/>
      <c r="BS255" s="5"/>
      <c r="BT255" s="5"/>
      <c r="BU255" s="5"/>
      <c r="BV255" s="5"/>
      <c r="BW255" s="5"/>
      <c r="BX255" s="5"/>
      <c r="BY255" s="5"/>
      <c r="BZ255" s="5"/>
      <c r="CA255" s="5"/>
      <c r="CB255" s="6"/>
      <c r="CC255" s="5"/>
      <c r="CD255" s="5"/>
      <c r="CE255" s="5"/>
      <c r="CF255" s="5"/>
      <c r="CG255" s="5"/>
      <c r="CH255" s="5"/>
      <c r="CI255" s="5"/>
      <c r="CJ255" s="5"/>
      <c r="CK255" s="5"/>
      <c r="CL255" s="5"/>
      <c r="CM255" s="5"/>
      <c r="CN255" s="5"/>
      <c r="CO255" s="5"/>
      <c r="CP255" s="5"/>
      <c r="CQ255" s="5"/>
      <c r="CR255" s="5"/>
      <c r="CS255" s="5"/>
      <c r="CT255" s="5"/>
      <c r="CU255" s="5"/>
      <c r="CV255" s="5"/>
      <c r="CW255" s="5"/>
      <c r="CX255" s="5"/>
      <c r="CY255" s="5"/>
      <c r="CZ255" s="5"/>
      <c r="DA255" s="5"/>
      <c r="DB255" s="5"/>
      <c r="DC255" s="5"/>
      <c r="DD255" s="5"/>
      <c r="DE255" s="5"/>
      <c r="DF255" s="5"/>
      <c r="DG255" s="5"/>
      <c r="DH255" s="5"/>
      <c r="DI255" s="5"/>
      <c r="DJ255" s="5"/>
      <c r="DK255" s="5"/>
      <c r="DL255" s="5"/>
      <c r="DM255" s="5"/>
      <c r="DN255" s="5"/>
      <c r="DO255" s="5"/>
      <c r="DP255" s="5"/>
      <c r="DQ255" s="5"/>
      <c r="DR255" s="5"/>
      <c r="DS255" s="5"/>
      <c r="DT255" s="5"/>
      <c r="DU255" s="7">
        <v>0</v>
      </c>
      <c r="DV255" s="7">
        <v>1</v>
      </c>
      <c r="DW255" s="7">
        <v>1</v>
      </c>
      <c r="DX255" s="9">
        <f t="shared" si="377"/>
        <v>2</v>
      </c>
      <c r="DY255" s="34">
        <v>4</v>
      </c>
      <c r="DZ255" s="7">
        <v>2</v>
      </c>
      <c r="EA255" s="7">
        <f>3-DZ255</f>
        <v>1</v>
      </c>
      <c r="EB255" s="7">
        <f>9-SUM(DZ255:EA255)</f>
        <v>6</v>
      </c>
      <c r="EC255" s="9">
        <f>+ED255-SUM(DZ255:EB255)</f>
        <v>-5</v>
      </c>
      <c r="ED255" s="34">
        <v>4</v>
      </c>
      <c r="EE255" s="7">
        <v>2</v>
      </c>
      <c r="EF255" s="7">
        <f>7-1</f>
        <v>6</v>
      </c>
      <c r="EG255" s="7">
        <v>1</v>
      </c>
      <c r="EH255" s="7">
        <v>4</v>
      </c>
      <c r="EI255" s="1316">
        <f t="shared" si="385"/>
        <v>13</v>
      </c>
      <c r="EJ255" s="7">
        <f>-900+2</f>
        <v>-898</v>
      </c>
      <c r="EK255" s="7">
        <f>1-1700+300</f>
        <v>-1399</v>
      </c>
      <c r="EL255" s="7">
        <f>-625+600+1</f>
        <v>-24</v>
      </c>
      <c r="EM255" s="7">
        <f>4+1700-1125</f>
        <v>579</v>
      </c>
      <c r="EN255" s="1316">
        <f t="shared" si="386"/>
        <v>-1742</v>
      </c>
      <c r="EO255" s="7">
        <f>-225+1075</f>
        <v>850</v>
      </c>
      <c r="EP255" s="7">
        <f>675-350+4</f>
        <v>329</v>
      </c>
      <c r="EQ255" s="7">
        <f>-1850+2325-63+1-EP255-EO255</f>
        <v>-766</v>
      </c>
      <c r="ER255" s="7">
        <f>625-425+1+5</f>
        <v>206</v>
      </c>
      <c r="ES255" s="1316">
        <f t="shared" si="387"/>
        <v>619</v>
      </c>
      <c r="ET255" s="7">
        <v>852</v>
      </c>
      <c r="EU255" s="7">
        <f>225+4</f>
        <v>229</v>
      </c>
      <c r="EV255" s="7">
        <v>0</v>
      </c>
      <c r="EW255" s="7">
        <v>1</v>
      </c>
      <c r="EX255" s="1316">
        <f t="shared" si="388"/>
        <v>1082</v>
      </c>
      <c r="EY255" s="7">
        <v>0</v>
      </c>
      <c r="EZ255" s="7">
        <v>0</v>
      </c>
    </row>
    <row r="256" spans="1:156" x14ac:dyDescent="0.2">
      <c r="A256" s="35" t="s">
        <v>86</v>
      </c>
      <c r="B256" s="1"/>
      <c r="C256" s="1"/>
      <c r="D256" s="1"/>
      <c r="E256" s="1"/>
      <c r="F256" s="1"/>
      <c r="G256" s="1"/>
      <c r="H256" s="1"/>
      <c r="I256" s="1"/>
      <c r="J256" s="1"/>
      <c r="K256" s="1"/>
      <c r="L256" s="1"/>
      <c r="M256" s="1"/>
      <c r="N256" s="1"/>
      <c r="O256" s="1"/>
      <c r="P256" s="1"/>
      <c r="Q256" s="1"/>
      <c r="R256" s="1"/>
      <c r="S256" s="1"/>
      <c r="T256" s="1"/>
      <c r="U256" s="1"/>
      <c r="V256" s="1"/>
      <c r="W256" s="1"/>
      <c r="X256" s="1"/>
      <c r="Y256" s="1"/>
      <c r="Z256" s="1"/>
      <c r="AA256" s="1"/>
      <c r="AB256" s="1"/>
      <c r="AC256" s="1"/>
      <c r="AD256" s="1"/>
      <c r="AE256" s="1"/>
      <c r="AF256" s="1"/>
      <c r="AG256" s="1"/>
      <c r="AH256" s="1"/>
      <c r="AI256" s="1"/>
      <c r="AJ256" s="1"/>
      <c r="AK256" s="1"/>
      <c r="AL256" s="1"/>
      <c r="AM256" s="1"/>
      <c r="AN256" s="1"/>
      <c r="AO256" s="1"/>
      <c r="AP256" s="1"/>
      <c r="AQ256" s="1"/>
      <c r="AR256" s="1"/>
      <c r="AS256" s="1"/>
      <c r="AT256" s="1"/>
      <c r="AU256" s="1"/>
      <c r="AV256" s="1"/>
      <c r="AW256" s="1"/>
      <c r="AX256" s="1"/>
      <c r="AY256" s="1"/>
      <c r="AZ256" s="1"/>
      <c r="BA256" s="1"/>
      <c r="BB256" s="1"/>
      <c r="BC256" s="5"/>
      <c r="BD256" s="5"/>
      <c r="BE256" s="5"/>
      <c r="BF256" s="5"/>
      <c r="BG256" s="5"/>
      <c r="BH256" s="5"/>
      <c r="BI256" s="5"/>
      <c r="BJ256" s="5"/>
      <c r="BK256" s="5"/>
      <c r="BL256" s="5"/>
      <c r="BM256" s="5"/>
      <c r="BN256" s="5"/>
      <c r="BO256" s="5"/>
      <c r="BP256" s="5"/>
      <c r="BQ256" s="5"/>
      <c r="BR256" s="5"/>
      <c r="BS256" s="5"/>
      <c r="BT256" s="5"/>
      <c r="BU256" s="5"/>
      <c r="BV256" s="5"/>
      <c r="BW256" s="5"/>
      <c r="BX256" s="5"/>
      <c r="BY256" s="5"/>
      <c r="BZ256" s="5"/>
      <c r="CA256" s="5"/>
      <c r="CB256" s="6"/>
      <c r="CC256" s="5"/>
      <c r="CD256" s="5"/>
      <c r="CE256" s="5"/>
      <c r="CF256" s="5"/>
      <c r="CG256" s="5"/>
      <c r="CH256" s="5"/>
      <c r="CI256" s="5"/>
      <c r="CJ256" s="5"/>
      <c r="CK256" s="5"/>
      <c r="CL256" s="5"/>
      <c r="CM256" s="5"/>
      <c r="CN256" s="5"/>
      <c r="CO256" s="5"/>
      <c r="CP256" s="5"/>
      <c r="CQ256" s="5"/>
      <c r="CR256" s="5"/>
      <c r="CS256" s="5"/>
      <c r="CT256" s="5"/>
      <c r="CU256" s="5"/>
      <c r="CV256" s="5"/>
      <c r="CW256" s="5"/>
      <c r="CX256" s="5"/>
      <c r="CY256" s="5"/>
      <c r="CZ256" s="5"/>
      <c r="DA256" s="5"/>
      <c r="DB256" s="5"/>
      <c r="DC256" s="5"/>
      <c r="DD256" s="5"/>
      <c r="DE256" s="5"/>
      <c r="DF256" s="5"/>
      <c r="DG256" s="5"/>
      <c r="DH256" s="5"/>
      <c r="DI256" s="5"/>
      <c r="DJ256" s="5"/>
      <c r="DK256" s="5"/>
      <c r="DL256" s="5"/>
      <c r="DM256" s="5"/>
      <c r="DN256" s="5"/>
      <c r="DO256" s="5"/>
      <c r="DP256" s="5"/>
      <c r="DQ256" s="5"/>
      <c r="DR256" s="5"/>
      <c r="DS256" s="5"/>
      <c r="DT256" s="5"/>
      <c r="DU256" s="903">
        <f>+SUM(DU253:DU255)</f>
        <v>-231</v>
      </c>
      <c r="DV256" s="903">
        <f>+SUM(DV253:DV255)</f>
        <v>-274</v>
      </c>
      <c r="DW256" s="903">
        <f>+SUM(DW253:DW255)</f>
        <v>-315</v>
      </c>
      <c r="DX256" s="903">
        <f t="shared" si="377"/>
        <v>-314</v>
      </c>
      <c r="DY256" s="903">
        <f>+SUM(DY253:DY255)</f>
        <v>-1134</v>
      </c>
      <c r="DZ256" s="903">
        <f>+SUM(DZ253:DZ255)</f>
        <v>-282</v>
      </c>
      <c r="EA256" s="903">
        <f>+SUM(EA253:EA255)</f>
        <v>910</v>
      </c>
      <c r="EB256" s="903">
        <f>+SUM(EB253:EB255)</f>
        <v>-313</v>
      </c>
      <c r="EC256" s="903">
        <f>+ED256-SUM(DZ256:EB256)</f>
        <v>-334</v>
      </c>
      <c r="ED256" s="903">
        <f t="shared" ref="ED256:EI256" si="389">+SUM(ED253:ED255)</f>
        <v>-19</v>
      </c>
      <c r="EE256" s="903">
        <f t="shared" si="389"/>
        <v>-380</v>
      </c>
      <c r="EF256" s="903">
        <f t="shared" si="389"/>
        <v>-379</v>
      </c>
      <c r="EG256" s="903">
        <f t="shared" si="389"/>
        <v>-376</v>
      </c>
      <c r="EH256" s="903">
        <f t="shared" si="389"/>
        <v>-548</v>
      </c>
      <c r="EI256" s="903">
        <f t="shared" si="389"/>
        <v>-1683</v>
      </c>
      <c r="EJ256" s="903">
        <f t="shared" ref="EJ256" si="390">+SUM(EJ253:EJ255)</f>
        <v>-1345</v>
      </c>
      <c r="EK256" s="903">
        <f t="shared" ref="EK256:EL256" si="391">+SUM(EK253:EK255)</f>
        <v>-2040</v>
      </c>
      <c r="EL256" s="903">
        <f t="shared" si="391"/>
        <v>-793</v>
      </c>
      <c r="EM256" s="903">
        <f t="shared" ref="EM256" si="392">+SUM(EM253:EM255)</f>
        <v>-290</v>
      </c>
      <c r="EN256" s="903">
        <f t="shared" ref="EN256:EO256" si="393">+SUM(EN253:EN255)</f>
        <v>-4468</v>
      </c>
      <c r="EO256" s="903">
        <f t="shared" si="393"/>
        <v>-304</v>
      </c>
      <c r="EP256" s="903">
        <f t="shared" ref="EP256:EQ256" si="394">+SUM(EP253:EP255)</f>
        <v>-728</v>
      </c>
      <c r="EQ256" s="903">
        <f t="shared" si="394"/>
        <v>-1419</v>
      </c>
      <c r="ER256" s="903">
        <f t="shared" ref="ER256:ES256" si="395">+SUM(ER253:ER255)</f>
        <v>-105</v>
      </c>
      <c r="ES256" s="903">
        <f t="shared" si="395"/>
        <v>-2556</v>
      </c>
      <c r="ET256" s="903">
        <f t="shared" ref="ET256:EX256" si="396">+SUM(ET253:ET255)</f>
        <v>186</v>
      </c>
      <c r="EU256" s="903">
        <f t="shared" si="396"/>
        <v>-393</v>
      </c>
      <c r="EV256" s="903">
        <f t="shared" si="396"/>
        <v>-691</v>
      </c>
      <c r="EW256" s="903">
        <f t="shared" si="396"/>
        <v>-783</v>
      </c>
      <c r="EX256" s="903">
        <f t="shared" si="396"/>
        <v>-1681</v>
      </c>
      <c r="EY256" s="903">
        <f t="shared" ref="EY256:EZ256" si="397">+SUM(EY253:EY255)</f>
        <v>-756</v>
      </c>
      <c r="EZ256" s="903">
        <f t="shared" si="397"/>
        <v>-841</v>
      </c>
    </row>
    <row r="257" spans="1:156" x14ac:dyDescent="0.2">
      <c r="A257" s="27"/>
      <c r="B257" s="1"/>
      <c r="C257" s="1"/>
      <c r="D257" s="1"/>
      <c r="E257" s="1"/>
      <c r="F257" s="1"/>
      <c r="G257" s="1"/>
      <c r="H257" s="1"/>
      <c r="I257" s="1"/>
      <c r="J257" s="1"/>
      <c r="K257" s="1"/>
      <c r="L257" s="1"/>
      <c r="M257" s="1"/>
      <c r="N257" s="1"/>
      <c r="O257" s="1"/>
      <c r="P257" s="1"/>
      <c r="Q257" s="1"/>
      <c r="R257" s="1"/>
      <c r="S257" s="1"/>
      <c r="T257" s="1"/>
      <c r="U257" s="1"/>
      <c r="V257" s="1"/>
      <c r="W257" s="1"/>
      <c r="X257" s="1"/>
      <c r="Y257" s="1"/>
      <c r="Z257" s="1"/>
      <c r="AA257" s="1"/>
      <c r="AB257" s="1"/>
      <c r="AC257" s="1"/>
      <c r="AD257" s="1"/>
      <c r="AE257" s="1"/>
      <c r="AF257" s="1"/>
      <c r="AG257" s="1"/>
      <c r="AH257" s="1"/>
      <c r="AI257" s="1"/>
      <c r="AJ257" s="1"/>
      <c r="AK257" s="1"/>
      <c r="AL257" s="1"/>
      <c r="AM257" s="1"/>
      <c r="AN257" s="1"/>
      <c r="AO257" s="1"/>
      <c r="AP257" s="1"/>
      <c r="AQ257" s="1"/>
      <c r="AR257" s="1"/>
      <c r="AS257" s="1"/>
      <c r="AT257" s="1"/>
      <c r="AU257" s="1"/>
      <c r="AV257" s="1"/>
      <c r="AW257" s="1"/>
      <c r="AX257" s="1"/>
      <c r="AY257" s="1"/>
      <c r="AZ257" s="1"/>
      <c r="BA257" s="1"/>
      <c r="BB257" s="1"/>
      <c r="BC257" s="5"/>
      <c r="BD257" s="5"/>
      <c r="BE257" s="5"/>
      <c r="BF257" s="5"/>
      <c r="BG257" s="5"/>
      <c r="BH257" s="5"/>
      <c r="BI257" s="5"/>
      <c r="BJ257" s="5"/>
      <c r="BK257" s="5"/>
      <c r="BL257" s="5"/>
      <c r="BM257" s="5"/>
      <c r="BN257" s="5"/>
      <c r="BO257" s="5"/>
      <c r="BP257" s="5"/>
      <c r="BQ257" s="5"/>
      <c r="BR257" s="5"/>
      <c r="BS257" s="5"/>
      <c r="BT257" s="5"/>
      <c r="BU257" s="5"/>
      <c r="BV257" s="5"/>
      <c r="BW257" s="5"/>
      <c r="BX257" s="5"/>
      <c r="BY257" s="5"/>
      <c r="BZ257" s="5"/>
      <c r="CA257" s="5"/>
      <c r="CB257" s="6"/>
      <c r="CC257" s="5"/>
      <c r="CD257" s="5"/>
      <c r="CE257" s="5"/>
      <c r="CF257" s="5"/>
      <c r="CG257" s="5"/>
      <c r="CH257" s="5"/>
      <c r="CI257" s="5"/>
      <c r="CJ257" s="5"/>
      <c r="CK257" s="5"/>
      <c r="CL257" s="5"/>
      <c r="CM257" s="5"/>
      <c r="CN257" s="5"/>
      <c r="CO257" s="5"/>
      <c r="CP257" s="5"/>
      <c r="CQ257" s="5"/>
      <c r="CR257" s="5"/>
      <c r="CS257" s="5"/>
      <c r="CT257" s="5"/>
      <c r="CU257" s="5"/>
      <c r="CV257" s="5"/>
      <c r="CW257" s="5"/>
      <c r="CX257" s="5"/>
      <c r="CY257" s="5"/>
      <c r="CZ257" s="5"/>
      <c r="DA257" s="5"/>
      <c r="DB257" s="5"/>
      <c r="DC257" s="5"/>
      <c r="DD257" s="5"/>
      <c r="DE257" s="5"/>
      <c r="DF257" s="5"/>
      <c r="DG257" s="5"/>
      <c r="DH257" s="5"/>
      <c r="DI257" s="5"/>
      <c r="DJ257" s="5"/>
      <c r="DK257" s="5"/>
      <c r="DL257" s="5"/>
      <c r="DM257" s="5"/>
      <c r="DN257" s="5"/>
      <c r="DO257" s="5"/>
      <c r="DP257" s="5"/>
      <c r="DQ257" s="5"/>
      <c r="DR257" s="5"/>
      <c r="DS257" s="5"/>
      <c r="DT257" s="5"/>
      <c r="DU257" s="7"/>
      <c r="DV257" s="7"/>
      <c r="DW257" s="7"/>
      <c r="DX257" s="5"/>
      <c r="DY257" s="34"/>
      <c r="DZ257" s="7"/>
      <c r="EA257" s="7"/>
      <c r="EB257" s="7"/>
      <c r="EC257" s="7"/>
      <c r="ED257" s="34"/>
      <c r="EE257" s="7"/>
      <c r="EF257" s="7"/>
      <c r="EG257" s="7"/>
      <c r="EH257" s="7"/>
      <c r="EI257" s="34"/>
      <c r="EJ257" s="7"/>
      <c r="EK257" s="7"/>
      <c r="EL257" s="7"/>
      <c r="EM257" s="7"/>
      <c r="EN257" s="34"/>
      <c r="EO257" s="7"/>
      <c r="EP257" s="7"/>
      <c r="EQ257" s="7"/>
      <c r="EU257" s="7"/>
      <c r="EV257" s="7"/>
    </row>
    <row r="258" spans="1:156" x14ac:dyDescent="0.2">
      <c r="A258" s="27" t="s">
        <v>87</v>
      </c>
      <c r="B258" s="1"/>
      <c r="C258" s="1"/>
      <c r="D258" s="1"/>
      <c r="E258" s="1"/>
      <c r="F258" s="1"/>
      <c r="G258" s="1"/>
      <c r="H258" s="1"/>
      <c r="I258" s="1"/>
      <c r="J258" s="1"/>
      <c r="K258" s="1"/>
      <c r="L258" s="1"/>
      <c r="M258" s="1"/>
      <c r="N258" s="1"/>
      <c r="O258" s="1"/>
      <c r="P258" s="1"/>
      <c r="Q258" s="1"/>
      <c r="R258" s="1"/>
      <c r="S258" s="1"/>
      <c r="T258" s="1"/>
      <c r="U258" s="1"/>
      <c r="V258" s="1"/>
      <c r="W258" s="1"/>
      <c r="X258" s="1"/>
      <c r="Y258" s="1"/>
      <c r="Z258" s="1"/>
      <c r="AA258" s="1"/>
      <c r="AB258" s="1"/>
      <c r="AC258" s="1"/>
      <c r="AD258" s="1"/>
      <c r="AE258" s="1"/>
      <c r="AF258" s="1"/>
      <c r="AG258" s="1"/>
      <c r="AH258" s="1"/>
      <c r="AI258" s="1"/>
      <c r="AJ258" s="1"/>
      <c r="AK258" s="1"/>
      <c r="AL258" s="1"/>
      <c r="AM258" s="1"/>
      <c r="AN258" s="1"/>
      <c r="AO258" s="1"/>
      <c r="AP258" s="1"/>
      <c r="AQ258" s="1"/>
      <c r="AR258" s="1"/>
      <c r="AS258" s="1"/>
      <c r="AT258" s="1"/>
      <c r="AU258" s="1"/>
      <c r="AV258" s="1"/>
      <c r="AW258" s="1"/>
      <c r="AX258" s="1"/>
      <c r="AY258" s="1"/>
      <c r="AZ258" s="1"/>
      <c r="BA258" s="1"/>
      <c r="BB258" s="1"/>
      <c r="BC258" s="5"/>
      <c r="BD258" s="5"/>
      <c r="BE258" s="5"/>
      <c r="BF258" s="5"/>
      <c r="BG258" s="5"/>
      <c r="BH258" s="5"/>
      <c r="BI258" s="5"/>
      <c r="BJ258" s="5"/>
      <c r="BK258" s="5"/>
      <c r="BL258" s="5"/>
      <c r="BM258" s="5"/>
      <c r="BN258" s="5"/>
      <c r="BO258" s="5"/>
      <c r="BP258" s="5"/>
      <c r="BQ258" s="5"/>
      <c r="BR258" s="5"/>
      <c r="BS258" s="5"/>
      <c r="BT258" s="5"/>
      <c r="BU258" s="5"/>
      <c r="BV258" s="5"/>
      <c r="BW258" s="5"/>
      <c r="BX258" s="5"/>
      <c r="BY258" s="5"/>
      <c r="BZ258" s="5"/>
      <c r="CA258" s="5"/>
      <c r="CB258" s="6"/>
      <c r="CC258" s="5"/>
      <c r="CD258" s="5"/>
      <c r="CE258" s="5"/>
      <c r="CF258" s="5"/>
      <c r="CG258" s="5"/>
      <c r="CH258" s="5"/>
      <c r="CI258" s="5"/>
      <c r="CJ258" s="5"/>
      <c r="CK258" s="5"/>
      <c r="CL258" s="5"/>
      <c r="CM258" s="5"/>
      <c r="CN258" s="5"/>
      <c r="CO258" s="5"/>
      <c r="CP258" s="5"/>
      <c r="CQ258" s="5"/>
      <c r="CR258" s="5"/>
      <c r="CS258" s="5"/>
      <c r="CT258" s="5"/>
      <c r="CU258" s="5"/>
      <c r="CV258" s="5"/>
      <c r="CW258" s="5"/>
      <c r="CX258" s="5"/>
      <c r="CY258" s="5"/>
      <c r="CZ258" s="5"/>
      <c r="DA258" s="5"/>
      <c r="DB258" s="5"/>
      <c r="DC258" s="5"/>
      <c r="DD258" s="5"/>
      <c r="DE258" s="5"/>
      <c r="DF258" s="5"/>
      <c r="DG258" s="5"/>
      <c r="DH258" s="5"/>
      <c r="DI258" s="5"/>
      <c r="DJ258" s="5"/>
      <c r="DK258" s="5"/>
      <c r="DL258" s="5"/>
      <c r="DM258" s="5"/>
      <c r="DN258" s="5"/>
      <c r="DO258" s="5"/>
      <c r="DP258" s="5"/>
      <c r="DQ258" s="5"/>
      <c r="DR258" s="5"/>
      <c r="DS258" s="5"/>
      <c r="DT258" s="5"/>
      <c r="DU258" s="7">
        <v>-1995</v>
      </c>
      <c r="DV258" s="7">
        <f>-1999-DU258</f>
        <v>-4</v>
      </c>
      <c r="DW258" s="7">
        <f>-2003-SUM(DU258:DV258)</f>
        <v>-4</v>
      </c>
      <c r="DX258" s="9">
        <f t="shared" si="377"/>
        <v>-5</v>
      </c>
      <c r="DY258" s="34">
        <v>-2008</v>
      </c>
      <c r="DZ258" s="7">
        <v>-5</v>
      </c>
      <c r="EA258" s="7">
        <v>0</v>
      </c>
      <c r="EB258" s="7">
        <v>0</v>
      </c>
      <c r="EC258" s="9">
        <f t="shared" ref="EC258:EC266" si="398">+ED258-SUM(DZ258:EB258)</f>
        <v>-4943</v>
      </c>
      <c r="ED258" s="34">
        <v>-4948</v>
      </c>
      <c r="EE258" s="7">
        <v>0</v>
      </c>
      <c r="EF258" s="7">
        <v>-5</v>
      </c>
      <c r="EG258" s="7">
        <v>-4</v>
      </c>
      <c r="EH258" s="7">
        <v>-9</v>
      </c>
      <c r="EI258" s="1316">
        <f t="shared" ref="EI258:EI265" si="399">+SUM(EE258:EH258)</f>
        <v>-18</v>
      </c>
      <c r="EJ258" s="7">
        <v>-3</v>
      </c>
      <c r="EK258" s="7">
        <v>-3</v>
      </c>
      <c r="EL258" s="7">
        <v>-4</v>
      </c>
      <c r="EM258" s="7">
        <v>-3</v>
      </c>
      <c r="EN258" s="1316">
        <f t="shared" ref="EN258:EN265" si="400">+SUM(EJ258:EM258)</f>
        <v>-13</v>
      </c>
      <c r="EO258" s="7">
        <v>-4</v>
      </c>
      <c r="EP258" s="7">
        <v>-4</v>
      </c>
      <c r="EQ258" s="7">
        <f>-64-EP258-EO258</f>
        <v>-56</v>
      </c>
      <c r="ER258" s="7">
        <v>-4</v>
      </c>
      <c r="ES258" s="1316">
        <f t="shared" ref="ES258:ES265" si="401">+SUM(EO258:ER258)</f>
        <v>-68</v>
      </c>
      <c r="ET258" s="7">
        <v>-4</v>
      </c>
      <c r="EU258" s="7">
        <v>-3</v>
      </c>
      <c r="EV258" s="7">
        <v>-403</v>
      </c>
      <c r="EW258" s="7">
        <v>-2</v>
      </c>
      <c r="EX258" s="1316">
        <f t="shared" ref="EX258:EX265" si="402">+SUM(ET258:EW258)</f>
        <v>-412</v>
      </c>
      <c r="EY258" s="7">
        <v>0</v>
      </c>
      <c r="EZ258" s="7">
        <v>-3</v>
      </c>
    </row>
    <row r="259" spans="1:156" x14ac:dyDescent="0.2">
      <c r="A259" s="27" t="s">
        <v>88</v>
      </c>
      <c r="B259" s="1"/>
      <c r="C259" s="1"/>
      <c r="D259" s="1"/>
      <c r="E259" s="1"/>
      <c r="F259" s="1"/>
      <c r="G259" s="1"/>
      <c r="H259" s="1"/>
      <c r="I259" s="1"/>
      <c r="J259" s="1"/>
      <c r="K259" s="1"/>
      <c r="L259" s="1"/>
      <c r="M259" s="1"/>
      <c r="N259" s="1"/>
      <c r="O259" s="1"/>
      <c r="P259" s="1"/>
      <c r="Q259" s="1"/>
      <c r="R259" s="1"/>
      <c r="S259" s="1"/>
      <c r="T259" s="1"/>
      <c r="U259" s="1"/>
      <c r="V259" s="1"/>
      <c r="W259" s="1"/>
      <c r="X259" s="1"/>
      <c r="Y259" s="1"/>
      <c r="Z259" s="1"/>
      <c r="AA259" s="1"/>
      <c r="AB259" s="1"/>
      <c r="AC259" s="1"/>
      <c r="AD259" s="1"/>
      <c r="AE259" s="1"/>
      <c r="AF259" s="1"/>
      <c r="AG259" s="1"/>
      <c r="AH259" s="1"/>
      <c r="AI259" s="1"/>
      <c r="AJ259" s="1"/>
      <c r="AK259" s="1"/>
      <c r="AL259" s="1"/>
      <c r="AM259" s="1"/>
      <c r="AN259" s="1"/>
      <c r="AO259" s="1"/>
      <c r="AP259" s="1"/>
      <c r="AQ259" s="1"/>
      <c r="AR259" s="1"/>
      <c r="AS259" s="1"/>
      <c r="AT259" s="1"/>
      <c r="AU259" s="1"/>
      <c r="AV259" s="1"/>
      <c r="AW259" s="1"/>
      <c r="AX259" s="1"/>
      <c r="AY259" s="1"/>
      <c r="AZ259" s="1"/>
      <c r="BA259" s="1"/>
      <c r="BB259" s="1"/>
      <c r="BC259" s="5"/>
      <c r="BD259" s="5"/>
      <c r="BE259" s="5"/>
      <c r="BF259" s="5"/>
      <c r="BG259" s="5"/>
      <c r="BH259" s="5"/>
      <c r="BI259" s="5"/>
      <c r="BJ259" s="5"/>
      <c r="BK259" s="5"/>
      <c r="BL259" s="5"/>
      <c r="BM259" s="5"/>
      <c r="BN259" s="5"/>
      <c r="BO259" s="5"/>
      <c r="BP259" s="5"/>
      <c r="BQ259" s="5"/>
      <c r="BR259" s="5"/>
      <c r="BS259" s="5"/>
      <c r="BT259" s="5"/>
      <c r="BU259" s="5"/>
      <c r="BV259" s="5"/>
      <c r="BW259" s="5"/>
      <c r="BX259" s="5"/>
      <c r="BY259" s="5"/>
      <c r="BZ259" s="5"/>
      <c r="CA259" s="5"/>
      <c r="CB259" s="6"/>
      <c r="CC259" s="5"/>
      <c r="CD259" s="5"/>
      <c r="CE259" s="5"/>
      <c r="CF259" s="5"/>
      <c r="CG259" s="5"/>
      <c r="CH259" s="5"/>
      <c r="CI259" s="5"/>
      <c r="CJ259" s="5"/>
      <c r="CK259" s="5"/>
      <c r="CL259" s="5"/>
      <c r="CM259" s="5"/>
      <c r="CN259" s="5"/>
      <c r="CO259" s="5"/>
      <c r="CP259" s="5"/>
      <c r="CQ259" s="5"/>
      <c r="CR259" s="5"/>
      <c r="CS259" s="5"/>
      <c r="CT259" s="5"/>
      <c r="CU259" s="5"/>
      <c r="CV259" s="5"/>
      <c r="CW259" s="5"/>
      <c r="CX259" s="5"/>
      <c r="CY259" s="5"/>
      <c r="CZ259" s="5"/>
      <c r="DA259" s="5"/>
      <c r="DB259" s="5"/>
      <c r="DC259" s="5"/>
      <c r="DD259" s="5"/>
      <c r="DE259" s="5"/>
      <c r="DF259" s="5"/>
      <c r="DG259" s="5"/>
      <c r="DH259" s="5"/>
      <c r="DI259" s="5"/>
      <c r="DJ259" s="5"/>
      <c r="DK259" s="5"/>
      <c r="DL259" s="5"/>
      <c r="DM259" s="5"/>
      <c r="DN259" s="5"/>
      <c r="DO259" s="5"/>
      <c r="DP259" s="5"/>
      <c r="DQ259" s="5"/>
      <c r="DR259" s="5"/>
      <c r="DS259" s="5"/>
      <c r="DT259" s="5"/>
      <c r="DU259" s="7">
        <v>1650</v>
      </c>
      <c r="DV259" s="7">
        <f>1650-DU259</f>
        <v>0</v>
      </c>
      <c r="DW259" s="7">
        <v>0</v>
      </c>
      <c r="DX259" s="9">
        <f t="shared" si="377"/>
        <v>0</v>
      </c>
      <c r="DY259" s="34">
        <v>1650</v>
      </c>
      <c r="DZ259" s="7">
        <v>0</v>
      </c>
      <c r="EA259" s="7">
        <v>0</v>
      </c>
      <c r="EB259" s="7">
        <v>0</v>
      </c>
      <c r="EC259" s="9">
        <f t="shared" si="398"/>
        <v>4950</v>
      </c>
      <c r="ED259" s="34">
        <v>4950</v>
      </c>
      <c r="EE259" s="7">
        <v>0</v>
      </c>
      <c r="EF259" s="7">
        <v>225</v>
      </c>
      <c r="EG259" s="7">
        <v>0</v>
      </c>
      <c r="EH259" s="7">
        <v>1000</v>
      </c>
      <c r="EI259" s="1316">
        <f t="shared" si="399"/>
        <v>1225</v>
      </c>
      <c r="EJ259" s="7">
        <v>0</v>
      </c>
      <c r="EK259" s="7">
        <v>1200</v>
      </c>
      <c r="EL259" s="7">
        <v>0</v>
      </c>
      <c r="EM259" s="7">
        <v>0</v>
      </c>
      <c r="EN259" s="1316">
        <f t="shared" si="400"/>
        <v>1200</v>
      </c>
      <c r="EO259" s="7">
        <v>750</v>
      </c>
      <c r="EP259" s="7">
        <v>0</v>
      </c>
      <c r="EQ259" s="7">
        <f>2278-EP259-EO259</f>
        <v>1528</v>
      </c>
      <c r="ER259" s="7">
        <v>0</v>
      </c>
      <c r="ES259" s="1316">
        <f t="shared" si="401"/>
        <v>2278</v>
      </c>
      <c r="ET259" s="7">
        <v>0</v>
      </c>
      <c r="EU259" s="7">
        <v>0</v>
      </c>
      <c r="EV259" s="7">
        <v>750</v>
      </c>
      <c r="EW259" s="7">
        <v>0</v>
      </c>
      <c r="EX259" s="1316">
        <f t="shared" si="402"/>
        <v>750</v>
      </c>
      <c r="EY259" s="7">
        <v>100</v>
      </c>
      <c r="EZ259" s="7">
        <v>230</v>
      </c>
    </row>
    <row r="260" spans="1:156" x14ac:dyDescent="0.2">
      <c r="A260" s="27" t="s">
        <v>89</v>
      </c>
      <c r="B260" s="1"/>
      <c r="C260" s="1"/>
      <c r="D260" s="1"/>
      <c r="E260" s="1"/>
      <c r="F260" s="1"/>
      <c r="G260" s="1"/>
      <c r="H260" s="1"/>
      <c r="I260" s="1"/>
      <c r="J260" s="1"/>
      <c r="K260" s="1"/>
      <c r="L260" s="1"/>
      <c r="M260" s="1"/>
      <c r="N260" s="1"/>
      <c r="O260" s="1"/>
      <c r="P260" s="1"/>
      <c r="Q260" s="1"/>
      <c r="R260" s="1"/>
      <c r="S260" s="1"/>
      <c r="T260" s="1"/>
      <c r="U260" s="1"/>
      <c r="V260" s="1"/>
      <c r="W260" s="1"/>
      <c r="X260" s="1"/>
      <c r="Y260" s="1"/>
      <c r="Z260" s="1"/>
      <c r="AA260" s="1"/>
      <c r="AB260" s="1"/>
      <c r="AC260" s="1"/>
      <c r="AD260" s="1"/>
      <c r="AE260" s="1"/>
      <c r="AF260" s="1"/>
      <c r="AG260" s="1"/>
      <c r="AH260" s="1"/>
      <c r="AI260" s="1"/>
      <c r="AJ260" s="1"/>
      <c r="AK260" s="1"/>
      <c r="AL260" s="1"/>
      <c r="AM260" s="1"/>
      <c r="AN260" s="1"/>
      <c r="AO260" s="1"/>
      <c r="AP260" s="1"/>
      <c r="AQ260" s="1"/>
      <c r="AR260" s="1"/>
      <c r="AS260" s="1"/>
      <c r="AT260" s="1"/>
      <c r="AU260" s="1"/>
      <c r="AV260" s="1"/>
      <c r="AW260" s="1"/>
      <c r="AX260" s="1"/>
      <c r="AY260" s="1"/>
      <c r="AZ260" s="1"/>
      <c r="BA260" s="1"/>
      <c r="BB260" s="1"/>
      <c r="BC260" s="5"/>
      <c r="BD260" s="5"/>
      <c r="BE260" s="5"/>
      <c r="BF260" s="5"/>
      <c r="BG260" s="5"/>
      <c r="BH260" s="5"/>
      <c r="BI260" s="5"/>
      <c r="BJ260" s="5"/>
      <c r="BK260" s="5"/>
      <c r="BL260" s="5"/>
      <c r="BM260" s="5"/>
      <c r="BN260" s="5"/>
      <c r="BO260" s="5"/>
      <c r="BP260" s="5"/>
      <c r="BQ260" s="5"/>
      <c r="BR260" s="5"/>
      <c r="BS260" s="5"/>
      <c r="BT260" s="5"/>
      <c r="BU260" s="5"/>
      <c r="BV260" s="5"/>
      <c r="BW260" s="5"/>
      <c r="BX260" s="5"/>
      <c r="BY260" s="5"/>
      <c r="BZ260" s="5"/>
      <c r="CA260" s="5"/>
      <c r="CB260" s="6"/>
      <c r="CC260" s="5"/>
      <c r="CD260" s="5"/>
      <c r="CE260" s="5"/>
      <c r="CF260" s="5"/>
      <c r="CG260" s="5"/>
      <c r="CH260" s="5"/>
      <c r="CI260" s="5"/>
      <c r="CJ260" s="5"/>
      <c r="CK260" s="5"/>
      <c r="CL260" s="5"/>
      <c r="CM260" s="5"/>
      <c r="CN260" s="5"/>
      <c r="CO260" s="5"/>
      <c r="CP260" s="5"/>
      <c r="CQ260" s="5"/>
      <c r="CR260" s="5"/>
      <c r="CS260" s="5"/>
      <c r="CT260" s="5"/>
      <c r="CU260" s="5"/>
      <c r="CV260" s="5"/>
      <c r="CW260" s="5"/>
      <c r="CX260" s="5"/>
      <c r="CY260" s="5"/>
      <c r="CZ260" s="5"/>
      <c r="DA260" s="5"/>
      <c r="DB260" s="5"/>
      <c r="DC260" s="5"/>
      <c r="DD260" s="5"/>
      <c r="DE260" s="5"/>
      <c r="DF260" s="5"/>
      <c r="DG260" s="5"/>
      <c r="DH260" s="5"/>
      <c r="DI260" s="5"/>
      <c r="DJ260" s="5"/>
      <c r="DK260" s="5"/>
      <c r="DL260" s="5"/>
      <c r="DM260" s="5"/>
      <c r="DN260" s="5"/>
      <c r="DO260" s="5"/>
      <c r="DP260" s="5"/>
      <c r="DQ260" s="5"/>
      <c r="DR260" s="5"/>
      <c r="DS260" s="5"/>
      <c r="DT260" s="5"/>
      <c r="DU260" s="7">
        <v>375</v>
      </c>
      <c r="DV260" s="7">
        <f>450-DU260</f>
        <v>75</v>
      </c>
      <c r="DW260" s="7">
        <f>949-SUM(DU260:DV260)</f>
        <v>499</v>
      </c>
      <c r="DX260" s="9">
        <f t="shared" si="377"/>
        <v>0</v>
      </c>
      <c r="DY260" s="34">
        <v>949</v>
      </c>
      <c r="DZ260" s="7">
        <v>0</v>
      </c>
      <c r="EA260" s="7">
        <v>0</v>
      </c>
      <c r="EB260" s="7">
        <v>0</v>
      </c>
      <c r="EC260" s="9">
        <f t="shared" si="398"/>
        <v>0</v>
      </c>
      <c r="ED260" s="34">
        <v>0</v>
      </c>
      <c r="EE260" s="7">
        <v>0</v>
      </c>
      <c r="EF260" s="7">
        <v>0</v>
      </c>
      <c r="EG260" s="7">
        <v>0</v>
      </c>
      <c r="EH260" s="7">
        <v>0</v>
      </c>
      <c r="EI260" s="1316">
        <f t="shared" si="399"/>
        <v>0</v>
      </c>
      <c r="EJ260" s="7">
        <v>0</v>
      </c>
      <c r="EK260" s="7">
        <v>0</v>
      </c>
      <c r="EL260" s="7">
        <v>0</v>
      </c>
      <c r="EM260" s="7">
        <v>0</v>
      </c>
      <c r="EN260" s="1316">
        <f t="shared" si="400"/>
        <v>0</v>
      </c>
      <c r="EO260" s="7">
        <v>0</v>
      </c>
      <c r="EP260" s="7">
        <v>0</v>
      </c>
      <c r="EQ260" s="7">
        <v>0</v>
      </c>
      <c r="ER260" s="7">
        <v>0</v>
      </c>
      <c r="ES260" s="1316">
        <f t="shared" si="401"/>
        <v>0</v>
      </c>
      <c r="ET260" s="7">
        <v>0</v>
      </c>
      <c r="EU260" s="7">
        <v>0</v>
      </c>
      <c r="EV260" s="7">
        <v>0</v>
      </c>
      <c r="EW260" s="7">
        <v>0</v>
      </c>
      <c r="EX260" s="1316">
        <f t="shared" si="402"/>
        <v>0</v>
      </c>
      <c r="EY260" s="7">
        <v>0</v>
      </c>
      <c r="EZ260" s="7">
        <v>0</v>
      </c>
    </row>
    <row r="261" spans="1:156" x14ac:dyDescent="0.2">
      <c r="A261" s="27" t="s">
        <v>90</v>
      </c>
      <c r="B261" s="1"/>
      <c r="C261" s="1"/>
      <c r="D261" s="1"/>
      <c r="E261" s="1"/>
      <c r="F261" s="1"/>
      <c r="G261" s="1"/>
      <c r="H261" s="1"/>
      <c r="I261" s="1"/>
      <c r="J261" s="1"/>
      <c r="K261" s="1"/>
      <c r="L261" s="1"/>
      <c r="M261" s="1"/>
      <c r="N261" s="1"/>
      <c r="O261" s="1"/>
      <c r="P261" s="1"/>
      <c r="Q261" s="1"/>
      <c r="R261" s="1"/>
      <c r="S261" s="1"/>
      <c r="T261" s="1"/>
      <c r="U261" s="1"/>
      <c r="V261" s="1"/>
      <c r="W261" s="1"/>
      <c r="X261" s="1"/>
      <c r="Y261" s="1"/>
      <c r="Z261" s="1"/>
      <c r="AA261" s="1"/>
      <c r="AB261" s="1"/>
      <c r="AC261" s="1"/>
      <c r="AD261" s="1"/>
      <c r="AE261" s="1"/>
      <c r="AF261" s="1"/>
      <c r="AG261" s="1"/>
      <c r="AH261" s="1"/>
      <c r="AI261" s="1"/>
      <c r="AJ261" s="1"/>
      <c r="AK261" s="1"/>
      <c r="AL261" s="1"/>
      <c r="AM261" s="1"/>
      <c r="AN261" s="1"/>
      <c r="AO261" s="1"/>
      <c r="AP261" s="1"/>
      <c r="AQ261" s="1"/>
      <c r="AR261" s="1"/>
      <c r="AS261" s="1"/>
      <c r="AT261" s="1"/>
      <c r="AU261" s="1"/>
      <c r="AV261" s="1"/>
      <c r="AW261" s="1"/>
      <c r="AX261" s="1"/>
      <c r="AY261" s="1"/>
      <c r="AZ261" s="1"/>
      <c r="BA261" s="1"/>
      <c r="BB261" s="1"/>
      <c r="BC261" s="5"/>
      <c r="BD261" s="5"/>
      <c r="BE261" s="5"/>
      <c r="BF261" s="5"/>
      <c r="BG261" s="5"/>
      <c r="BH261" s="5"/>
      <c r="BI261" s="5"/>
      <c r="BJ261" s="5"/>
      <c r="BK261" s="5"/>
      <c r="BL261" s="5"/>
      <c r="BM261" s="5"/>
      <c r="BN261" s="5"/>
      <c r="BO261" s="5"/>
      <c r="BP261" s="5"/>
      <c r="BQ261" s="5"/>
      <c r="BR261" s="5"/>
      <c r="BS261" s="5"/>
      <c r="BT261" s="5"/>
      <c r="BU261" s="5"/>
      <c r="BV261" s="5"/>
      <c r="BW261" s="5"/>
      <c r="BX261" s="5"/>
      <c r="BY261" s="5"/>
      <c r="BZ261" s="5"/>
      <c r="CA261" s="5"/>
      <c r="CB261" s="6"/>
      <c r="CC261" s="5"/>
      <c r="CD261" s="5"/>
      <c r="CE261" s="5"/>
      <c r="CF261" s="5"/>
      <c r="CG261" s="5"/>
      <c r="CH261" s="5"/>
      <c r="CI261" s="5"/>
      <c r="CJ261" s="5"/>
      <c r="CK261" s="5"/>
      <c r="CL261" s="5"/>
      <c r="CM261" s="5"/>
      <c r="CN261" s="5"/>
      <c r="CO261" s="5"/>
      <c r="CP261" s="5"/>
      <c r="CQ261" s="5"/>
      <c r="CR261" s="5"/>
      <c r="CS261" s="5"/>
      <c r="CT261" s="5"/>
      <c r="CU261" s="5"/>
      <c r="CV261" s="5"/>
      <c r="CW261" s="5"/>
      <c r="CX261" s="5"/>
      <c r="CY261" s="5"/>
      <c r="CZ261" s="5"/>
      <c r="DA261" s="5"/>
      <c r="DB261" s="5"/>
      <c r="DC261" s="5"/>
      <c r="DD261" s="5"/>
      <c r="DE261" s="5"/>
      <c r="DF261" s="5"/>
      <c r="DG261" s="5"/>
      <c r="DH261" s="5"/>
      <c r="DI261" s="5"/>
      <c r="DJ261" s="5"/>
      <c r="DK261" s="5"/>
      <c r="DL261" s="5"/>
      <c r="DM261" s="5"/>
      <c r="DN261" s="5"/>
      <c r="DO261" s="5"/>
      <c r="DP261" s="5"/>
      <c r="DQ261" s="5"/>
      <c r="DR261" s="5"/>
      <c r="DS261" s="5"/>
      <c r="DT261" s="5"/>
      <c r="DU261" s="7">
        <v>-275</v>
      </c>
      <c r="DV261" s="7">
        <f>-475-DU261</f>
        <v>-200</v>
      </c>
      <c r="DW261" s="7">
        <f>-475-SUM(DU261:DV261)</f>
        <v>0</v>
      </c>
      <c r="DX261" s="9">
        <f t="shared" si="377"/>
        <v>0</v>
      </c>
      <c r="DY261" s="34">
        <v>-475</v>
      </c>
      <c r="DZ261" s="7">
        <v>0</v>
      </c>
      <c r="EA261" s="7">
        <v>0</v>
      </c>
      <c r="EB261" s="7">
        <f>-749-SUM(DZ261:EA261)</f>
        <v>-749</v>
      </c>
      <c r="EC261" s="9">
        <f t="shared" si="398"/>
        <v>0</v>
      </c>
      <c r="ED261" s="34">
        <v>-749</v>
      </c>
      <c r="EE261" s="7">
        <v>0</v>
      </c>
      <c r="EF261" s="7">
        <v>0</v>
      </c>
      <c r="EG261" s="7">
        <v>0</v>
      </c>
      <c r="EH261" s="7">
        <v>0</v>
      </c>
      <c r="EI261" s="1316">
        <f t="shared" si="399"/>
        <v>0</v>
      </c>
      <c r="EJ261" s="7">
        <v>0</v>
      </c>
      <c r="EK261" s="7">
        <v>0</v>
      </c>
      <c r="EL261" s="7">
        <v>0</v>
      </c>
      <c r="EM261" s="7">
        <v>0</v>
      </c>
      <c r="EN261" s="1316">
        <f t="shared" si="400"/>
        <v>0</v>
      </c>
      <c r="EO261" s="7">
        <v>0</v>
      </c>
      <c r="EP261" s="7">
        <v>0</v>
      </c>
      <c r="EQ261" s="7">
        <v>0</v>
      </c>
      <c r="ER261" s="7">
        <v>0</v>
      </c>
      <c r="ES261" s="1316">
        <f t="shared" si="401"/>
        <v>0</v>
      </c>
      <c r="ET261" s="7">
        <v>-363</v>
      </c>
      <c r="EU261" s="7">
        <v>0</v>
      </c>
      <c r="EV261" s="7">
        <v>0</v>
      </c>
      <c r="EW261" s="7">
        <v>0</v>
      </c>
      <c r="EX261" s="1316">
        <f t="shared" si="402"/>
        <v>-363</v>
      </c>
      <c r="EY261" s="7">
        <v>-16</v>
      </c>
      <c r="EZ261" s="7">
        <v>0</v>
      </c>
    </row>
    <row r="262" spans="1:156" x14ac:dyDescent="0.2">
      <c r="A262" s="27" t="s">
        <v>91</v>
      </c>
      <c r="B262" s="1"/>
      <c r="C262" s="1"/>
      <c r="D262" s="1"/>
      <c r="E262" s="1"/>
      <c r="F262" s="1"/>
      <c r="G262" s="1"/>
      <c r="H262" s="1"/>
      <c r="I262" s="1"/>
      <c r="J262" s="1"/>
      <c r="K262" s="1"/>
      <c r="L262" s="1"/>
      <c r="M262" s="1"/>
      <c r="N262" s="1"/>
      <c r="O262" s="1"/>
      <c r="P262" s="1"/>
      <c r="Q262" s="1"/>
      <c r="R262" s="1"/>
      <c r="S262" s="1"/>
      <c r="T262" s="1"/>
      <c r="U262" s="1"/>
      <c r="V262" s="1"/>
      <c r="W262" s="1"/>
      <c r="X262" s="1"/>
      <c r="Y262" s="1"/>
      <c r="Z262" s="1"/>
      <c r="AA262" s="1"/>
      <c r="AB262" s="1"/>
      <c r="AC262" s="1"/>
      <c r="AD262" s="1"/>
      <c r="AE262" s="1"/>
      <c r="AF262" s="1"/>
      <c r="AG262" s="1"/>
      <c r="AH262" s="1"/>
      <c r="AI262" s="1"/>
      <c r="AJ262" s="1"/>
      <c r="AK262" s="1"/>
      <c r="AL262" s="1"/>
      <c r="AM262" s="1"/>
      <c r="AN262" s="1"/>
      <c r="AO262" s="1"/>
      <c r="AP262" s="1"/>
      <c r="AQ262" s="1"/>
      <c r="AR262" s="1"/>
      <c r="AS262" s="1"/>
      <c r="AT262" s="1"/>
      <c r="AU262" s="1"/>
      <c r="AV262" s="1"/>
      <c r="AW262" s="1"/>
      <c r="AX262" s="1"/>
      <c r="AY262" s="1"/>
      <c r="AZ262" s="1"/>
      <c r="BA262" s="1"/>
      <c r="BB262" s="1"/>
      <c r="BC262" s="5"/>
      <c r="BD262" s="5"/>
      <c r="BE262" s="5"/>
      <c r="BF262" s="5"/>
      <c r="BG262" s="5"/>
      <c r="BH262" s="5"/>
      <c r="BI262" s="5"/>
      <c r="BJ262" s="5"/>
      <c r="BK262" s="5"/>
      <c r="BL262" s="5"/>
      <c r="BM262" s="5"/>
      <c r="BN262" s="5"/>
      <c r="BO262" s="5"/>
      <c r="BP262" s="5"/>
      <c r="BQ262" s="5"/>
      <c r="BR262" s="5"/>
      <c r="BS262" s="5"/>
      <c r="BT262" s="5"/>
      <c r="BU262" s="5"/>
      <c r="BV262" s="5"/>
      <c r="BW262" s="5"/>
      <c r="BX262" s="5"/>
      <c r="BY262" s="5"/>
      <c r="BZ262" s="5"/>
      <c r="CA262" s="5"/>
      <c r="CB262" s="6"/>
      <c r="CC262" s="5"/>
      <c r="CD262" s="5"/>
      <c r="CE262" s="5"/>
      <c r="CF262" s="5"/>
      <c r="CG262" s="5"/>
      <c r="CH262" s="5"/>
      <c r="CI262" s="5"/>
      <c r="CJ262" s="5"/>
      <c r="CK262" s="5"/>
      <c r="CL262" s="5"/>
      <c r="CM262" s="5"/>
      <c r="CN262" s="5"/>
      <c r="CO262" s="5"/>
      <c r="CP262" s="5"/>
      <c r="CQ262" s="5"/>
      <c r="CR262" s="5"/>
      <c r="CS262" s="5"/>
      <c r="CT262" s="5"/>
      <c r="CU262" s="5"/>
      <c r="CV262" s="5"/>
      <c r="CW262" s="5"/>
      <c r="CX262" s="5"/>
      <c r="CY262" s="5"/>
      <c r="CZ262" s="5"/>
      <c r="DA262" s="5"/>
      <c r="DB262" s="5"/>
      <c r="DC262" s="5"/>
      <c r="DD262" s="5"/>
      <c r="DE262" s="5"/>
      <c r="DF262" s="5"/>
      <c r="DG262" s="5"/>
      <c r="DH262" s="5"/>
      <c r="DI262" s="5"/>
      <c r="DJ262" s="5"/>
      <c r="DK262" s="5"/>
      <c r="DL262" s="5"/>
      <c r="DM262" s="5"/>
      <c r="DN262" s="5"/>
      <c r="DO262" s="5"/>
      <c r="DP262" s="5"/>
      <c r="DQ262" s="5"/>
      <c r="DR262" s="5"/>
      <c r="DS262" s="5"/>
      <c r="DT262" s="5"/>
      <c r="DU262" s="7">
        <v>-30</v>
      </c>
      <c r="DV262" s="7">
        <f>-44-DU262</f>
        <v>-14</v>
      </c>
      <c r="DW262" s="7">
        <f>-44-SUM(DU262:DV262)</f>
        <v>0</v>
      </c>
      <c r="DX262" s="9">
        <f t="shared" si="377"/>
        <v>0</v>
      </c>
      <c r="DY262" s="34">
        <v>-44</v>
      </c>
      <c r="DZ262" s="7">
        <v>0</v>
      </c>
      <c r="EA262" s="7">
        <f>-19-DZ262</f>
        <v>-19</v>
      </c>
      <c r="EB262" s="7">
        <f>-19-SUM(DZ262:EA262)</f>
        <v>0</v>
      </c>
      <c r="EC262" s="9">
        <f t="shared" si="398"/>
        <v>-102</v>
      </c>
      <c r="ED262" s="34">
        <v>-121</v>
      </c>
      <c r="EE262" s="7">
        <v>0</v>
      </c>
      <c r="EF262" s="7">
        <v>-4</v>
      </c>
      <c r="EG262" s="7">
        <v>0</v>
      </c>
      <c r="EH262" s="7">
        <v>-13</v>
      </c>
      <c r="EI262" s="1316">
        <f t="shared" si="399"/>
        <v>-17</v>
      </c>
      <c r="EJ262" s="7">
        <v>0</v>
      </c>
      <c r="EK262" s="7">
        <v>-17</v>
      </c>
      <c r="EL262" s="7">
        <v>0</v>
      </c>
      <c r="EM262" s="7">
        <v>0</v>
      </c>
      <c r="EN262" s="1316">
        <f t="shared" si="400"/>
        <v>-17</v>
      </c>
      <c r="EO262" s="7">
        <v>-13</v>
      </c>
      <c r="EP262" s="7">
        <v>-7</v>
      </c>
      <c r="EQ262" s="7">
        <f>21-EP262-EO262</f>
        <v>41</v>
      </c>
      <c r="ER262" s="7">
        <v>-6</v>
      </c>
      <c r="ES262" s="1316">
        <f t="shared" si="401"/>
        <v>15</v>
      </c>
      <c r="ET262" s="7">
        <v>0</v>
      </c>
      <c r="EU262" s="7">
        <v>-8</v>
      </c>
      <c r="EV262" s="7">
        <v>-29</v>
      </c>
      <c r="EW262" s="7">
        <v>-2</v>
      </c>
      <c r="EX262" s="1316">
        <f t="shared" si="402"/>
        <v>-39</v>
      </c>
      <c r="EY262" s="7">
        <v>-17</v>
      </c>
      <c r="EZ262" s="7">
        <v>-11</v>
      </c>
    </row>
    <row r="263" spans="1:156" x14ac:dyDescent="0.2">
      <c r="A263" s="27" t="s">
        <v>92</v>
      </c>
      <c r="B263" s="1"/>
      <c r="C263" s="1"/>
      <c r="D263" s="1"/>
      <c r="E263" s="1"/>
      <c r="F263" s="1"/>
      <c r="G263" s="1"/>
      <c r="H263" s="1"/>
      <c r="I263" s="1"/>
      <c r="J263" s="1"/>
      <c r="K263" s="1"/>
      <c r="L263" s="1"/>
      <c r="M263" s="1"/>
      <c r="N263" s="1"/>
      <c r="O263" s="1"/>
      <c r="P263" s="1"/>
      <c r="Q263" s="1"/>
      <c r="R263" s="1"/>
      <c r="S263" s="1"/>
      <c r="T263" s="1"/>
      <c r="U263" s="1"/>
      <c r="V263" s="1"/>
      <c r="W263" s="1"/>
      <c r="X263" s="1"/>
      <c r="Y263" s="1"/>
      <c r="Z263" s="1"/>
      <c r="AA263" s="1"/>
      <c r="AB263" s="1"/>
      <c r="AC263" s="1"/>
      <c r="AD263" s="1"/>
      <c r="AE263" s="1"/>
      <c r="AF263" s="1"/>
      <c r="AG263" s="1"/>
      <c r="AH263" s="1"/>
      <c r="AI263" s="1"/>
      <c r="AJ263" s="1"/>
      <c r="AK263" s="1"/>
      <c r="AL263" s="1"/>
      <c r="AM263" s="1"/>
      <c r="AN263" s="1"/>
      <c r="AO263" s="1"/>
      <c r="AP263" s="1"/>
      <c r="AQ263" s="1"/>
      <c r="AR263" s="1"/>
      <c r="AS263" s="1"/>
      <c r="AT263" s="1"/>
      <c r="AU263" s="1"/>
      <c r="AV263" s="1"/>
      <c r="AW263" s="1"/>
      <c r="AX263" s="1"/>
      <c r="AY263" s="1"/>
      <c r="AZ263" s="1"/>
      <c r="BA263" s="1"/>
      <c r="BB263" s="1"/>
      <c r="BC263" s="5"/>
      <c r="BD263" s="5"/>
      <c r="BE263" s="5"/>
      <c r="BF263" s="5"/>
      <c r="BG263" s="5"/>
      <c r="BH263" s="5"/>
      <c r="BI263" s="5"/>
      <c r="BJ263" s="5"/>
      <c r="BK263" s="5"/>
      <c r="BL263" s="5"/>
      <c r="BM263" s="5"/>
      <c r="BN263" s="5"/>
      <c r="BO263" s="5"/>
      <c r="BP263" s="5"/>
      <c r="BQ263" s="5"/>
      <c r="BR263" s="5"/>
      <c r="BS263" s="5"/>
      <c r="BT263" s="5"/>
      <c r="BU263" s="5"/>
      <c r="BV263" s="5"/>
      <c r="BW263" s="5"/>
      <c r="BX263" s="5"/>
      <c r="BY263" s="5"/>
      <c r="BZ263" s="5"/>
      <c r="CA263" s="5"/>
      <c r="CB263" s="6"/>
      <c r="CC263" s="5"/>
      <c r="CD263" s="5"/>
      <c r="CE263" s="5"/>
      <c r="CF263" s="5"/>
      <c r="CG263" s="5"/>
      <c r="CH263" s="5"/>
      <c r="CI263" s="5"/>
      <c r="CJ263" s="5"/>
      <c r="CK263" s="5"/>
      <c r="CL263" s="5"/>
      <c r="CM263" s="5"/>
      <c r="CN263" s="5"/>
      <c r="CO263" s="5"/>
      <c r="CP263" s="5"/>
      <c r="CQ263" s="5"/>
      <c r="CR263" s="5"/>
      <c r="CS263" s="5"/>
      <c r="CT263" s="5"/>
      <c r="CU263" s="5"/>
      <c r="CV263" s="5"/>
      <c r="CW263" s="5"/>
      <c r="CX263" s="5"/>
      <c r="CY263" s="5"/>
      <c r="CZ263" s="5"/>
      <c r="DA263" s="5"/>
      <c r="DB263" s="5"/>
      <c r="DC263" s="5"/>
      <c r="DD263" s="5"/>
      <c r="DE263" s="5"/>
      <c r="DF263" s="5"/>
      <c r="DG263" s="5"/>
      <c r="DH263" s="5"/>
      <c r="DI263" s="5"/>
      <c r="DJ263" s="5"/>
      <c r="DK263" s="5"/>
      <c r="DL263" s="5"/>
      <c r="DM263" s="5"/>
      <c r="DN263" s="5"/>
      <c r="DO263" s="5"/>
      <c r="DP263" s="5"/>
      <c r="DQ263" s="5"/>
      <c r="DR263" s="5"/>
      <c r="DS263" s="5"/>
      <c r="DT263" s="5"/>
      <c r="DU263" s="7">
        <v>-8</v>
      </c>
      <c r="DV263" s="7">
        <f>-17-DU263</f>
        <v>-9</v>
      </c>
      <c r="DW263" s="7">
        <v>-9</v>
      </c>
      <c r="DX263" s="9">
        <f t="shared" si="377"/>
        <v>-9</v>
      </c>
      <c r="DY263" s="34">
        <v>-35</v>
      </c>
      <c r="DZ263" s="7">
        <v>-8</v>
      </c>
      <c r="EA263" s="7">
        <f>-13-DZ263</f>
        <v>-5</v>
      </c>
      <c r="EB263" s="7">
        <f>-18-SUM(DZ263:EA263)</f>
        <v>-5</v>
      </c>
      <c r="EC263" s="9">
        <f t="shared" si="398"/>
        <v>-5</v>
      </c>
      <c r="ED263" s="34">
        <v>-23</v>
      </c>
      <c r="EE263" s="7">
        <v>-5</v>
      </c>
      <c r="EF263" s="7">
        <v>-6</v>
      </c>
      <c r="EG263" s="7">
        <v>-5</v>
      </c>
      <c r="EH263" s="7">
        <v>-4</v>
      </c>
      <c r="EI263" s="1316">
        <f t="shared" si="399"/>
        <v>-20</v>
      </c>
      <c r="EJ263" s="7">
        <v>-5</v>
      </c>
      <c r="EK263" s="7">
        <v>-5</v>
      </c>
      <c r="EL263" s="7">
        <v>-5</v>
      </c>
      <c r="EM263" s="7">
        <v>-4</v>
      </c>
      <c r="EN263" s="1316">
        <f t="shared" si="400"/>
        <v>-19</v>
      </c>
      <c r="EO263" s="7">
        <v>-5</v>
      </c>
      <c r="EP263" s="7">
        <v>-4</v>
      </c>
      <c r="EQ263" s="7">
        <f>-18-EP263-EO263</f>
        <v>-9</v>
      </c>
      <c r="ER263" s="7">
        <v>-7</v>
      </c>
      <c r="ES263" s="1316">
        <f t="shared" si="401"/>
        <v>-25</v>
      </c>
      <c r="ET263" s="7">
        <v>-7</v>
      </c>
      <c r="EU263" s="7">
        <v>-6</v>
      </c>
      <c r="EV263" s="7">
        <v>-8</v>
      </c>
      <c r="EW263" s="7">
        <v>-8</v>
      </c>
      <c r="EX263" s="1316">
        <f t="shared" si="402"/>
        <v>-29</v>
      </c>
      <c r="EY263" s="7">
        <v>-10</v>
      </c>
      <c r="EZ263" s="7">
        <v>-1</v>
      </c>
    </row>
    <row r="264" spans="1:156" x14ac:dyDescent="0.2">
      <c r="A264" s="27" t="s">
        <v>3449</v>
      </c>
      <c r="B264" s="1"/>
      <c r="C264" s="1"/>
      <c r="D264" s="1"/>
      <c r="E264" s="1"/>
      <c r="F264" s="1"/>
      <c r="G264" s="1"/>
      <c r="H264" s="1"/>
      <c r="I264" s="1"/>
      <c r="J264" s="1"/>
      <c r="K264" s="1"/>
      <c r="L264" s="1"/>
      <c r="M264" s="1"/>
      <c r="N264" s="1"/>
      <c r="O264" s="1"/>
      <c r="P264" s="1"/>
      <c r="Q264" s="1"/>
      <c r="R264" s="1"/>
      <c r="S264" s="1"/>
      <c r="T264" s="1"/>
      <c r="U264" s="1"/>
      <c r="V264" s="1"/>
      <c r="W264" s="1"/>
      <c r="X264" s="1"/>
      <c r="Y264" s="1"/>
      <c r="Z264" s="1"/>
      <c r="AA264" s="1"/>
      <c r="AB264" s="1"/>
      <c r="AC264" s="1"/>
      <c r="AD264" s="1"/>
      <c r="AE264" s="1"/>
      <c r="AF264" s="1"/>
      <c r="AG264" s="1"/>
      <c r="AH264" s="1"/>
      <c r="AI264" s="1"/>
      <c r="AJ264" s="1"/>
      <c r="AK264" s="1"/>
      <c r="AL264" s="1"/>
      <c r="AM264" s="1"/>
      <c r="AN264" s="1"/>
      <c r="AO264" s="1"/>
      <c r="AP264" s="1"/>
      <c r="AQ264" s="1"/>
      <c r="AR264" s="1"/>
      <c r="AS264" s="1"/>
      <c r="AT264" s="1"/>
      <c r="AU264" s="1"/>
      <c r="AV264" s="1"/>
      <c r="AW264" s="1"/>
      <c r="AX264" s="1"/>
      <c r="AY264" s="1"/>
      <c r="AZ264" s="1"/>
      <c r="BA264" s="1"/>
      <c r="BB264" s="1"/>
      <c r="BC264" s="5"/>
      <c r="BD264" s="5"/>
      <c r="BE264" s="5"/>
      <c r="BF264" s="5"/>
      <c r="BG264" s="5"/>
      <c r="BH264" s="5"/>
      <c r="BI264" s="5"/>
      <c r="BJ264" s="5"/>
      <c r="BK264" s="5"/>
      <c r="BL264" s="5"/>
      <c r="BM264" s="5"/>
      <c r="BN264" s="5"/>
      <c r="BO264" s="5"/>
      <c r="BP264" s="5"/>
      <c r="BQ264" s="5"/>
      <c r="BR264" s="5"/>
      <c r="BS264" s="5"/>
      <c r="BT264" s="5"/>
      <c r="BU264" s="5"/>
      <c r="BV264" s="5"/>
      <c r="BW264" s="5"/>
      <c r="BX264" s="5"/>
      <c r="BY264" s="5"/>
      <c r="BZ264" s="5"/>
      <c r="CA264" s="5"/>
      <c r="CB264" s="6"/>
      <c r="CC264" s="5"/>
      <c r="CD264" s="5"/>
      <c r="CE264" s="5"/>
      <c r="CF264" s="5"/>
      <c r="CG264" s="5"/>
      <c r="CH264" s="5"/>
      <c r="CI264" s="5"/>
      <c r="CJ264" s="5"/>
      <c r="CK264" s="5"/>
      <c r="CL264" s="5"/>
      <c r="CM264" s="5"/>
      <c r="CN264" s="5"/>
      <c r="CO264" s="5"/>
      <c r="CP264" s="5"/>
      <c r="CQ264" s="5"/>
      <c r="CR264" s="5"/>
      <c r="CS264" s="5"/>
      <c r="CT264" s="5"/>
      <c r="CU264" s="5"/>
      <c r="CV264" s="5"/>
      <c r="CW264" s="5"/>
      <c r="CX264" s="5"/>
      <c r="CY264" s="5"/>
      <c r="CZ264" s="5"/>
      <c r="DA264" s="5"/>
      <c r="DB264" s="5"/>
      <c r="DC264" s="5"/>
      <c r="DD264" s="5"/>
      <c r="DE264" s="5"/>
      <c r="DF264" s="5"/>
      <c r="DG264" s="5"/>
      <c r="DH264" s="5"/>
      <c r="DI264" s="5"/>
      <c r="DJ264" s="5"/>
      <c r="DK264" s="5"/>
      <c r="DL264" s="5"/>
      <c r="DM264" s="5"/>
      <c r="DN264" s="5"/>
      <c r="DO264" s="5"/>
      <c r="DP264" s="5"/>
      <c r="DQ264" s="5"/>
      <c r="DR264" s="5"/>
      <c r="DS264" s="5"/>
      <c r="DT264" s="5"/>
      <c r="DU264" s="7"/>
      <c r="DV264" s="7"/>
      <c r="DW264" s="7"/>
      <c r="DX264" s="9"/>
      <c r="DY264" s="34"/>
      <c r="DZ264" s="7"/>
      <c r="EA264" s="7"/>
      <c r="EB264" s="7"/>
      <c r="EC264" s="9"/>
      <c r="ED264" s="34"/>
      <c r="EE264" s="7"/>
      <c r="EF264" s="7"/>
      <c r="EG264" s="7"/>
      <c r="EH264" s="7"/>
      <c r="EI264" s="1316"/>
      <c r="EJ264" s="7">
        <v>0</v>
      </c>
      <c r="EK264" s="7">
        <v>0</v>
      </c>
      <c r="EL264" s="7">
        <v>0</v>
      </c>
      <c r="EM264" s="7">
        <v>0</v>
      </c>
      <c r="EN264" s="1316">
        <f t="shared" si="400"/>
        <v>0</v>
      </c>
      <c r="EO264" s="7">
        <v>0</v>
      </c>
      <c r="EP264" s="7">
        <v>0</v>
      </c>
      <c r="EQ264" s="7">
        <v>0</v>
      </c>
      <c r="ER264" s="7">
        <v>-5</v>
      </c>
      <c r="ES264" s="1316">
        <f t="shared" si="401"/>
        <v>-5</v>
      </c>
      <c r="ET264" s="7">
        <v>0</v>
      </c>
      <c r="EU264" s="7">
        <v>-52</v>
      </c>
      <c r="EV264" s="7">
        <v>0</v>
      </c>
      <c r="EW264" s="7">
        <v>-48</v>
      </c>
      <c r="EX264" s="1316">
        <f t="shared" si="402"/>
        <v>-100</v>
      </c>
      <c r="EY264" s="7">
        <v>-10</v>
      </c>
      <c r="EZ264" s="7">
        <v>0</v>
      </c>
    </row>
    <row r="265" spans="1:156" x14ac:dyDescent="0.2">
      <c r="A265" s="27" t="s">
        <v>34</v>
      </c>
      <c r="B265" s="1"/>
      <c r="C265" s="1"/>
      <c r="D265" s="1"/>
      <c r="E265" s="1"/>
      <c r="F265" s="1"/>
      <c r="G265" s="1"/>
      <c r="H265" s="1"/>
      <c r="I265" s="1"/>
      <c r="J265" s="1"/>
      <c r="K265" s="1"/>
      <c r="L265" s="1"/>
      <c r="M265" s="1"/>
      <c r="N265" s="1"/>
      <c r="O265" s="1"/>
      <c r="P265" s="1"/>
      <c r="Q265" s="1"/>
      <c r="R265" s="1"/>
      <c r="S265" s="1"/>
      <c r="T265" s="1"/>
      <c r="U265" s="1"/>
      <c r="V265" s="1"/>
      <c r="W265" s="1"/>
      <c r="X265" s="1"/>
      <c r="Y265" s="1"/>
      <c r="Z265" s="1"/>
      <c r="AA265" s="1"/>
      <c r="AB265" s="1"/>
      <c r="AC265" s="1"/>
      <c r="AD265" s="1"/>
      <c r="AE265" s="1"/>
      <c r="AF265" s="1"/>
      <c r="AG265" s="1"/>
      <c r="AH265" s="1"/>
      <c r="AI265" s="1"/>
      <c r="AJ265" s="1"/>
      <c r="AK265" s="1"/>
      <c r="AL265" s="1"/>
      <c r="AM265" s="1"/>
      <c r="AN265" s="1"/>
      <c r="AO265" s="1"/>
      <c r="AP265" s="1"/>
      <c r="AQ265" s="1"/>
      <c r="AR265" s="1"/>
      <c r="AS265" s="1"/>
      <c r="AT265" s="1"/>
      <c r="AU265" s="1"/>
      <c r="AV265" s="1"/>
      <c r="AW265" s="1"/>
      <c r="AX265" s="1"/>
      <c r="AY265" s="1"/>
      <c r="AZ265" s="1"/>
      <c r="BA265" s="1"/>
      <c r="BB265" s="1"/>
      <c r="BC265" s="5"/>
      <c r="BD265" s="5"/>
      <c r="BE265" s="5"/>
      <c r="BF265" s="5"/>
      <c r="BG265" s="5"/>
      <c r="BH265" s="5"/>
      <c r="BI265" s="5"/>
      <c r="BJ265" s="5"/>
      <c r="BK265" s="5"/>
      <c r="BL265" s="5"/>
      <c r="BM265" s="5"/>
      <c r="BN265" s="5"/>
      <c r="BO265" s="5"/>
      <c r="BP265" s="5"/>
      <c r="BQ265" s="5"/>
      <c r="BR265" s="5"/>
      <c r="BS265" s="5"/>
      <c r="BT265" s="5"/>
      <c r="BU265" s="5"/>
      <c r="BV265" s="5"/>
      <c r="BW265" s="5"/>
      <c r="BX265" s="5"/>
      <c r="BY265" s="5"/>
      <c r="BZ265" s="5"/>
      <c r="CA265" s="5"/>
      <c r="CB265" s="6"/>
      <c r="CC265" s="5"/>
      <c r="CD265" s="5"/>
      <c r="CE265" s="5"/>
      <c r="CF265" s="5"/>
      <c r="CG265" s="5"/>
      <c r="CH265" s="5"/>
      <c r="CI265" s="5"/>
      <c r="CJ265" s="5"/>
      <c r="CK265" s="5"/>
      <c r="CL265" s="5"/>
      <c r="CM265" s="5"/>
      <c r="CN265" s="5"/>
      <c r="CO265" s="5"/>
      <c r="CP265" s="5"/>
      <c r="CQ265" s="5"/>
      <c r="CR265" s="5"/>
      <c r="CS265" s="5"/>
      <c r="CT265" s="5"/>
      <c r="CU265" s="5"/>
      <c r="CV265" s="5"/>
      <c r="CW265" s="5"/>
      <c r="CX265" s="5"/>
      <c r="CY265" s="5"/>
      <c r="CZ265" s="5"/>
      <c r="DA265" s="5"/>
      <c r="DB265" s="5"/>
      <c r="DC265" s="5"/>
      <c r="DD265" s="5"/>
      <c r="DE265" s="5"/>
      <c r="DF265" s="5"/>
      <c r="DG265" s="5"/>
      <c r="DH265" s="5"/>
      <c r="DI265" s="5"/>
      <c r="DJ265" s="5"/>
      <c r="DK265" s="5"/>
      <c r="DL265" s="5"/>
      <c r="DM265" s="5"/>
      <c r="DN265" s="5"/>
      <c r="DO265" s="5"/>
      <c r="DP265" s="5"/>
      <c r="DQ265" s="5"/>
      <c r="DR265" s="5"/>
      <c r="DS265" s="5"/>
      <c r="DT265" s="5"/>
      <c r="DU265" s="7">
        <v>-3</v>
      </c>
      <c r="DV265" s="7">
        <f>-4-DU265</f>
        <v>-1</v>
      </c>
      <c r="DW265" s="7">
        <v>-1</v>
      </c>
      <c r="DX265" s="9">
        <f t="shared" si="377"/>
        <v>0</v>
      </c>
      <c r="DY265" s="34">
        <v>-5</v>
      </c>
      <c r="DZ265" s="7">
        <v>0</v>
      </c>
      <c r="EA265" s="7">
        <v>0</v>
      </c>
      <c r="EB265" s="7">
        <v>0</v>
      </c>
      <c r="EC265" s="9">
        <f t="shared" si="398"/>
        <v>-2</v>
      </c>
      <c r="ED265" s="34">
        <v>-2</v>
      </c>
      <c r="EE265" s="7">
        <v>-2</v>
      </c>
      <c r="EF265" s="7">
        <v>-13</v>
      </c>
      <c r="EG265" s="7">
        <v>-1</v>
      </c>
      <c r="EH265" s="7">
        <v>23</v>
      </c>
      <c r="EI265" s="1316">
        <f t="shared" si="399"/>
        <v>7</v>
      </c>
      <c r="EJ265" s="7">
        <v>-4</v>
      </c>
      <c r="EK265" s="7">
        <f>-6+1</f>
        <v>-5</v>
      </c>
      <c r="EL265" s="7">
        <v>70</v>
      </c>
      <c r="EM265" s="7">
        <v>-1</v>
      </c>
      <c r="EN265" s="1316">
        <f t="shared" si="400"/>
        <v>60</v>
      </c>
      <c r="EO265" s="7">
        <v>-3</v>
      </c>
      <c r="EP265" s="7">
        <v>-3</v>
      </c>
      <c r="EQ265" s="7">
        <f>-10-56-9-7-EP265-EO265</f>
        <v>-76</v>
      </c>
      <c r="ER265" s="7">
        <f>9+7</f>
        <v>16</v>
      </c>
      <c r="ES265" s="1316">
        <f t="shared" si="401"/>
        <v>-66</v>
      </c>
      <c r="ET265" s="7">
        <f>-43-6</f>
        <v>-49</v>
      </c>
      <c r="EU265" s="7">
        <v>-3</v>
      </c>
      <c r="EV265" s="7">
        <v>-3</v>
      </c>
      <c r="EW265" s="7">
        <f>-4-16</f>
        <v>-20</v>
      </c>
      <c r="EX265" s="1316">
        <f t="shared" si="402"/>
        <v>-75</v>
      </c>
      <c r="EY265" s="7">
        <v>-2</v>
      </c>
      <c r="EZ265" s="7">
        <v>-6</v>
      </c>
    </row>
    <row r="266" spans="1:156" x14ac:dyDescent="0.2">
      <c r="A266" s="35" t="s">
        <v>94</v>
      </c>
      <c r="B266" s="1"/>
      <c r="C266" s="1"/>
      <c r="D266" s="1"/>
      <c r="E266" s="1"/>
      <c r="F266" s="1"/>
      <c r="G266" s="1"/>
      <c r="H266" s="1"/>
      <c r="I266" s="1"/>
      <c r="J266" s="1"/>
      <c r="K266" s="1"/>
      <c r="L266" s="1"/>
      <c r="M266" s="1"/>
      <c r="N266" s="1"/>
      <c r="O266" s="1"/>
      <c r="P266" s="1"/>
      <c r="Q266" s="1"/>
      <c r="R266" s="1"/>
      <c r="S266" s="1"/>
      <c r="T266" s="1"/>
      <c r="U266" s="1"/>
      <c r="V266" s="1"/>
      <c r="W266" s="1"/>
      <c r="X266" s="1"/>
      <c r="Y266" s="1"/>
      <c r="Z266" s="1"/>
      <c r="AA266" s="1"/>
      <c r="AB266" s="1"/>
      <c r="AC266" s="1"/>
      <c r="AD266" s="1"/>
      <c r="AE266" s="1"/>
      <c r="AF266" s="1"/>
      <c r="AG266" s="1"/>
      <c r="AH266" s="1"/>
      <c r="AI266" s="1"/>
      <c r="AJ266" s="1"/>
      <c r="AK266" s="1"/>
      <c r="AL266" s="1"/>
      <c r="AM266" s="1"/>
      <c r="AN266" s="1"/>
      <c r="AO266" s="1"/>
      <c r="AP266" s="1"/>
      <c r="AQ266" s="1"/>
      <c r="AR266" s="1"/>
      <c r="AS266" s="1"/>
      <c r="AT266" s="1"/>
      <c r="AU266" s="1"/>
      <c r="AV266" s="1"/>
      <c r="AW266" s="1"/>
      <c r="AX266" s="1"/>
      <c r="AY266" s="1"/>
      <c r="AZ266" s="1"/>
      <c r="BA266" s="1"/>
      <c r="BB266" s="1"/>
      <c r="BC266" s="5"/>
      <c r="BD266" s="5"/>
      <c r="BE266" s="5"/>
      <c r="BF266" s="5"/>
      <c r="BG266" s="5"/>
      <c r="BH266" s="5"/>
      <c r="BI266" s="5"/>
      <c r="BJ266" s="5"/>
      <c r="BK266" s="5"/>
      <c r="BL266" s="5"/>
      <c r="BM266" s="5"/>
      <c r="BN266" s="5"/>
      <c r="BO266" s="5"/>
      <c r="BP266" s="5"/>
      <c r="BQ266" s="5"/>
      <c r="BR266" s="5"/>
      <c r="BS266" s="5"/>
      <c r="BT266" s="5"/>
      <c r="BU266" s="5"/>
      <c r="BV266" s="5"/>
      <c r="BW266" s="5"/>
      <c r="BX266" s="5"/>
      <c r="BY266" s="5"/>
      <c r="BZ266" s="5"/>
      <c r="CA266" s="5"/>
      <c r="CB266" s="6"/>
      <c r="CC266" s="5"/>
      <c r="CD266" s="5"/>
      <c r="CE266" s="5"/>
      <c r="CF266" s="5"/>
      <c r="CG266" s="5"/>
      <c r="CH266" s="5"/>
      <c r="CI266" s="5"/>
      <c r="CJ266" s="5"/>
      <c r="CK266" s="5"/>
      <c r="CL266" s="5"/>
      <c r="CM266" s="5"/>
      <c r="CN266" s="5"/>
      <c r="CO266" s="5"/>
      <c r="CP266" s="5"/>
      <c r="CQ266" s="5"/>
      <c r="CR266" s="5"/>
      <c r="CS266" s="5"/>
      <c r="CT266" s="5"/>
      <c r="CU266" s="5"/>
      <c r="CV266" s="5"/>
      <c r="CW266" s="5"/>
      <c r="CX266" s="5"/>
      <c r="CY266" s="5"/>
      <c r="CZ266" s="5"/>
      <c r="DA266" s="5"/>
      <c r="DB266" s="5"/>
      <c r="DC266" s="5"/>
      <c r="DD266" s="5"/>
      <c r="DE266" s="5"/>
      <c r="DF266" s="5"/>
      <c r="DG266" s="5"/>
      <c r="DH266" s="5"/>
      <c r="DI266" s="5"/>
      <c r="DJ266" s="5"/>
      <c r="DK266" s="5"/>
      <c r="DL266" s="5"/>
      <c r="DM266" s="5"/>
      <c r="DN266" s="5"/>
      <c r="DO266" s="5"/>
      <c r="DP266" s="5"/>
      <c r="DQ266" s="5"/>
      <c r="DR266" s="5"/>
      <c r="DS266" s="5"/>
      <c r="DT266" s="5"/>
      <c r="DU266" s="1371">
        <f>+SUM(DU258:DU265)</f>
        <v>-286</v>
      </c>
      <c r="DV266" s="1371">
        <f>+SUM(DV258:DV265)</f>
        <v>-153</v>
      </c>
      <c r="DW266" s="1371">
        <f>+SUM(DW258:DW265)</f>
        <v>485</v>
      </c>
      <c r="DX266" s="903">
        <f t="shared" si="377"/>
        <v>-14</v>
      </c>
      <c r="DY266" s="1371">
        <f>+SUM(DY258:DY265)</f>
        <v>32</v>
      </c>
      <c r="DZ266" s="1371">
        <f>+SUM(DZ258:DZ265)</f>
        <v>-13</v>
      </c>
      <c r="EA266" s="1371">
        <f>+SUM(EA258:EA265)</f>
        <v>-24</v>
      </c>
      <c r="EB266" s="1371">
        <f>+SUM(EB258:EB265)</f>
        <v>-754</v>
      </c>
      <c r="EC266" s="903">
        <f t="shared" si="398"/>
        <v>-102</v>
      </c>
      <c r="ED266" s="1371">
        <f t="shared" ref="ED266:EI266" si="403">+SUM(ED258:ED265)</f>
        <v>-893</v>
      </c>
      <c r="EE266" s="1371">
        <f t="shared" si="403"/>
        <v>-7</v>
      </c>
      <c r="EF266" s="1371">
        <f t="shared" si="403"/>
        <v>197</v>
      </c>
      <c r="EG266" s="1371">
        <f t="shared" si="403"/>
        <v>-10</v>
      </c>
      <c r="EH266" s="1371">
        <f t="shared" si="403"/>
        <v>997</v>
      </c>
      <c r="EI266" s="1371">
        <f t="shared" si="403"/>
        <v>1177</v>
      </c>
      <c r="EJ266" s="1371">
        <f t="shared" ref="EJ266:EK266" si="404">+SUM(EJ258:EJ265)</f>
        <v>-12</v>
      </c>
      <c r="EK266" s="1371">
        <f t="shared" si="404"/>
        <v>1170</v>
      </c>
      <c r="EL266" s="1371">
        <f t="shared" ref="EL266:EO266" si="405">+SUM(EL258:EL265)</f>
        <v>61</v>
      </c>
      <c r="EM266" s="1371">
        <f t="shared" si="405"/>
        <v>-8</v>
      </c>
      <c r="EN266" s="1371">
        <f t="shared" si="405"/>
        <v>1211</v>
      </c>
      <c r="EO266" s="1371">
        <f t="shared" si="405"/>
        <v>725</v>
      </c>
      <c r="EP266" s="1371">
        <f t="shared" ref="EP266:ET266" si="406">+SUM(EP258:EP265)</f>
        <v>-18</v>
      </c>
      <c r="EQ266" s="1371">
        <f t="shared" si="406"/>
        <v>1428</v>
      </c>
      <c r="ER266" s="1371">
        <f t="shared" si="406"/>
        <v>-6</v>
      </c>
      <c r="ES266" s="1371">
        <f t="shared" si="406"/>
        <v>2129</v>
      </c>
      <c r="ET266" s="1371">
        <f t="shared" si="406"/>
        <v>-423</v>
      </c>
      <c r="EU266" s="1371">
        <f t="shared" ref="EU266:EY266" si="407">+SUM(EU258:EU265)</f>
        <v>-72</v>
      </c>
      <c r="EV266" s="1371">
        <f t="shared" si="407"/>
        <v>307</v>
      </c>
      <c r="EW266" s="1371">
        <f t="shared" si="407"/>
        <v>-80</v>
      </c>
      <c r="EX266" s="1371">
        <f t="shared" si="407"/>
        <v>-268</v>
      </c>
      <c r="EY266" s="1371">
        <f t="shared" si="407"/>
        <v>45</v>
      </c>
      <c r="EZ266" s="1371">
        <f t="shared" ref="EZ266" si="408">+SUM(EZ258:EZ265)</f>
        <v>209</v>
      </c>
    </row>
    <row r="267" spans="1:156" x14ac:dyDescent="0.2">
      <c r="A267" s="27"/>
      <c r="B267" s="1"/>
      <c r="C267" s="1"/>
      <c r="D267" s="1"/>
      <c r="E267" s="1"/>
      <c r="F267" s="1"/>
      <c r="G267" s="1"/>
      <c r="H267" s="1"/>
      <c r="I267" s="1"/>
      <c r="J267" s="1"/>
      <c r="K267" s="1"/>
      <c r="L267" s="1"/>
      <c r="M267" s="1"/>
      <c r="N267" s="1"/>
      <c r="O267" s="1"/>
      <c r="P267" s="1"/>
      <c r="Q267" s="1"/>
      <c r="R267" s="1"/>
      <c r="S267" s="1"/>
      <c r="T267" s="1"/>
      <c r="U267" s="1"/>
      <c r="V267" s="1"/>
      <c r="W267" s="1"/>
      <c r="X267" s="1"/>
      <c r="Y267" s="1"/>
      <c r="Z267" s="1"/>
      <c r="AA267" s="1"/>
      <c r="AB267" s="1"/>
      <c r="AC267" s="1"/>
      <c r="AD267" s="1"/>
      <c r="AE267" s="1"/>
      <c r="AF267" s="1"/>
      <c r="AG267" s="1"/>
      <c r="AH267" s="1"/>
      <c r="AI267" s="1"/>
      <c r="AJ267" s="1"/>
      <c r="AK267" s="1"/>
      <c r="AL267" s="1"/>
      <c r="AM267" s="1"/>
      <c r="AN267" s="1"/>
      <c r="AO267" s="1"/>
      <c r="AP267" s="1"/>
      <c r="AQ267" s="1"/>
      <c r="AR267" s="1"/>
      <c r="AS267" s="1"/>
      <c r="AT267" s="1"/>
      <c r="AU267" s="1"/>
      <c r="AV267" s="1"/>
      <c r="AW267" s="1"/>
      <c r="AX267" s="1"/>
      <c r="AY267" s="1"/>
      <c r="AZ267" s="1"/>
      <c r="BA267" s="1"/>
      <c r="BB267" s="1"/>
      <c r="BC267" s="5"/>
      <c r="BD267" s="5"/>
      <c r="BE267" s="5"/>
      <c r="BF267" s="5"/>
      <c r="BG267" s="5"/>
      <c r="BH267" s="5"/>
      <c r="BI267" s="5"/>
      <c r="BJ267" s="5"/>
      <c r="BK267" s="5"/>
      <c r="BL267" s="5"/>
      <c r="BM267" s="5"/>
      <c r="BN267" s="5"/>
      <c r="BO267" s="5"/>
      <c r="BP267" s="5"/>
      <c r="BQ267" s="5"/>
      <c r="BR267" s="5"/>
      <c r="BS267" s="5"/>
      <c r="BT267" s="5"/>
      <c r="BU267" s="5"/>
      <c r="BV267" s="5"/>
      <c r="BW267" s="5"/>
      <c r="BX267" s="5"/>
      <c r="BY267" s="5"/>
      <c r="BZ267" s="5"/>
      <c r="CA267" s="5"/>
      <c r="CB267" s="6"/>
      <c r="CC267" s="5"/>
      <c r="CD267" s="5"/>
      <c r="CE267" s="5"/>
      <c r="CF267" s="5"/>
      <c r="CG267" s="5"/>
      <c r="CH267" s="5"/>
      <c r="CI267" s="5"/>
      <c r="CJ267" s="5"/>
      <c r="CK267" s="5"/>
      <c r="CL267" s="5"/>
      <c r="CM267" s="5"/>
      <c r="CN267" s="5"/>
      <c r="CO267" s="5"/>
      <c r="CP267" s="5"/>
      <c r="CQ267" s="5"/>
      <c r="CR267" s="5"/>
      <c r="CS267" s="5"/>
      <c r="CT267" s="5"/>
      <c r="CU267" s="5"/>
      <c r="CV267" s="5"/>
      <c r="CW267" s="5"/>
      <c r="CX267" s="5"/>
      <c r="CY267" s="5"/>
      <c r="CZ267" s="5"/>
      <c r="DA267" s="5"/>
      <c r="DB267" s="5"/>
      <c r="DC267" s="5"/>
      <c r="DD267" s="5"/>
      <c r="DE267" s="5"/>
      <c r="DF267" s="5"/>
      <c r="DG267" s="5"/>
      <c r="DH267" s="5"/>
      <c r="DI267" s="5"/>
      <c r="DJ267" s="5"/>
      <c r="DK267" s="5"/>
      <c r="DL267" s="5"/>
      <c r="DM267" s="5"/>
      <c r="DN267" s="5"/>
      <c r="DO267" s="5"/>
      <c r="DP267" s="5"/>
      <c r="DQ267" s="5"/>
      <c r="DR267" s="5"/>
      <c r="DS267" s="5"/>
      <c r="DT267" s="5"/>
      <c r="DU267" s="7"/>
      <c r="DV267" s="7"/>
      <c r="DW267" s="7"/>
      <c r="DX267" s="5"/>
      <c r="DY267" s="34"/>
      <c r="DZ267" s="7"/>
      <c r="EA267" s="7"/>
      <c r="EB267" s="7"/>
      <c r="EC267" s="7"/>
      <c r="ED267" s="34"/>
      <c r="EE267" s="7"/>
      <c r="EF267" s="7"/>
      <c r="EG267" s="7"/>
      <c r="EH267" s="7"/>
      <c r="EI267" s="34"/>
      <c r="EJ267" s="7"/>
      <c r="EK267" s="7"/>
      <c r="EL267" s="7"/>
      <c r="EM267" s="7"/>
      <c r="EN267" s="34"/>
      <c r="EO267" s="7"/>
      <c r="EP267" s="7"/>
      <c r="EQ267" s="7"/>
      <c r="ER267" s="15"/>
      <c r="ES267" s="15"/>
      <c r="ET267" s="15"/>
      <c r="EU267" s="7"/>
      <c r="EV267" s="7"/>
      <c r="EW267" s="15"/>
      <c r="EX267" s="15"/>
      <c r="EY267" s="15"/>
      <c r="EZ267" s="15"/>
    </row>
    <row r="268" spans="1:156" x14ac:dyDescent="0.2">
      <c r="A268" s="27" t="s">
        <v>95</v>
      </c>
      <c r="B268" s="1"/>
      <c r="C268" s="1"/>
      <c r="D268" s="1"/>
      <c r="E268" s="1"/>
      <c r="F268" s="1"/>
      <c r="G268" s="1"/>
      <c r="H268" s="1"/>
      <c r="I268" s="1"/>
      <c r="J268" s="1"/>
      <c r="K268" s="1"/>
      <c r="L268" s="1"/>
      <c r="M268" s="1"/>
      <c r="N268" s="1"/>
      <c r="O268" s="1"/>
      <c r="P268" s="1"/>
      <c r="Q268" s="1"/>
      <c r="R268" s="1"/>
      <c r="S268" s="1"/>
      <c r="T268" s="1"/>
      <c r="U268" s="1"/>
      <c r="V268" s="1"/>
      <c r="W268" s="1"/>
      <c r="X268" s="1"/>
      <c r="Y268" s="1"/>
      <c r="Z268" s="1"/>
      <c r="AA268" s="1"/>
      <c r="AB268" s="1"/>
      <c r="AC268" s="1"/>
      <c r="AD268" s="1"/>
      <c r="AE268" s="1"/>
      <c r="AF268" s="1"/>
      <c r="AG268" s="1"/>
      <c r="AH268" s="1"/>
      <c r="AI268" s="1"/>
      <c r="AJ268" s="1"/>
      <c r="AK268" s="1"/>
      <c r="AL268" s="1"/>
      <c r="AM268" s="1"/>
      <c r="AN268" s="1"/>
      <c r="AO268" s="1"/>
      <c r="AP268" s="1"/>
      <c r="AQ268" s="1"/>
      <c r="AR268" s="1"/>
      <c r="AS268" s="1"/>
      <c r="AT268" s="1"/>
      <c r="AU268" s="1"/>
      <c r="AV268" s="1"/>
      <c r="AW268" s="1"/>
      <c r="AX268" s="1"/>
      <c r="AY268" s="1"/>
      <c r="AZ268" s="1"/>
      <c r="BA268" s="1"/>
      <c r="BB268" s="1"/>
      <c r="BC268" s="5"/>
      <c r="BD268" s="5"/>
      <c r="BE268" s="5"/>
      <c r="BF268" s="5"/>
      <c r="BG268" s="5"/>
      <c r="BH268" s="5"/>
      <c r="BI268" s="5"/>
      <c r="BJ268" s="5"/>
      <c r="BK268" s="5"/>
      <c r="BL268" s="5"/>
      <c r="BM268" s="5"/>
      <c r="BN268" s="5"/>
      <c r="BO268" s="5"/>
      <c r="BP268" s="5"/>
      <c r="BQ268" s="5"/>
      <c r="BR268" s="5"/>
      <c r="BS268" s="5"/>
      <c r="BT268" s="5"/>
      <c r="BU268" s="5"/>
      <c r="BV268" s="5"/>
      <c r="BW268" s="5"/>
      <c r="BX268" s="5"/>
      <c r="BY268" s="5"/>
      <c r="BZ268" s="5"/>
      <c r="CA268" s="5"/>
      <c r="CB268" s="6"/>
      <c r="CC268" s="5"/>
      <c r="CD268" s="5"/>
      <c r="CE268" s="5"/>
      <c r="CF268" s="5"/>
      <c r="CG268" s="5"/>
      <c r="CH268" s="5"/>
      <c r="CI268" s="5"/>
      <c r="CJ268" s="5"/>
      <c r="CK268" s="5"/>
      <c r="CL268" s="5"/>
      <c r="CM268" s="5"/>
      <c r="CN268" s="5"/>
      <c r="CO268" s="5"/>
      <c r="CP268" s="5"/>
      <c r="CQ268" s="5"/>
      <c r="CR268" s="5"/>
      <c r="CS268" s="5"/>
      <c r="CT268" s="5"/>
      <c r="CU268" s="5"/>
      <c r="CV268" s="5"/>
      <c r="CW268" s="5"/>
      <c r="CX268" s="5"/>
      <c r="CY268" s="5"/>
      <c r="CZ268" s="5"/>
      <c r="DA268" s="5"/>
      <c r="DB268" s="5"/>
      <c r="DC268" s="5"/>
      <c r="DD268" s="5"/>
      <c r="DE268" s="5"/>
      <c r="DF268" s="5"/>
      <c r="DG268" s="5"/>
      <c r="DH268" s="5"/>
      <c r="DI268" s="5"/>
      <c r="DJ268" s="5"/>
      <c r="DK268" s="5"/>
      <c r="DL268" s="5"/>
      <c r="DM268" s="5"/>
      <c r="DN268" s="5"/>
      <c r="DO268" s="5"/>
      <c r="DP268" s="5"/>
      <c r="DQ268" s="5"/>
      <c r="DR268" s="5"/>
      <c r="DS268" s="5"/>
      <c r="DT268" s="5"/>
      <c r="DU268" s="1372">
        <f t="shared" ref="DU268:EA268" si="409">+SUM(DU266,DU256,DU251)</f>
        <v>-235</v>
      </c>
      <c r="DV268" s="1372">
        <f t="shared" si="409"/>
        <v>148</v>
      </c>
      <c r="DW268" s="1372">
        <f t="shared" si="409"/>
        <v>416</v>
      </c>
      <c r="DX268" s="1372">
        <f t="shared" si="409"/>
        <v>77</v>
      </c>
      <c r="DY268" s="1372">
        <f t="shared" si="409"/>
        <v>406</v>
      </c>
      <c r="DZ268" s="1372">
        <f t="shared" si="409"/>
        <v>182</v>
      </c>
      <c r="EA268" s="1372">
        <f t="shared" si="409"/>
        <v>1359</v>
      </c>
      <c r="EB268" s="1372">
        <f t="shared" ref="EB268:EG268" si="410">+SUM(EB266,EB256,EB251)</f>
        <v>-525</v>
      </c>
      <c r="EC268" s="1372">
        <f t="shared" si="410"/>
        <v>61</v>
      </c>
      <c r="ED268" s="1372">
        <f t="shared" si="410"/>
        <v>1077</v>
      </c>
      <c r="EE268" s="1372">
        <f t="shared" si="410"/>
        <v>278</v>
      </c>
      <c r="EF268" s="1372">
        <f t="shared" si="410"/>
        <v>-1121</v>
      </c>
      <c r="EG268" s="1372">
        <f t="shared" si="410"/>
        <v>217</v>
      </c>
      <c r="EH268" s="1372">
        <f t="shared" ref="EH268:EK268" si="411">+SUM(EH266,EH256,EH251)</f>
        <v>917</v>
      </c>
      <c r="EI268" s="1372">
        <f t="shared" si="411"/>
        <v>291</v>
      </c>
      <c r="EJ268" s="1372">
        <f t="shared" si="411"/>
        <v>-829</v>
      </c>
      <c r="EK268" s="1372">
        <f t="shared" si="411"/>
        <v>-641</v>
      </c>
      <c r="EL268" s="1372">
        <f t="shared" ref="EL268:EP268" si="412">+SUM(EL266,EL256,EL251)</f>
        <v>-448</v>
      </c>
      <c r="EM268" s="1372">
        <f t="shared" si="412"/>
        <v>62</v>
      </c>
      <c r="EN268" s="1372">
        <f t="shared" si="412"/>
        <v>-1856</v>
      </c>
      <c r="EO268" s="1372">
        <f t="shared" si="412"/>
        <v>810</v>
      </c>
      <c r="EP268" s="1372">
        <f t="shared" si="412"/>
        <v>-470</v>
      </c>
      <c r="EQ268" s="1372">
        <f t="shared" ref="EQ268:ES268" si="413">+SUM(EQ266,EQ256,EQ251)</f>
        <v>392</v>
      </c>
      <c r="ER268" s="1372">
        <f t="shared" si="413"/>
        <v>185</v>
      </c>
      <c r="ES268" s="1372">
        <f t="shared" si="413"/>
        <v>917</v>
      </c>
      <c r="ET268" s="1372">
        <f t="shared" ref="ET268:EX268" si="414">+SUM(ET266,ET256,ET251)</f>
        <v>98</v>
      </c>
      <c r="EU268" s="1372">
        <f t="shared" si="414"/>
        <v>-91</v>
      </c>
      <c r="EV268" s="1372">
        <f t="shared" si="414"/>
        <v>234</v>
      </c>
      <c r="EW268" s="1372">
        <f t="shared" si="414"/>
        <v>-569</v>
      </c>
      <c r="EX268" s="1372">
        <f t="shared" si="414"/>
        <v>-328</v>
      </c>
      <c r="EY268" s="1372">
        <f t="shared" ref="EY268:EZ268" si="415">+SUM(EY266,EY256,EY251)</f>
        <v>-192</v>
      </c>
      <c r="EZ268" s="1372">
        <f t="shared" si="415"/>
        <v>-155</v>
      </c>
    </row>
    <row r="269" spans="1:156" x14ac:dyDescent="0.2">
      <c r="A269" s="27" t="s">
        <v>96</v>
      </c>
      <c r="B269" s="1"/>
      <c r="C269" s="1"/>
      <c r="D269" s="1"/>
      <c r="E269" s="1"/>
      <c r="F269" s="1"/>
      <c r="G269" s="1"/>
      <c r="H269" s="1"/>
      <c r="I269" s="1"/>
      <c r="J269" s="1"/>
      <c r="K269" s="1"/>
      <c r="L269" s="1"/>
      <c r="M269" s="1"/>
      <c r="N269" s="1"/>
      <c r="O269" s="1"/>
      <c r="P269" s="1"/>
      <c r="Q269" s="1"/>
      <c r="R269" s="1"/>
      <c r="S269" s="1"/>
      <c r="T269" s="1"/>
      <c r="U269" s="1"/>
      <c r="V269" s="1"/>
      <c r="W269" s="1"/>
      <c r="X269" s="1"/>
      <c r="Y269" s="1"/>
      <c r="Z269" s="1"/>
      <c r="AA269" s="1"/>
      <c r="AB269" s="1"/>
      <c r="AC269" s="1"/>
      <c r="AD269" s="1"/>
      <c r="AE269" s="1"/>
      <c r="AF269" s="1"/>
      <c r="AG269" s="1"/>
      <c r="AH269" s="1"/>
      <c r="AI269" s="1"/>
      <c r="AJ269" s="1"/>
      <c r="AK269" s="1"/>
      <c r="AL269" s="1"/>
      <c r="AM269" s="1"/>
      <c r="AN269" s="1"/>
      <c r="AO269" s="1"/>
      <c r="AP269" s="1"/>
      <c r="AQ269" s="1"/>
      <c r="AR269" s="1"/>
      <c r="AS269" s="1"/>
      <c r="AT269" s="1"/>
      <c r="AU269" s="1"/>
      <c r="AV269" s="1"/>
      <c r="AW269" s="1"/>
      <c r="AX269" s="1"/>
      <c r="AY269" s="1"/>
      <c r="AZ269" s="1"/>
      <c r="BA269" s="1"/>
      <c r="BB269" s="1"/>
      <c r="BC269" s="5"/>
      <c r="BD269" s="5"/>
      <c r="BE269" s="5"/>
      <c r="BF269" s="5"/>
      <c r="BG269" s="5"/>
      <c r="BH269" s="5"/>
      <c r="BI269" s="5"/>
      <c r="BJ269" s="5"/>
      <c r="BK269" s="5"/>
      <c r="BL269" s="5"/>
      <c r="BM269" s="5"/>
      <c r="BN269" s="5"/>
      <c r="BO269" s="5"/>
      <c r="BP269" s="5"/>
      <c r="BQ269" s="5"/>
      <c r="BR269" s="5"/>
      <c r="BS269" s="5"/>
      <c r="BT269" s="5"/>
      <c r="BU269" s="5"/>
      <c r="BV269" s="5"/>
      <c r="BW269" s="5"/>
      <c r="BX269" s="5"/>
      <c r="BY269" s="5"/>
      <c r="BZ269" s="5"/>
      <c r="CA269" s="5"/>
      <c r="CB269" s="6"/>
      <c r="CC269" s="5"/>
      <c r="CD269" s="5"/>
      <c r="CE269" s="5"/>
      <c r="CF269" s="5"/>
      <c r="CG269" s="5"/>
      <c r="CH269" s="5"/>
      <c r="CI269" s="5"/>
      <c r="CJ269" s="5"/>
      <c r="CK269" s="5"/>
      <c r="CL269" s="5"/>
      <c r="CM269" s="5"/>
      <c r="CN269" s="5"/>
      <c r="CO269" s="5"/>
      <c r="CP269" s="5"/>
      <c r="CQ269" s="5"/>
      <c r="CR269" s="5"/>
      <c r="CS269" s="5"/>
      <c r="CT269" s="5"/>
      <c r="CU269" s="5"/>
      <c r="CV269" s="5"/>
      <c r="CW269" s="5"/>
      <c r="CX269" s="5"/>
      <c r="CY269" s="5"/>
      <c r="CZ269" s="5"/>
      <c r="DA269" s="5"/>
      <c r="DB269" s="5"/>
      <c r="DC269" s="5"/>
      <c r="DD269" s="5"/>
      <c r="DE269" s="5"/>
      <c r="DF269" s="5"/>
      <c r="DG269" s="5"/>
      <c r="DH269" s="5"/>
      <c r="DI269" s="5"/>
      <c r="DJ269" s="5"/>
      <c r="DK269" s="5"/>
      <c r="DL269" s="5"/>
      <c r="DM269" s="5"/>
      <c r="DN269" s="5"/>
      <c r="DO269" s="5"/>
      <c r="DP269" s="5"/>
      <c r="DQ269" s="5"/>
      <c r="DR269" s="5"/>
      <c r="DS269" s="5"/>
      <c r="DT269" s="5"/>
      <c r="DU269" s="7">
        <v>404</v>
      </c>
      <c r="DV269" s="36">
        <f>+DU270</f>
        <v>169</v>
      </c>
      <c r="DW269" s="36">
        <f>+DV270</f>
        <v>317</v>
      </c>
      <c r="DX269" s="36">
        <f>+DW270</f>
        <v>733</v>
      </c>
      <c r="DY269" s="36">
        <f>+DU269</f>
        <v>404</v>
      </c>
      <c r="DZ269" s="7">
        <v>809</v>
      </c>
      <c r="EA269" s="36">
        <f>+DZ270</f>
        <v>991</v>
      </c>
      <c r="EB269" s="36">
        <f>+EA270</f>
        <v>2350</v>
      </c>
      <c r="EC269" s="36">
        <f>+EB270</f>
        <v>1825</v>
      </c>
      <c r="ED269" s="36">
        <f>+DZ269</f>
        <v>809</v>
      </c>
      <c r="EE269" s="7">
        <v>1887</v>
      </c>
      <c r="EF269" s="36">
        <f>+EE270</f>
        <v>2165</v>
      </c>
      <c r="EG269" s="36">
        <f>+EF270</f>
        <v>1044</v>
      </c>
      <c r="EH269" s="36">
        <f>+EG270</f>
        <v>1261</v>
      </c>
      <c r="EI269" s="36">
        <f>+EE269</f>
        <v>1887</v>
      </c>
      <c r="EJ269" s="36">
        <f>+EI270</f>
        <v>2178</v>
      </c>
      <c r="EK269" s="36">
        <f>+EJ270</f>
        <v>1349</v>
      </c>
      <c r="EL269" s="36">
        <f>+EK270</f>
        <v>708</v>
      </c>
      <c r="EM269" s="36">
        <f>+EL270</f>
        <v>260</v>
      </c>
      <c r="EN269" s="36">
        <f>+EJ269</f>
        <v>2178</v>
      </c>
      <c r="EO269" s="36">
        <f>+EN270</f>
        <v>322</v>
      </c>
      <c r="EP269" s="36">
        <f>+EO270</f>
        <v>1132</v>
      </c>
      <c r="EQ269" s="36">
        <f>+EP270</f>
        <v>662</v>
      </c>
      <c r="ER269" s="36">
        <f>+EQ270</f>
        <v>1054</v>
      </c>
      <c r="ES269" s="36">
        <f>+EO269</f>
        <v>322</v>
      </c>
      <c r="ET269" s="36">
        <f>+ES270</f>
        <v>1239</v>
      </c>
      <c r="EU269" s="36">
        <f>+ET270</f>
        <v>1337</v>
      </c>
      <c r="EV269" s="36">
        <f>+EU270</f>
        <v>1246</v>
      </c>
      <c r="EW269" s="36">
        <f>+EV270</f>
        <v>1480</v>
      </c>
      <c r="EX269" s="36">
        <f>+ET269</f>
        <v>1239</v>
      </c>
      <c r="EY269" s="36">
        <f>+EX270</f>
        <v>911</v>
      </c>
      <c r="EZ269" s="36">
        <f>+EY270</f>
        <v>719</v>
      </c>
    </row>
    <row r="270" spans="1:156" ht="12.75" thickBot="1" x14ac:dyDescent="0.25">
      <c r="A270" s="27" t="s">
        <v>97</v>
      </c>
      <c r="B270" s="1"/>
      <c r="C270" s="1"/>
      <c r="D270" s="1"/>
      <c r="E270" s="1"/>
      <c r="F270" s="1"/>
      <c r="G270" s="1"/>
      <c r="H270" s="1"/>
      <c r="I270" s="1"/>
      <c r="J270" s="1"/>
      <c r="K270" s="1"/>
      <c r="L270" s="1"/>
      <c r="M270" s="1"/>
      <c r="N270" s="1"/>
      <c r="O270" s="1"/>
      <c r="P270" s="1"/>
      <c r="Q270" s="1"/>
      <c r="R270" s="1"/>
      <c r="S270" s="1"/>
      <c r="T270" s="1"/>
      <c r="U270" s="1"/>
      <c r="V270" s="1"/>
      <c r="W270" s="1"/>
      <c r="X270" s="1"/>
      <c r="Y270" s="1"/>
      <c r="Z270" s="1"/>
      <c r="AA270" s="1"/>
      <c r="AB270" s="1"/>
      <c r="AC270" s="1"/>
      <c r="AD270" s="1"/>
      <c r="AE270" s="1"/>
      <c r="AF270" s="1"/>
      <c r="AG270" s="1"/>
      <c r="AH270" s="1"/>
      <c r="AI270" s="1"/>
      <c r="AJ270" s="1"/>
      <c r="AK270" s="1"/>
      <c r="AL270" s="1"/>
      <c r="AM270" s="1"/>
      <c r="AN270" s="1"/>
      <c r="AO270" s="1"/>
      <c r="AP270" s="1"/>
      <c r="AQ270" s="1"/>
      <c r="AR270" s="1"/>
      <c r="AS270" s="1"/>
      <c r="AT270" s="1"/>
      <c r="AU270" s="1"/>
      <c r="AV270" s="1"/>
      <c r="AW270" s="1"/>
      <c r="AX270" s="1"/>
      <c r="AY270" s="1"/>
      <c r="AZ270" s="1"/>
      <c r="BA270" s="1"/>
      <c r="BB270" s="1"/>
      <c r="BC270" s="5"/>
      <c r="BD270" s="5"/>
      <c r="BE270" s="5"/>
      <c r="BF270" s="5"/>
      <c r="BG270" s="5"/>
      <c r="BH270" s="5"/>
      <c r="BI270" s="5"/>
      <c r="BJ270" s="5"/>
      <c r="BK270" s="5"/>
      <c r="BL270" s="5"/>
      <c r="BM270" s="5"/>
      <c r="BN270" s="5"/>
      <c r="BO270" s="5"/>
      <c r="BP270" s="5"/>
      <c r="BQ270" s="5"/>
      <c r="BR270" s="5"/>
      <c r="BS270" s="5"/>
      <c r="BT270" s="5"/>
      <c r="BU270" s="5"/>
      <c r="BV270" s="5"/>
      <c r="BW270" s="5"/>
      <c r="BX270" s="5"/>
      <c r="BY270" s="5"/>
      <c r="BZ270" s="5"/>
      <c r="CA270" s="5"/>
      <c r="CB270" s="6"/>
      <c r="CC270" s="5"/>
      <c r="CD270" s="5"/>
      <c r="CE270" s="5"/>
      <c r="CF270" s="5"/>
      <c r="CG270" s="5"/>
      <c r="CH270" s="5"/>
      <c r="CI270" s="5"/>
      <c r="CJ270" s="5"/>
      <c r="CK270" s="5"/>
      <c r="CL270" s="5"/>
      <c r="CM270" s="5"/>
      <c r="CN270" s="5"/>
      <c r="CO270" s="5"/>
      <c r="CP270" s="5"/>
      <c r="CQ270" s="5"/>
      <c r="CR270" s="5"/>
      <c r="CS270" s="5"/>
      <c r="CT270" s="5"/>
      <c r="CU270" s="5"/>
      <c r="CV270" s="5"/>
      <c r="CW270" s="5"/>
      <c r="CX270" s="5"/>
      <c r="CY270" s="5"/>
      <c r="CZ270" s="5"/>
      <c r="DA270" s="5"/>
      <c r="DB270" s="5"/>
      <c r="DC270" s="5"/>
      <c r="DD270" s="5"/>
      <c r="DE270" s="5"/>
      <c r="DF270" s="5"/>
      <c r="DG270" s="5"/>
      <c r="DH270" s="5"/>
      <c r="DI270" s="5"/>
      <c r="DJ270" s="5"/>
      <c r="DK270" s="5"/>
      <c r="DL270" s="5"/>
      <c r="DM270" s="5"/>
      <c r="DN270" s="5"/>
      <c r="DO270" s="5"/>
      <c r="DP270" s="5"/>
      <c r="DQ270" s="5"/>
      <c r="DR270" s="5"/>
      <c r="DS270" s="5"/>
      <c r="DT270" s="5"/>
      <c r="DU270" s="32">
        <f t="shared" ref="DU270:EA270" si="416">+DU268+DU269</f>
        <v>169</v>
      </c>
      <c r="DV270" s="37">
        <f t="shared" si="416"/>
        <v>317</v>
      </c>
      <c r="DW270" s="37">
        <f t="shared" si="416"/>
        <v>733</v>
      </c>
      <c r="DX270" s="37">
        <f t="shared" si="416"/>
        <v>810</v>
      </c>
      <c r="DY270" s="37">
        <f t="shared" si="416"/>
        <v>810</v>
      </c>
      <c r="DZ270" s="32">
        <f t="shared" si="416"/>
        <v>991</v>
      </c>
      <c r="EA270" s="37">
        <f t="shared" si="416"/>
        <v>2350</v>
      </c>
      <c r="EB270" s="37">
        <f t="shared" ref="EB270:EG270" si="417">+EB268+EB269</f>
        <v>1825</v>
      </c>
      <c r="EC270" s="37">
        <f t="shared" si="417"/>
        <v>1886</v>
      </c>
      <c r="ED270" s="37">
        <f t="shared" si="417"/>
        <v>1886</v>
      </c>
      <c r="EE270" s="32">
        <f t="shared" si="417"/>
        <v>2165</v>
      </c>
      <c r="EF270" s="37">
        <f t="shared" si="417"/>
        <v>1044</v>
      </c>
      <c r="EG270" s="37">
        <f t="shared" si="417"/>
        <v>1261</v>
      </c>
      <c r="EH270" s="37">
        <f t="shared" ref="EH270:EK270" si="418">+EH268+EH269</f>
        <v>2178</v>
      </c>
      <c r="EI270" s="37">
        <f t="shared" si="418"/>
        <v>2178</v>
      </c>
      <c r="EJ270" s="32">
        <f t="shared" si="418"/>
        <v>1349</v>
      </c>
      <c r="EK270" s="37">
        <f t="shared" si="418"/>
        <v>708</v>
      </c>
      <c r="EL270" s="37">
        <f t="shared" ref="EL270:EP270" si="419">+EL268+EL269</f>
        <v>260</v>
      </c>
      <c r="EM270" s="37">
        <f t="shared" si="419"/>
        <v>322</v>
      </c>
      <c r="EN270" s="37">
        <f t="shared" si="419"/>
        <v>322</v>
      </c>
      <c r="EO270" s="32">
        <f t="shared" si="419"/>
        <v>1132</v>
      </c>
      <c r="EP270" s="37">
        <f t="shared" si="419"/>
        <v>662</v>
      </c>
      <c r="EQ270" s="37">
        <f t="shared" ref="EQ270:ES270" si="420">+EQ268+EQ269</f>
        <v>1054</v>
      </c>
      <c r="ER270" s="37">
        <f t="shared" si="420"/>
        <v>1239</v>
      </c>
      <c r="ES270" s="37">
        <f t="shared" si="420"/>
        <v>1239</v>
      </c>
      <c r="ET270" s="37">
        <f t="shared" ref="ET270:EX270" si="421">+ET268+ET269</f>
        <v>1337</v>
      </c>
      <c r="EU270" s="37">
        <f t="shared" si="421"/>
        <v>1246</v>
      </c>
      <c r="EV270" s="37">
        <f t="shared" si="421"/>
        <v>1480</v>
      </c>
      <c r="EW270" s="37">
        <f t="shared" si="421"/>
        <v>911</v>
      </c>
      <c r="EX270" s="37">
        <f t="shared" si="421"/>
        <v>911</v>
      </c>
      <c r="EY270" s="37">
        <f t="shared" ref="EY270:EZ270" si="422">+EY268+EY269</f>
        <v>719</v>
      </c>
      <c r="EZ270" s="37">
        <f t="shared" si="422"/>
        <v>564</v>
      </c>
    </row>
    <row r="271" spans="1:156" ht="12.75" thickTop="1" x14ac:dyDescent="0.2">
      <c r="A271" s="27"/>
      <c r="B271" s="1"/>
      <c r="C271" s="1"/>
      <c r="D271" s="1"/>
      <c r="E271" s="1"/>
      <c r="F271" s="1"/>
      <c r="G271" s="1"/>
      <c r="H271" s="1"/>
      <c r="I271" s="1"/>
      <c r="J271" s="1"/>
      <c r="K271" s="1"/>
      <c r="L271" s="1"/>
      <c r="M271" s="1"/>
      <c r="N271" s="1"/>
      <c r="O271" s="1"/>
      <c r="P271" s="1"/>
      <c r="Q271" s="1"/>
      <c r="R271" s="1"/>
      <c r="S271" s="1"/>
      <c r="T271" s="1"/>
      <c r="U271" s="1"/>
      <c r="V271" s="1"/>
      <c r="W271" s="1"/>
      <c r="X271" s="1"/>
      <c r="Y271" s="1"/>
      <c r="Z271" s="1"/>
      <c r="AA271" s="1"/>
      <c r="AB271" s="1"/>
      <c r="AC271" s="1"/>
      <c r="AD271" s="1"/>
      <c r="AE271" s="1"/>
      <c r="AF271" s="1"/>
      <c r="AG271" s="1"/>
      <c r="AH271" s="1"/>
      <c r="AI271" s="1"/>
      <c r="AJ271" s="1"/>
      <c r="AK271" s="1"/>
      <c r="AL271" s="1"/>
      <c r="AM271" s="1"/>
      <c r="AN271" s="1"/>
      <c r="AO271" s="1"/>
      <c r="AP271" s="1"/>
      <c r="AQ271" s="1"/>
      <c r="AR271" s="1"/>
      <c r="AS271" s="1"/>
      <c r="AT271" s="1"/>
      <c r="AU271" s="1"/>
      <c r="AV271" s="1"/>
      <c r="AW271" s="1"/>
      <c r="AX271" s="1"/>
      <c r="AY271" s="1"/>
      <c r="AZ271" s="1"/>
      <c r="BA271" s="1"/>
      <c r="BB271" s="1"/>
      <c r="BC271" s="5"/>
      <c r="BD271" s="5"/>
      <c r="BE271" s="5"/>
      <c r="BF271" s="5"/>
      <c r="BG271" s="5"/>
      <c r="BH271" s="5"/>
      <c r="BI271" s="5"/>
      <c r="BJ271" s="5"/>
      <c r="BK271" s="5"/>
      <c r="BL271" s="5"/>
      <c r="BM271" s="5"/>
      <c r="BN271" s="5"/>
      <c r="BO271" s="5"/>
      <c r="BP271" s="5"/>
      <c r="BQ271" s="5"/>
      <c r="BR271" s="5"/>
      <c r="BS271" s="5"/>
      <c r="BT271" s="5"/>
      <c r="BU271" s="5"/>
      <c r="BV271" s="5"/>
      <c r="BW271" s="5"/>
      <c r="BX271" s="5"/>
      <c r="BY271" s="5"/>
      <c r="BZ271" s="5"/>
      <c r="CA271" s="5"/>
      <c r="CB271" s="6"/>
      <c r="CC271" s="5"/>
      <c r="CD271" s="5"/>
      <c r="CE271" s="5"/>
      <c r="CF271" s="5"/>
      <c r="CG271" s="5"/>
      <c r="CH271" s="5"/>
      <c r="CI271" s="5"/>
      <c r="CJ271" s="5"/>
      <c r="CK271" s="5"/>
      <c r="CL271" s="5"/>
      <c r="CM271" s="5"/>
      <c r="CN271" s="5"/>
      <c r="CO271" s="5"/>
      <c r="CP271" s="5"/>
      <c r="CQ271" s="5"/>
      <c r="CR271" s="5"/>
      <c r="CS271" s="5"/>
      <c r="CT271" s="5"/>
      <c r="CU271" s="5"/>
      <c r="CV271" s="5"/>
      <c r="CW271" s="5"/>
      <c r="CX271" s="5"/>
      <c r="CY271" s="5"/>
      <c r="CZ271" s="5"/>
      <c r="DA271" s="5"/>
      <c r="DB271" s="5"/>
      <c r="DC271" s="5"/>
      <c r="DD271" s="5"/>
      <c r="DE271" s="5"/>
      <c r="DF271" s="5"/>
      <c r="DG271" s="5"/>
      <c r="DH271" s="5"/>
      <c r="DI271" s="5"/>
      <c r="DJ271" s="5"/>
      <c r="DK271" s="5"/>
      <c r="DL271" s="5"/>
      <c r="DM271" s="5"/>
      <c r="DN271" s="5"/>
      <c r="DO271" s="5"/>
      <c r="DP271" s="5"/>
      <c r="DQ271" s="5"/>
      <c r="DR271" s="5"/>
      <c r="DS271" s="5"/>
      <c r="DT271" s="5"/>
      <c r="DU271" s="7"/>
      <c r="DV271" s="7"/>
      <c r="DW271" s="7"/>
      <c r="DX271" s="5"/>
      <c r="DY271" s="34"/>
      <c r="DZ271" s="7"/>
      <c r="EA271" s="7"/>
      <c r="EB271" s="7"/>
      <c r="EC271" s="7"/>
      <c r="ED271" s="34"/>
      <c r="EE271" s="7"/>
      <c r="EF271" s="7"/>
      <c r="EG271" s="7"/>
      <c r="EH271" s="7"/>
      <c r="EI271" s="34"/>
      <c r="EJ271" s="7"/>
      <c r="EK271" s="7"/>
      <c r="EL271" s="7"/>
      <c r="EM271" s="7"/>
      <c r="EN271" s="34"/>
      <c r="EO271" s="7"/>
      <c r="EP271" s="7"/>
      <c r="EQ271" s="7"/>
      <c r="EU271" s="7"/>
      <c r="EV271" s="7"/>
    </row>
    <row r="272" spans="1:156" x14ac:dyDescent="0.2">
      <c r="A272" s="27" t="s">
        <v>3450</v>
      </c>
      <c r="B272" s="1"/>
      <c r="C272" s="1"/>
      <c r="D272" s="1"/>
      <c r="E272" s="1"/>
      <c r="F272" s="1"/>
      <c r="G272" s="1"/>
      <c r="H272" s="1"/>
      <c r="I272" s="1"/>
      <c r="J272" s="1"/>
      <c r="K272" s="1"/>
      <c r="L272" s="1"/>
      <c r="M272" s="1"/>
      <c r="N272" s="1"/>
      <c r="O272" s="1"/>
      <c r="P272" s="1"/>
      <c r="Q272" s="1"/>
      <c r="R272" s="1"/>
      <c r="S272" s="1"/>
      <c r="T272" s="1"/>
      <c r="U272" s="1"/>
      <c r="V272" s="1"/>
      <c r="W272" s="1"/>
      <c r="X272" s="1"/>
      <c r="Y272" s="1"/>
      <c r="Z272" s="1"/>
      <c r="AA272" s="1"/>
      <c r="AB272" s="1"/>
      <c r="AC272" s="1"/>
      <c r="AD272" s="1"/>
      <c r="AE272" s="1"/>
      <c r="AF272" s="1"/>
      <c r="AG272" s="1"/>
      <c r="AH272" s="1"/>
      <c r="AI272" s="1"/>
      <c r="AJ272" s="1"/>
      <c r="AK272" s="1"/>
      <c r="AL272" s="1"/>
      <c r="AM272" s="1"/>
      <c r="AN272" s="1"/>
      <c r="AO272" s="1"/>
      <c r="AP272" s="1"/>
      <c r="AQ272" s="1"/>
      <c r="AR272" s="1"/>
      <c r="AS272" s="1"/>
      <c r="AT272" s="1"/>
      <c r="AU272" s="1"/>
      <c r="AV272" s="1"/>
      <c r="AW272" s="1"/>
      <c r="AX272" s="1"/>
      <c r="AY272" s="1"/>
      <c r="AZ272" s="1"/>
      <c r="BA272" s="1"/>
      <c r="BB272" s="1"/>
      <c r="BC272" s="5"/>
      <c r="BD272" s="5"/>
      <c r="BE272" s="5"/>
      <c r="BF272" s="5"/>
      <c r="BG272" s="5"/>
      <c r="BH272" s="5"/>
      <c r="BI272" s="5"/>
      <c r="BJ272" s="5"/>
      <c r="BK272" s="5"/>
      <c r="BL272" s="5"/>
      <c r="BM272" s="5"/>
      <c r="BN272" s="5"/>
      <c r="BO272" s="5"/>
      <c r="BP272" s="5"/>
      <c r="BQ272" s="5"/>
      <c r="BR272" s="5"/>
      <c r="BS272" s="5"/>
      <c r="BT272" s="5"/>
      <c r="BU272" s="5"/>
      <c r="BV272" s="5"/>
      <c r="BW272" s="5"/>
      <c r="BX272" s="5"/>
      <c r="BY272" s="5"/>
      <c r="BZ272" s="5"/>
      <c r="CA272" s="5"/>
      <c r="CB272" s="6"/>
      <c r="CC272" s="5"/>
      <c r="CD272" s="5"/>
      <c r="CE272" s="5"/>
      <c r="CF272" s="5"/>
      <c r="CG272" s="5"/>
      <c r="CH272" s="5"/>
      <c r="CI272" s="5"/>
      <c r="CJ272" s="5"/>
      <c r="CK272" s="5"/>
      <c r="CL272" s="5"/>
      <c r="CM272" s="5"/>
      <c r="CN272" s="5"/>
      <c r="CO272" s="5"/>
      <c r="CP272" s="5"/>
      <c r="CQ272" s="5"/>
      <c r="CR272" s="5"/>
      <c r="CS272" s="5"/>
      <c r="CT272" s="5"/>
      <c r="CU272" s="5"/>
      <c r="CV272" s="5"/>
      <c r="CW272" s="5"/>
      <c r="CX272" s="5"/>
      <c r="CY272" s="5"/>
      <c r="CZ272" s="5"/>
      <c r="DA272" s="5"/>
      <c r="DB272" s="5"/>
      <c r="DC272" s="5"/>
      <c r="DD272" s="5"/>
      <c r="DE272" s="5"/>
      <c r="DF272" s="5"/>
      <c r="DG272" s="5"/>
      <c r="DH272" s="5"/>
      <c r="DI272" s="5"/>
      <c r="DJ272" s="5"/>
      <c r="DK272" s="5"/>
      <c r="DL272" s="5"/>
      <c r="DM272" s="5"/>
      <c r="DN272" s="5"/>
      <c r="DO272" s="5"/>
      <c r="DP272" s="5"/>
      <c r="DQ272" s="5"/>
      <c r="DR272" s="5"/>
      <c r="DS272" s="5"/>
      <c r="DT272" s="5"/>
      <c r="DU272" s="7">
        <v>525</v>
      </c>
      <c r="DV272" s="7">
        <f>712-DU272</f>
        <v>187</v>
      </c>
      <c r="DW272" s="7">
        <f>712-DV272</f>
        <v>525</v>
      </c>
      <c r="DX272" s="9">
        <f>+DY272-SUM(DU272:DW272)</f>
        <v>232</v>
      </c>
      <c r="DY272" s="34">
        <v>1469</v>
      </c>
      <c r="DZ272" s="7">
        <v>163</v>
      </c>
      <c r="EA272" s="7">
        <f>427-DZ272</f>
        <v>264</v>
      </c>
      <c r="EB272" s="7">
        <f>548-SUM(DZ272:EA272)</f>
        <v>121</v>
      </c>
      <c r="EC272" s="9">
        <f>+ED272-SUM(DZ272:EB272)</f>
        <v>64</v>
      </c>
      <c r="ED272" s="34">
        <v>612</v>
      </c>
      <c r="EE272" s="7">
        <v>40</v>
      </c>
      <c r="EF272" s="7">
        <v>128</v>
      </c>
      <c r="EG272" s="7">
        <v>37</v>
      </c>
      <c r="EH272" s="7">
        <v>160</v>
      </c>
      <c r="EI272" s="1316">
        <f t="shared" ref="EI272:EI273" si="423">+SUM(EE272:EH272)</f>
        <v>365</v>
      </c>
      <c r="EJ272" s="7">
        <v>36</v>
      </c>
      <c r="EK272" s="7">
        <v>162</v>
      </c>
      <c r="EL272" s="7">
        <v>88</v>
      </c>
      <c r="EM272" s="7">
        <v>226</v>
      </c>
      <c r="EN272" s="1316">
        <f t="shared" ref="EN272:EN273" si="424">+SUM(EJ272:EM272)</f>
        <v>512</v>
      </c>
      <c r="EO272" s="7">
        <v>83</v>
      </c>
      <c r="EP272" s="7">
        <v>231</v>
      </c>
      <c r="EQ272" s="7">
        <f>449-EP272-EO272</f>
        <v>135</v>
      </c>
      <c r="ER272" s="7">
        <v>262</v>
      </c>
      <c r="ES272" s="1316">
        <f t="shared" ref="ES272:ES274" si="425">+SUM(EO272:ER272)</f>
        <v>711</v>
      </c>
      <c r="ET272" s="7">
        <v>149</v>
      </c>
      <c r="EU272" s="7">
        <v>263</v>
      </c>
      <c r="EV272" s="7">
        <v>153</v>
      </c>
      <c r="EW272" s="7">
        <v>270</v>
      </c>
      <c r="EX272" s="1316">
        <f t="shared" ref="EX272:EX274" si="426">+SUM(ET272:EW272)</f>
        <v>835</v>
      </c>
      <c r="EY272" s="7">
        <v>141</v>
      </c>
      <c r="EZ272" s="7">
        <v>265</v>
      </c>
    </row>
    <row r="273" spans="1:167" x14ac:dyDescent="0.2">
      <c r="A273" s="27" t="s">
        <v>3451</v>
      </c>
      <c r="B273" s="1"/>
      <c r="C273" s="1"/>
      <c r="D273" s="1"/>
      <c r="E273" s="1"/>
      <c r="F273" s="1"/>
      <c r="G273" s="1"/>
      <c r="H273" s="1"/>
      <c r="I273" s="1"/>
      <c r="J273" s="1"/>
      <c r="K273" s="1"/>
      <c r="L273" s="1"/>
      <c r="M273" s="1"/>
      <c r="N273" s="1"/>
      <c r="O273" s="1"/>
      <c r="P273" s="1"/>
      <c r="Q273" s="1"/>
      <c r="R273" s="1"/>
      <c r="S273" s="1"/>
      <c r="T273" s="1"/>
      <c r="U273" s="1"/>
      <c r="V273" s="1"/>
      <c r="W273" s="1"/>
      <c r="X273" s="1"/>
      <c r="Y273" s="1"/>
      <c r="Z273" s="1"/>
      <c r="AA273" s="1"/>
      <c r="AB273" s="1"/>
      <c r="AC273" s="1"/>
      <c r="AD273" s="1"/>
      <c r="AE273" s="1"/>
      <c r="AF273" s="1"/>
      <c r="AG273" s="1"/>
      <c r="AH273" s="1"/>
      <c r="AI273" s="1"/>
      <c r="AJ273" s="1"/>
      <c r="AK273" s="1"/>
      <c r="AL273" s="1"/>
      <c r="AM273" s="1"/>
      <c r="AN273" s="1"/>
      <c r="AO273" s="1"/>
      <c r="AP273" s="1"/>
      <c r="AQ273" s="1"/>
      <c r="AR273" s="1"/>
      <c r="AS273" s="1"/>
      <c r="AT273" s="1"/>
      <c r="AU273" s="1"/>
      <c r="AV273" s="1"/>
      <c r="AW273" s="1"/>
      <c r="AX273" s="1"/>
      <c r="AY273" s="1"/>
      <c r="AZ273" s="1"/>
      <c r="BA273" s="1"/>
      <c r="BB273" s="1"/>
      <c r="BC273" s="5"/>
      <c r="BD273" s="5"/>
      <c r="BE273" s="5"/>
      <c r="BF273" s="5"/>
      <c r="BG273" s="5"/>
      <c r="BH273" s="5"/>
      <c r="BI273" s="5"/>
      <c r="BJ273" s="5"/>
      <c r="BK273" s="5"/>
      <c r="BL273" s="5"/>
      <c r="BM273" s="5"/>
      <c r="BN273" s="5"/>
      <c r="BO273" s="5"/>
      <c r="BP273" s="5"/>
      <c r="BQ273" s="5"/>
      <c r="BR273" s="5"/>
      <c r="BS273" s="5"/>
      <c r="BT273" s="5"/>
      <c r="BU273" s="5"/>
      <c r="BV273" s="5"/>
      <c r="BW273" s="5"/>
      <c r="BX273" s="5"/>
      <c r="BY273" s="5"/>
      <c r="BZ273" s="5"/>
      <c r="CA273" s="5"/>
      <c r="CB273" s="6"/>
      <c r="CC273" s="5"/>
      <c r="CD273" s="5"/>
      <c r="CE273" s="5"/>
      <c r="CF273" s="5"/>
      <c r="CG273" s="5"/>
      <c r="CH273" s="5"/>
      <c r="CI273" s="5"/>
      <c r="CJ273" s="5"/>
      <c r="CK273" s="5"/>
      <c r="CL273" s="5"/>
      <c r="CM273" s="5"/>
      <c r="CN273" s="5"/>
      <c r="CO273" s="5"/>
      <c r="CP273" s="5"/>
      <c r="CQ273" s="5"/>
      <c r="CR273" s="5"/>
      <c r="CS273" s="5"/>
      <c r="CT273" s="5"/>
      <c r="CU273" s="5"/>
      <c r="CV273" s="5"/>
      <c r="CW273" s="5"/>
      <c r="CX273" s="5"/>
      <c r="CY273" s="5"/>
      <c r="CZ273" s="5"/>
      <c r="DA273" s="5"/>
      <c r="DB273" s="5"/>
      <c r="DC273" s="5"/>
      <c r="DD273" s="5"/>
      <c r="DE273" s="5"/>
      <c r="DF273" s="5"/>
      <c r="DG273" s="5"/>
      <c r="DH273" s="5"/>
      <c r="DI273" s="5"/>
      <c r="DJ273" s="5"/>
      <c r="DK273" s="5"/>
      <c r="DL273" s="5"/>
      <c r="DM273" s="5"/>
      <c r="DN273" s="5"/>
      <c r="DO273" s="5"/>
      <c r="DP273" s="5"/>
      <c r="DQ273" s="5"/>
      <c r="DR273" s="5"/>
      <c r="DS273" s="5"/>
      <c r="DT273" s="5"/>
      <c r="DU273" s="7">
        <v>0</v>
      </c>
      <c r="DV273" s="7">
        <v>5</v>
      </c>
      <c r="DW273" s="7">
        <v>5</v>
      </c>
      <c r="DX273" s="9">
        <f>+DY273-SUM(DU273:DW273)</f>
        <v>-6</v>
      </c>
      <c r="DY273" s="34">
        <v>4</v>
      </c>
      <c r="DZ273" s="7">
        <v>1</v>
      </c>
      <c r="EA273" s="7">
        <f>1-DZ273</f>
        <v>0</v>
      </c>
      <c r="EB273" s="7">
        <f>6-SUM(DZ273:EA273)</f>
        <v>5</v>
      </c>
      <c r="EC273" s="9">
        <f>+ED273-SUM(DZ273:EB273)</f>
        <v>2</v>
      </c>
      <c r="ED273" s="34">
        <v>8</v>
      </c>
      <c r="EE273" s="7">
        <v>0</v>
      </c>
      <c r="EF273" s="7">
        <v>33</v>
      </c>
      <c r="EG273" s="7">
        <v>3</v>
      </c>
      <c r="EH273" s="7">
        <v>3</v>
      </c>
      <c r="EI273" s="1316">
        <f t="shared" si="423"/>
        <v>39</v>
      </c>
      <c r="EJ273" s="7">
        <v>2</v>
      </c>
      <c r="EK273" s="7">
        <v>7</v>
      </c>
      <c r="EL273" s="7">
        <v>-2</v>
      </c>
      <c r="EM273" s="7">
        <v>1</v>
      </c>
      <c r="EN273" s="1316">
        <f t="shared" si="424"/>
        <v>8</v>
      </c>
      <c r="EO273" s="7">
        <v>5</v>
      </c>
      <c r="EP273" s="7">
        <v>-4</v>
      </c>
      <c r="EQ273" s="7">
        <f>1-EP273-EO273</f>
        <v>0</v>
      </c>
      <c r="ER273" s="7">
        <v>-1</v>
      </c>
      <c r="ES273" s="1316">
        <f t="shared" si="425"/>
        <v>0</v>
      </c>
      <c r="ET273" s="7">
        <v>13</v>
      </c>
      <c r="EU273" s="7">
        <v>4</v>
      </c>
      <c r="EV273" s="7">
        <v>1</v>
      </c>
      <c r="EW273" s="7">
        <v>-2</v>
      </c>
      <c r="EX273" s="1316">
        <f t="shared" si="426"/>
        <v>16</v>
      </c>
      <c r="EY273" s="7">
        <v>0</v>
      </c>
      <c r="EZ273" s="7">
        <v>2</v>
      </c>
    </row>
    <row r="274" spans="1:167" x14ac:dyDescent="0.2">
      <c r="A274" s="27" t="s">
        <v>3406</v>
      </c>
      <c r="B274" s="1"/>
      <c r="C274" s="1"/>
      <c r="D274" s="1"/>
      <c r="E274" s="1"/>
      <c r="F274" s="1"/>
      <c r="G274" s="1"/>
      <c r="H274" s="1"/>
      <c r="I274" s="1"/>
      <c r="J274" s="1"/>
      <c r="K274" s="1"/>
      <c r="L274" s="1"/>
      <c r="M274" s="1"/>
      <c r="N274" s="1"/>
      <c r="O274" s="1"/>
      <c r="P274" s="1"/>
      <c r="Q274" s="1"/>
      <c r="R274" s="1"/>
      <c r="S274" s="1"/>
      <c r="T274" s="1"/>
      <c r="U274" s="1"/>
      <c r="V274" s="1"/>
      <c r="W274" s="1"/>
      <c r="X274" s="1"/>
      <c r="Y274" s="1"/>
      <c r="Z274" s="1"/>
      <c r="AA274" s="1"/>
      <c r="AB274" s="1"/>
      <c r="AC274" s="1"/>
      <c r="AD274" s="1"/>
      <c r="AE274" s="1"/>
      <c r="AF274" s="1"/>
      <c r="AG274" s="1"/>
      <c r="AH274" s="1"/>
      <c r="AI274" s="1"/>
      <c r="AJ274" s="1"/>
      <c r="AK274" s="1"/>
      <c r="AL274" s="1"/>
      <c r="AM274" s="1"/>
      <c r="AN274" s="1"/>
      <c r="AO274" s="1"/>
      <c r="AP274" s="1"/>
      <c r="AQ274" s="1"/>
      <c r="AR274" s="1"/>
      <c r="AS274" s="1"/>
      <c r="AT274" s="1"/>
      <c r="AU274" s="1"/>
      <c r="AV274" s="1"/>
      <c r="AW274" s="1"/>
      <c r="AX274" s="1"/>
      <c r="AY274" s="1"/>
      <c r="AZ274" s="1"/>
      <c r="BA274" s="1"/>
      <c r="BB274" s="1"/>
      <c r="BC274" s="5"/>
      <c r="BD274" s="5"/>
      <c r="BE274" s="5"/>
      <c r="BF274" s="5"/>
      <c r="BG274" s="5"/>
      <c r="BH274" s="5"/>
      <c r="BI274" s="5"/>
      <c r="BJ274" s="5"/>
      <c r="BK274" s="5"/>
      <c r="BL274" s="5"/>
      <c r="BM274" s="5"/>
      <c r="BN274" s="5"/>
      <c r="BO274" s="5"/>
      <c r="BP274" s="5"/>
      <c r="BQ274" s="5"/>
      <c r="BR274" s="5"/>
      <c r="BS274" s="5"/>
      <c r="BT274" s="5"/>
      <c r="BU274" s="5"/>
      <c r="BV274" s="5"/>
      <c r="BW274" s="5"/>
      <c r="BX274" s="5"/>
      <c r="BY274" s="5"/>
      <c r="BZ274" s="5"/>
      <c r="CA274" s="5"/>
      <c r="CB274" s="6"/>
      <c r="CC274" s="5"/>
      <c r="CD274" s="5"/>
      <c r="CE274" s="5"/>
      <c r="CF274" s="5"/>
      <c r="CG274" s="5"/>
      <c r="CH274" s="5"/>
      <c r="CI274" s="5"/>
      <c r="CJ274" s="5"/>
      <c r="CK274" s="5"/>
      <c r="CL274" s="5"/>
      <c r="CM274" s="5"/>
      <c r="CN274" s="5"/>
      <c r="CO274" s="5"/>
      <c r="CP274" s="5"/>
      <c r="CQ274" s="5"/>
      <c r="CR274" s="5"/>
      <c r="CS274" s="5"/>
      <c r="CT274" s="5"/>
      <c r="CU274" s="5"/>
      <c r="CV274" s="5"/>
      <c r="CW274" s="5"/>
      <c r="CX274" s="5"/>
      <c r="CY274" s="5"/>
      <c r="CZ274" s="5"/>
      <c r="DA274" s="5"/>
      <c r="DB274" s="5"/>
      <c r="DC274" s="5"/>
      <c r="DD274" s="5"/>
      <c r="DE274" s="5"/>
      <c r="DF274" s="5"/>
      <c r="DG274" s="5"/>
      <c r="DH274" s="5"/>
      <c r="DI274" s="5"/>
      <c r="DJ274" s="5"/>
      <c r="DK274" s="5"/>
      <c r="DL274" s="5"/>
      <c r="DM274" s="5"/>
      <c r="DN274" s="5"/>
      <c r="DO274" s="5"/>
      <c r="DP274" s="5"/>
      <c r="DQ274" s="5"/>
      <c r="DR274" s="5"/>
      <c r="DS274" s="5"/>
      <c r="DT274" s="5"/>
      <c r="DU274" s="7"/>
      <c r="DV274" s="7"/>
      <c r="DW274" s="7"/>
      <c r="DX274" s="9"/>
      <c r="DY274" s="34"/>
      <c r="DZ274" s="7">
        <v>0</v>
      </c>
      <c r="EA274" s="7"/>
      <c r="EB274" s="7"/>
      <c r="EC274" s="7"/>
      <c r="ED274" s="34"/>
      <c r="EE274" s="7">
        <v>56</v>
      </c>
      <c r="EI274" s="34"/>
      <c r="EJ274" s="7">
        <v>0</v>
      </c>
      <c r="EK274" s="7">
        <v>0</v>
      </c>
      <c r="EL274" s="7">
        <v>0</v>
      </c>
      <c r="EM274" s="7">
        <v>0</v>
      </c>
      <c r="EN274" s="34"/>
      <c r="EO274" s="7">
        <v>0</v>
      </c>
      <c r="EP274" s="7">
        <v>0</v>
      </c>
      <c r="EQ274" s="7">
        <v>0</v>
      </c>
      <c r="ER274" s="7">
        <v>0</v>
      </c>
      <c r="ES274" s="1316">
        <f t="shared" si="425"/>
        <v>0</v>
      </c>
      <c r="ET274" s="7">
        <v>0</v>
      </c>
      <c r="EU274" s="7">
        <v>0</v>
      </c>
      <c r="EV274" s="7">
        <v>0</v>
      </c>
      <c r="EW274" s="7">
        <v>0</v>
      </c>
      <c r="EX274" s="1316">
        <f t="shared" si="426"/>
        <v>0</v>
      </c>
      <c r="EY274" s="7">
        <v>0</v>
      </c>
      <c r="EZ274" s="7">
        <v>0</v>
      </c>
    </row>
    <row r="275" spans="1:167" x14ac:dyDescent="0.2">
      <c r="A275" s="27"/>
      <c r="B275" s="1"/>
      <c r="C275" s="1"/>
      <c r="D275" s="1"/>
      <c r="E275" s="1"/>
      <c r="F275" s="1"/>
      <c r="G275" s="1"/>
      <c r="H275" s="1"/>
      <c r="I275" s="1"/>
      <c r="J275" s="1"/>
      <c r="K275" s="1"/>
      <c r="L275" s="1"/>
      <c r="M275" s="1"/>
      <c r="N275" s="1"/>
      <c r="O275" s="1"/>
      <c r="P275" s="1"/>
      <c r="Q275" s="1"/>
      <c r="R275" s="1"/>
      <c r="S275" s="1"/>
      <c r="T275" s="1"/>
      <c r="U275" s="1"/>
      <c r="V275" s="1"/>
      <c r="W275" s="1"/>
      <c r="X275" s="1"/>
      <c r="Y275" s="1"/>
      <c r="Z275" s="1"/>
      <c r="AA275" s="1"/>
      <c r="AB275" s="1"/>
      <c r="AC275" s="1"/>
      <c r="AD275" s="1"/>
      <c r="AE275" s="1"/>
      <c r="AF275" s="1"/>
      <c r="AG275" s="1"/>
      <c r="AH275" s="1"/>
      <c r="AI275" s="1"/>
      <c r="AJ275" s="1"/>
      <c r="AK275" s="1"/>
      <c r="AL275" s="1"/>
      <c r="AM275" s="1"/>
      <c r="AN275" s="1"/>
      <c r="AO275" s="1"/>
      <c r="AP275" s="1"/>
      <c r="AQ275" s="1"/>
      <c r="AR275" s="1"/>
      <c r="AS275" s="1"/>
      <c r="AT275" s="1"/>
      <c r="AU275" s="1"/>
      <c r="AV275" s="1"/>
      <c r="AW275" s="1"/>
      <c r="AX275" s="1"/>
      <c r="AY275" s="1"/>
      <c r="AZ275" s="1"/>
      <c r="BA275" s="1"/>
      <c r="BB275" s="1"/>
      <c r="BC275" s="5"/>
      <c r="BD275" s="5"/>
      <c r="BE275" s="5"/>
      <c r="BF275" s="5"/>
      <c r="BG275" s="5"/>
      <c r="BH275" s="5"/>
      <c r="BI275" s="5"/>
      <c r="BJ275" s="5"/>
      <c r="BK275" s="5"/>
      <c r="BL275" s="5"/>
      <c r="BM275" s="5"/>
      <c r="BN275" s="5"/>
      <c r="BO275" s="5"/>
      <c r="BP275" s="5"/>
      <c r="BQ275" s="5"/>
      <c r="BR275" s="5"/>
      <c r="BS275" s="5"/>
      <c r="BT275" s="5"/>
      <c r="BU275" s="5"/>
      <c r="BV275" s="5"/>
      <c r="BW275" s="5"/>
      <c r="BX275" s="5"/>
      <c r="BY275" s="5"/>
      <c r="BZ275" s="5"/>
      <c r="CA275" s="5"/>
      <c r="CB275" s="6"/>
      <c r="CC275" s="5"/>
      <c r="CD275" s="5"/>
      <c r="CE275" s="5"/>
      <c r="CF275" s="5"/>
      <c r="CG275" s="5"/>
      <c r="CH275" s="5"/>
      <c r="CI275" s="5"/>
      <c r="CJ275" s="5"/>
      <c r="CK275" s="5"/>
      <c r="CL275" s="5"/>
      <c r="CM275" s="5"/>
      <c r="CN275" s="5"/>
      <c r="CO275" s="5"/>
      <c r="CP275" s="5"/>
      <c r="CQ275" s="5"/>
      <c r="CR275" s="5"/>
      <c r="CS275" s="5"/>
      <c r="CT275" s="5"/>
      <c r="CU275" s="5"/>
      <c r="CV275" s="5"/>
      <c r="CW275" s="5"/>
      <c r="CX275" s="5"/>
      <c r="CY275" s="5"/>
      <c r="CZ275" s="5"/>
      <c r="DA275" s="5"/>
      <c r="DB275" s="5"/>
      <c r="DC275" s="5"/>
      <c r="DD275" s="5"/>
      <c r="DE275" s="5"/>
      <c r="DF275" s="5"/>
      <c r="DG275" s="5"/>
      <c r="DH275" s="5"/>
      <c r="DI275" s="5"/>
      <c r="DJ275" s="5"/>
      <c r="DK275" s="5"/>
      <c r="DL275" s="5"/>
      <c r="DM275" s="5"/>
      <c r="DN275" s="5"/>
      <c r="DO275" s="5"/>
      <c r="DP275" s="5"/>
      <c r="DQ275" s="5"/>
      <c r="DR275" s="5"/>
      <c r="DS275" s="5"/>
      <c r="DT275" s="5"/>
      <c r="DU275" s="7"/>
      <c r="DV275" s="7"/>
      <c r="DW275" s="7"/>
      <c r="DX275" s="9"/>
      <c r="DY275" s="34"/>
      <c r="DZ275" s="7"/>
      <c r="EA275" s="7"/>
      <c r="EB275" s="7"/>
      <c r="EC275" s="7"/>
      <c r="ED275" s="34"/>
      <c r="EE275" s="7"/>
      <c r="EI275" s="34"/>
      <c r="EJ275" s="7"/>
      <c r="EN275" s="34"/>
      <c r="EO275" s="7"/>
      <c r="EP275" s="7"/>
      <c r="EQ275" s="7"/>
      <c r="EU275" s="7"/>
      <c r="EV275" s="7"/>
    </row>
    <row r="276" spans="1:167" x14ac:dyDescent="0.2">
      <c r="A276" s="110" t="s">
        <v>148</v>
      </c>
      <c r="B276" s="1"/>
      <c r="C276" s="1"/>
      <c r="D276" s="1"/>
      <c r="E276" s="1"/>
      <c r="F276" s="1"/>
      <c r="G276" s="1"/>
      <c r="H276" s="1"/>
      <c r="I276" s="1"/>
      <c r="J276" s="1"/>
      <c r="K276" s="1"/>
      <c r="L276" s="1"/>
      <c r="M276" s="1"/>
      <c r="N276" s="1"/>
      <c r="O276" s="1"/>
      <c r="P276" s="1"/>
      <c r="Q276" s="1"/>
      <c r="R276" s="1"/>
      <c r="S276" s="1"/>
      <c r="T276" s="1"/>
      <c r="U276" s="1"/>
      <c r="V276" s="1"/>
      <c r="W276" s="1"/>
      <c r="X276" s="1"/>
      <c r="Y276" s="1"/>
      <c r="Z276" s="1"/>
      <c r="AA276" s="1"/>
      <c r="AB276" s="1"/>
      <c r="AC276" s="1"/>
      <c r="AD276" s="1"/>
      <c r="AE276" s="1"/>
      <c r="AF276" s="1"/>
      <c r="AG276" s="1"/>
      <c r="AH276" s="1"/>
      <c r="AI276" s="1"/>
      <c r="AJ276" s="1"/>
      <c r="AK276" s="1"/>
      <c r="AL276" s="1"/>
      <c r="AM276" s="1"/>
      <c r="AN276" s="1"/>
      <c r="AO276" s="1"/>
      <c r="AP276" s="1"/>
      <c r="AQ276" s="1"/>
      <c r="AR276" s="1"/>
      <c r="AS276" s="1"/>
      <c r="AT276" s="1"/>
      <c r="AU276" s="1"/>
      <c r="AV276" s="1"/>
      <c r="AW276" s="1"/>
      <c r="AX276" s="1"/>
      <c r="AY276" s="1"/>
      <c r="AZ276" s="1"/>
      <c r="BA276" s="1"/>
      <c r="BB276" s="1"/>
      <c r="BC276" s="5"/>
      <c r="BD276" s="5"/>
      <c r="BE276" s="5"/>
      <c r="BF276" s="5"/>
      <c r="BG276" s="5"/>
      <c r="BH276" s="5"/>
      <c r="BI276" s="5"/>
      <c r="BJ276" s="5"/>
      <c r="BK276" s="5"/>
      <c r="BL276" s="5"/>
      <c r="BM276" s="5"/>
      <c r="BN276" s="5"/>
      <c r="BO276" s="5"/>
      <c r="BP276" s="5"/>
      <c r="BQ276" s="5"/>
      <c r="BR276" s="5"/>
      <c r="BS276" s="5"/>
      <c r="BT276" s="5"/>
      <c r="BU276" s="5"/>
      <c r="BV276" s="5"/>
      <c r="BW276" s="5"/>
      <c r="BX276" s="5"/>
      <c r="BY276" s="5"/>
      <c r="BZ276" s="5"/>
      <c r="CA276" s="5"/>
      <c r="CB276" s="6"/>
      <c r="CC276" s="5"/>
      <c r="CD276" s="5"/>
      <c r="CE276" s="5"/>
      <c r="CF276" s="5"/>
      <c r="CG276" s="5"/>
      <c r="CH276" s="5"/>
      <c r="CI276" s="5"/>
      <c r="CJ276" s="5"/>
      <c r="CK276" s="5"/>
      <c r="CL276" s="5"/>
      <c r="CM276" s="5"/>
      <c r="CN276" s="5"/>
      <c r="CO276" s="5"/>
      <c r="CP276" s="5"/>
      <c r="CQ276" s="5"/>
      <c r="CR276" s="5"/>
      <c r="CS276" s="5"/>
      <c r="CT276" s="5"/>
      <c r="CU276" s="5"/>
      <c r="CV276" s="5"/>
      <c r="CW276" s="5"/>
      <c r="CX276" s="5"/>
      <c r="CY276" s="5"/>
      <c r="CZ276" s="5"/>
      <c r="DA276" s="5"/>
      <c r="DB276" s="5"/>
      <c r="DC276" s="5"/>
      <c r="DD276" s="5"/>
      <c r="DE276" s="5"/>
      <c r="DF276" s="5"/>
      <c r="DG276" s="5"/>
      <c r="DH276" s="5"/>
      <c r="DI276" s="5"/>
      <c r="DJ276" s="5"/>
      <c r="DK276" s="5"/>
      <c r="DL276" s="5"/>
      <c r="DM276" s="5"/>
      <c r="DN276" s="5"/>
      <c r="DO276" s="5"/>
      <c r="DP276" s="5"/>
      <c r="DQ276" s="5"/>
      <c r="DR276" s="5"/>
      <c r="DS276" s="5"/>
      <c r="DT276" s="5"/>
    </row>
    <row r="277" spans="1:167" x14ac:dyDescent="0.2">
      <c r="A277" s="27" t="s">
        <v>3452</v>
      </c>
      <c r="DU277" s="7">
        <f>16526+393</f>
        <v>16919</v>
      </c>
      <c r="DV277" s="7">
        <f>16357+440</f>
        <v>16797</v>
      </c>
      <c r="DW277" s="7">
        <f>16305+994</f>
        <v>17299</v>
      </c>
      <c r="DZ277" s="7">
        <v>17306</v>
      </c>
      <c r="EA277" s="7">
        <v>17511</v>
      </c>
      <c r="EB277" s="15">
        <f>+EA277/SUM(EA228,EA222)*SUM(EB228,EB222)</f>
        <v>16778.261264756416</v>
      </c>
      <c r="EC277" s="15">
        <f>+EB277/SUM(EB228,EB222)*SUM(EC228,EC222)</f>
        <v>16834.551127861221</v>
      </c>
      <c r="ED277" s="76">
        <f>+EC277</f>
        <v>16834.551127861221</v>
      </c>
      <c r="EE277" s="15">
        <f>+ED277/SUM(ED228,ED222)*SUM(EE228,EE222)</f>
        <v>16840.374217147924</v>
      </c>
      <c r="EF277" s="7">
        <v>7022</v>
      </c>
      <c r="EG277" s="7">
        <v>7011</v>
      </c>
      <c r="EH277" s="7">
        <v>7983</v>
      </c>
      <c r="EI277" s="76">
        <f>+EH277</f>
        <v>7983</v>
      </c>
      <c r="EJ277" s="15">
        <f>+EI277/SUM(EI228,EI222)*SUM(EJ228,EJ222)</f>
        <v>7983.0000000000009</v>
      </c>
      <c r="EK277" s="7">
        <v>9145</v>
      </c>
      <c r="EL277" s="7">
        <v>9135</v>
      </c>
      <c r="EM277" s="7">
        <v>9125</v>
      </c>
      <c r="EN277" s="85">
        <f>+EM277</f>
        <v>9125</v>
      </c>
      <c r="EO277" s="7">
        <v>9854</v>
      </c>
      <c r="EP277" s="7">
        <v>9844</v>
      </c>
      <c r="EQ277" s="7">
        <v>11273</v>
      </c>
      <c r="ER277" s="7">
        <v>11261</v>
      </c>
      <c r="ES277" s="85">
        <f>+ER277</f>
        <v>11261</v>
      </c>
      <c r="ET277" s="7">
        <v>11255</v>
      </c>
      <c r="EU277" s="7">
        <v>11249</v>
      </c>
      <c r="EV277" s="7">
        <v>11566</v>
      </c>
      <c r="EW277" s="7">
        <v>11561</v>
      </c>
      <c r="EX277" s="85">
        <f>+EW277</f>
        <v>11561</v>
      </c>
      <c r="EY277" s="7">
        <v>11643</v>
      </c>
      <c r="EZ277" s="7">
        <v>11870</v>
      </c>
    </row>
    <row r="278" spans="1:167" x14ac:dyDescent="0.2">
      <c r="A278" s="178" t="s">
        <v>3453</v>
      </c>
      <c r="DU278" s="76">
        <f>+DU211</f>
        <v>119</v>
      </c>
      <c r="DV278" s="76">
        <f>+DV211</f>
        <v>267</v>
      </c>
      <c r="DW278" s="76">
        <f>+DW211</f>
        <v>683</v>
      </c>
      <c r="DZ278" s="76">
        <f>+DZ211</f>
        <v>941</v>
      </c>
      <c r="EA278" s="76">
        <f>+EA211</f>
        <v>2290</v>
      </c>
      <c r="EB278" s="76">
        <f>+EB211</f>
        <v>1767</v>
      </c>
      <c r="EC278" s="76">
        <f>+EC211</f>
        <v>1829</v>
      </c>
      <c r="ED278" s="76">
        <f>+EC278</f>
        <v>1829</v>
      </c>
      <c r="EE278" s="76">
        <f>+EE211</f>
        <v>2107</v>
      </c>
      <c r="EF278" s="76">
        <f>+EF211</f>
        <v>993</v>
      </c>
      <c r="EG278" s="76">
        <f>+EG211</f>
        <v>1211</v>
      </c>
      <c r="EH278" s="76">
        <f>+EH211</f>
        <v>2127</v>
      </c>
      <c r="EI278" s="76">
        <f>+EH278</f>
        <v>2127</v>
      </c>
      <c r="EJ278" s="76">
        <f>+EJ211</f>
        <v>1300</v>
      </c>
      <c r="EK278" s="76">
        <f>+EK211</f>
        <v>678</v>
      </c>
      <c r="EL278" s="76">
        <f>+EL211</f>
        <v>230</v>
      </c>
      <c r="EM278" s="76">
        <f>+EM211</f>
        <v>322</v>
      </c>
      <c r="EN278" s="85">
        <f>+EM278</f>
        <v>322</v>
      </c>
      <c r="EO278" s="76">
        <f>+EO211</f>
        <v>1132</v>
      </c>
      <c r="EP278" s="76">
        <f>+EP211</f>
        <v>662</v>
      </c>
      <c r="EQ278" s="76">
        <f>+EQ211</f>
        <v>948</v>
      </c>
      <c r="ER278" s="76">
        <f>+ER211</f>
        <v>1125</v>
      </c>
      <c r="ES278" s="85">
        <f>+ER278</f>
        <v>1125</v>
      </c>
      <c r="ET278" s="76">
        <f>+ET211</f>
        <v>1296</v>
      </c>
      <c r="EU278" s="76">
        <f>+EU211</f>
        <v>1197</v>
      </c>
      <c r="EV278" s="76">
        <f>+EV211</f>
        <v>1320</v>
      </c>
      <c r="EW278" s="76">
        <f>+EW211</f>
        <v>750</v>
      </c>
      <c r="EX278" s="85">
        <f>+EW278</f>
        <v>750</v>
      </c>
      <c r="EY278" s="76">
        <f>+EY211</f>
        <v>506</v>
      </c>
      <c r="EZ278" s="76">
        <f>+EZ211</f>
        <v>412</v>
      </c>
    </row>
    <row r="279" spans="1:167" x14ac:dyDescent="0.2">
      <c r="A279" s="27" t="s">
        <v>884</v>
      </c>
      <c r="DU279" s="876">
        <f>+DU277-DU278</f>
        <v>16800</v>
      </c>
      <c r="DV279" s="876">
        <f>+DV277-DV278</f>
        <v>16530</v>
      </c>
      <c r="DW279" s="876">
        <f>+DW277-DW278</f>
        <v>16616</v>
      </c>
      <c r="DZ279" s="876">
        <f>+DZ277-DZ278</f>
        <v>16365</v>
      </c>
      <c r="EA279" s="876">
        <f>+EA277-EA278</f>
        <v>15221</v>
      </c>
      <c r="EB279" s="876">
        <f>+EB277-EB278</f>
        <v>15011.261264756416</v>
      </c>
      <c r="EC279" s="876">
        <f>+EC277-EC278</f>
        <v>15005.551127861221</v>
      </c>
      <c r="ED279" s="876">
        <f>+EC279</f>
        <v>15005.551127861221</v>
      </c>
      <c r="EE279" s="876">
        <f>+EE277-EE278</f>
        <v>14733.374217147924</v>
      </c>
      <c r="EF279" s="876">
        <f>+EF277-EF278</f>
        <v>6029</v>
      </c>
      <c r="EG279" s="876">
        <f>+EG277-EG278</f>
        <v>5800</v>
      </c>
      <c r="EH279" s="876">
        <f>+EH277-EH278</f>
        <v>5856</v>
      </c>
      <c r="EI279" s="876">
        <f>+EH279</f>
        <v>5856</v>
      </c>
      <c r="EJ279" s="876">
        <f>+EJ277-EJ278</f>
        <v>6683.0000000000009</v>
      </c>
      <c r="EK279" s="876">
        <f>+EK277-EK278</f>
        <v>8467</v>
      </c>
      <c r="EL279" s="876">
        <f>+EL277-EL278</f>
        <v>8905</v>
      </c>
      <c r="EM279" s="876">
        <f>+EM277-EM278</f>
        <v>8803</v>
      </c>
      <c r="EN279" s="876">
        <f>+EM279</f>
        <v>8803</v>
      </c>
      <c r="EO279" s="876">
        <f>+EO277-EO278</f>
        <v>8722</v>
      </c>
      <c r="EP279" s="876">
        <f>+EP277-EP278</f>
        <v>9182</v>
      </c>
      <c r="EQ279" s="876">
        <f>+EQ277-EQ278</f>
        <v>10325</v>
      </c>
      <c r="ER279" s="876">
        <f>+ER277-ER278</f>
        <v>10136</v>
      </c>
      <c r="ES279" s="876">
        <f>+ER279</f>
        <v>10136</v>
      </c>
      <c r="ET279" s="876">
        <f>+ET277-ET278</f>
        <v>9959</v>
      </c>
      <c r="EU279" s="876">
        <f>+EU277-EU278</f>
        <v>10052</v>
      </c>
      <c r="EV279" s="876">
        <f>+EV277-EV278</f>
        <v>10246</v>
      </c>
      <c r="EW279" s="876">
        <f>+EW277-EW278</f>
        <v>10811</v>
      </c>
      <c r="EX279" s="876">
        <f>+EW279</f>
        <v>10811</v>
      </c>
      <c r="EY279" s="876">
        <f>+EY277-EY278</f>
        <v>11137</v>
      </c>
      <c r="EZ279" s="876">
        <f>+EZ277-EZ278</f>
        <v>11458</v>
      </c>
    </row>
    <row r="281" spans="1:167" x14ac:dyDescent="0.2">
      <c r="A281" t="s">
        <v>3454</v>
      </c>
      <c r="EN281" s="98">
        <v>33</v>
      </c>
      <c r="EO281" s="98">
        <v>17</v>
      </c>
      <c r="EP281" s="1142">
        <f>39-EO281</f>
        <v>22</v>
      </c>
      <c r="EQ281" s="1142">
        <f>65-EO281-EP281</f>
        <v>26</v>
      </c>
      <c r="ER281" s="1142">
        <f>ES281-EO281-EP281-EQ281</f>
        <v>18</v>
      </c>
      <c r="ES281" s="98">
        <v>83</v>
      </c>
      <c r="ET281" s="98">
        <v>12</v>
      </c>
      <c r="EU281" s="98">
        <f>22-ET281</f>
        <v>10</v>
      </c>
      <c r="EV281" s="98">
        <f>35-ET281-EU281</f>
        <v>13</v>
      </c>
      <c r="EW281" s="1142">
        <f>EX281-ET281-EU281-EV281</f>
        <v>14</v>
      </c>
      <c r="EX281" s="98">
        <v>49</v>
      </c>
      <c r="EY281" s="98">
        <v>15</v>
      </c>
      <c r="EZ281" s="98">
        <v>16</v>
      </c>
    </row>
    <row r="283" spans="1:167" x14ac:dyDescent="0.2">
      <c r="A283" s="25" t="s">
        <v>3455</v>
      </c>
      <c r="B283" s="25"/>
      <c r="C283" s="25"/>
      <c r="D283" s="25"/>
      <c r="E283" s="25"/>
      <c r="F283" s="25"/>
      <c r="G283" s="25"/>
      <c r="H283" s="25"/>
      <c r="I283" s="25"/>
      <c r="J283" s="25"/>
      <c r="K283" s="25"/>
      <c r="L283" s="25"/>
      <c r="M283" s="25"/>
      <c r="N283" s="25"/>
      <c r="O283" s="25"/>
      <c r="P283" s="25"/>
      <c r="Q283" s="25"/>
      <c r="R283" s="25"/>
      <c r="S283" s="25"/>
      <c r="T283" s="25"/>
      <c r="U283" s="25"/>
      <c r="V283" s="25"/>
      <c r="W283" s="25"/>
      <c r="X283" s="25"/>
      <c r="Y283" s="25"/>
      <c r="Z283" s="25"/>
      <c r="AA283" s="25"/>
      <c r="AB283" s="25"/>
      <c r="AC283" s="25"/>
      <c r="AD283" s="25"/>
      <c r="AE283" s="25"/>
      <c r="AF283" s="25"/>
      <c r="AG283" s="25"/>
      <c r="AH283" s="25"/>
      <c r="AI283" s="25"/>
      <c r="AJ283" s="25"/>
      <c r="AK283" s="25"/>
      <c r="AL283" s="25"/>
      <c r="AM283" s="25"/>
      <c r="AN283" s="25"/>
      <c r="AO283" s="25"/>
      <c r="AP283" s="25"/>
      <c r="AQ283" s="25"/>
      <c r="AR283" s="25"/>
      <c r="AS283" s="25"/>
      <c r="AT283" s="25"/>
      <c r="AU283" s="25"/>
      <c r="AV283" s="25"/>
      <c r="AW283" s="25"/>
      <c r="AX283" s="25"/>
      <c r="AY283" s="25"/>
      <c r="AZ283" s="25"/>
      <c r="BA283" s="25"/>
      <c r="BB283" s="25"/>
      <c r="BC283" s="25"/>
      <c r="BD283" s="25"/>
      <c r="BE283" s="25"/>
      <c r="BF283" s="25"/>
      <c r="BG283" s="25"/>
      <c r="BH283" s="25"/>
      <c r="BI283" s="25"/>
      <c r="BJ283" s="25"/>
      <c r="BK283" s="25"/>
      <c r="BL283" s="25"/>
      <c r="BM283" s="25"/>
      <c r="BN283" s="25"/>
      <c r="BO283" s="25"/>
      <c r="BP283" s="25"/>
      <c r="BQ283" s="25"/>
      <c r="BR283" s="25"/>
      <c r="BS283" s="25"/>
      <c r="BT283" s="25"/>
      <c r="BU283" s="25"/>
      <c r="BV283" s="25"/>
      <c r="BW283" s="25"/>
      <c r="BX283" s="25"/>
      <c r="BY283" s="25"/>
      <c r="BZ283" s="25"/>
      <c r="CA283" s="25"/>
      <c r="CB283" s="25"/>
      <c r="CC283" s="25"/>
      <c r="CD283" s="25"/>
      <c r="CE283" s="25"/>
      <c r="CF283" s="25"/>
      <c r="CG283" s="25"/>
      <c r="CH283" s="25"/>
      <c r="CI283" s="25"/>
      <c r="CJ283" s="25"/>
      <c r="CK283" s="25"/>
      <c r="CL283" s="25"/>
      <c r="CM283" s="25"/>
      <c r="CN283" s="25"/>
      <c r="CO283" s="25"/>
      <c r="CP283" s="25"/>
      <c r="CQ283" s="25"/>
      <c r="CR283" s="25"/>
      <c r="CS283" s="25"/>
      <c r="CT283" s="25"/>
      <c r="CU283" s="25"/>
      <c r="CV283" s="25"/>
      <c r="CW283" s="25"/>
      <c r="CX283" s="25"/>
      <c r="CY283" s="25"/>
      <c r="CZ283" s="25"/>
      <c r="DA283" s="25"/>
      <c r="DB283" s="25"/>
      <c r="DC283" s="25"/>
      <c r="DD283" s="25"/>
      <c r="DE283" s="25"/>
      <c r="DF283" s="25"/>
      <c r="DG283" s="25"/>
      <c r="DH283" s="25"/>
      <c r="DI283" s="25"/>
      <c r="DJ283" s="25"/>
      <c r="DK283" s="25"/>
      <c r="DL283" s="25"/>
      <c r="DM283" s="25"/>
      <c r="DN283" s="25"/>
      <c r="DO283" s="25"/>
      <c r="DP283" s="25"/>
      <c r="DQ283" s="25"/>
      <c r="DR283" s="25"/>
      <c r="DS283" s="25"/>
      <c r="DT283" s="25"/>
      <c r="DU283" s="25"/>
      <c r="DV283" s="25"/>
      <c r="DW283" s="25"/>
      <c r="DX283" s="25"/>
      <c r="DY283" s="25"/>
      <c r="DZ283" s="25"/>
      <c r="EA283" s="25"/>
      <c r="EB283" s="25"/>
      <c r="EC283" s="25"/>
      <c r="ED283" s="25"/>
      <c r="EE283" s="25"/>
      <c r="EF283" s="25"/>
      <c r="EG283" s="25"/>
      <c r="EH283" s="25"/>
      <c r="EI283" s="25"/>
      <c r="EJ283" s="25"/>
      <c r="EK283" s="25"/>
      <c r="EL283" s="25"/>
      <c r="EM283" s="25"/>
      <c r="EN283" s="25"/>
      <c r="EO283" s="25"/>
      <c r="EP283" s="25"/>
      <c r="EQ283" s="25"/>
      <c r="ER283" s="25"/>
      <c r="ES283" s="25"/>
      <c r="ET283" s="25"/>
      <c r="EU283" s="25"/>
      <c r="EV283" s="25"/>
      <c r="EW283" s="25"/>
      <c r="EX283" s="25"/>
      <c r="EY283" s="25"/>
      <c r="EZ283" s="25"/>
      <c r="FA283" s="25"/>
      <c r="FB283" s="25"/>
      <c r="FC283" s="25"/>
      <c r="FD283" s="25"/>
      <c r="FE283" s="25"/>
      <c r="FF283" s="25"/>
      <c r="FG283" s="25"/>
      <c r="FH283" s="25"/>
      <c r="FI283" s="25"/>
      <c r="FJ283" s="25"/>
      <c r="FK283" s="25"/>
    </row>
    <row r="284" spans="1:167" x14ac:dyDescent="0.2">
      <c r="A284" s="164" t="s">
        <v>106</v>
      </c>
      <c r="B284" s="1"/>
      <c r="C284" s="1"/>
      <c r="D284" s="1"/>
      <c r="E284" s="1"/>
      <c r="F284" s="1"/>
      <c r="G284" s="1"/>
      <c r="H284" s="1"/>
      <c r="I284" s="1"/>
      <c r="J284" s="1"/>
      <c r="K284" s="1"/>
      <c r="L284" s="1"/>
      <c r="M284" s="1"/>
      <c r="N284" s="1"/>
      <c r="O284" s="1"/>
      <c r="P284" s="1"/>
      <c r="Q284" s="1"/>
      <c r="R284" s="1"/>
      <c r="S284" s="1"/>
      <c r="T284" s="1"/>
      <c r="U284" s="1"/>
      <c r="V284" s="1"/>
      <c r="W284" s="1"/>
      <c r="X284" s="1"/>
      <c r="Y284" s="1"/>
      <c r="Z284" s="1"/>
      <c r="AA284" s="1"/>
      <c r="AB284" s="1"/>
      <c r="AC284" s="1"/>
      <c r="AD284" s="1"/>
      <c r="AE284" s="1"/>
      <c r="AF284" s="1"/>
      <c r="AG284" s="1"/>
      <c r="AH284" s="1"/>
      <c r="AI284" s="1"/>
      <c r="AJ284" s="1"/>
      <c r="AK284" s="1"/>
      <c r="AL284" s="1"/>
      <c r="AM284" s="1"/>
      <c r="AN284" s="1"/>
      <c r="AO284" s="1"/>
      <c r="AP284" s="1"/>
      <c r="AQ284" s="1"/>
      <c r="AR284" s="1"/>
      <c r="AS284" s="1"/>
      <c r="AT284" s="1"/>
      <c r="AU284" s="1"/>
      <c r="AV284" s="1"/>
      <c r="AW284" s="1"/>
      <c r="AX284" s="1"/>
      <c r="AY284" s="1"/>
      <c r="AZ284" s="1"/>
      <c r="BA284" s="1"/>
      <c r="BB284" s="1"/>
      <c r="BC284" s="5"/>
      <c r="BD284" s="5"/>
      <c r="BE284" s="5"/>
      <c r="BF284" s="5"/>
      <c r="BG284" s="5"/>
      <c r="BH284" s="5"/>
      <c r="BI284" s="5"/>
      <c r="BJ284" s="5"/>
      <c r="BK284" s="5"/>
      <c r="BL284" s="5"/>
      <c r="BM284" s="5"/>
      <c r="BN284" s="5"/>
      <c r="BO284" s="5"/>
      <c r="BP284" s="5"/>
      <c r="BQ284" s="5"/>
      <c r="BR284" s="5"/>
      <c r="BS284" s="5"/>
      <c r="BT284" s="5"/>
      <c r="BU284" s="5"/>
      <c r="BV284" s="5"/>
      <c r="BW284" s="5"/>
      <c r="BX284" s="5"/>
      <c r="BY284" s="5"/>
      <c r="BZ284" s="5"/>
      <c r="CA284" s="5"/>
      <c r="CB284" s="6"/>
      <c r="CC284" s="5"/>
      <c r="CD284" s="5"/>
      <c r="CE284" s="5"/>
      <c r="CF284" s="5"/>
      <c r="CG284" s="5"/>
      <c r="CH284" s="5"/>
      <c r="CI284" s="5"/>
      <c r="CJ284" s="5"/>
      <c r="CK284" s="5"/>
      <c r="CL284" s="5"/>
      <c r="CM284" s="5"/>
      <c r="CN284" s="5"/>
      <c r="CO284" s="5"/>
      <c r="CP284" s="5"/>
      <c r="CQ284" s="5"/>
      <c r="CR284" s="5"/>
      <c r="CS284" s="5"/>
      <c r="CT284" s="5"/>
      <c r="CU284" s="5"/>
      <c r="CV284" s="5"/>
      <c r="CW284" s="5"/>
      <c r="CX284" s="5"/>
      <c r="CY284" s="5"/>
      <c r="CZ284" s="5"/>
      <c r="DA284" s="5"/>
      <c r="DB284" s="5"/>
      <c r="DC284" s="5"/>
      <c r="DD284" s="5"/>
      <c r="DE284" s="5"/>
      <c r="DF284" s="5"/>
      <c r="DG284" s="5"/>
      <c r="DH284" s="5"/>
      <c r="DI284" s="5"/>
      <c r="DJ284" s="5"/>
      <c r="DK284" s="5"/>
      <c r="DL284" s="5"/>
      <c r="DM284" s="5"/>
      <c r="DN284" s="5"/>
      <c r="DO284" s="5"/>
      <c r="DP284" s="5"/>
      <c r="DQ284" s="5"/>
      <c r="DR284" s="5"/>
      <c r="DS284" s="5"/>
      <c r="DT284" s="5"/>
      <c r="DU284" s="5"/>
      <c r="DV284" s="5"/>
      <c r="DW284" s="5"/>
      <c r="DX284" s="5"/>
      <c r="DY284" s="5"/>
      <c r="DZ284" s="1245">
        <v>783</v>
      </c>
      <c r="EA284" s="1245">
        <v>732</v>
      </c>
      <c r="EB284" s="1245">
        <v>690</v>
      </c>
      <c r="EC284" s="1245">
        <v>693</v>
      </c>
      <c r="ED284" s="1186">
        <f>SUM(DZ284:EC284)</f>
        <v>2898</v>
      </c>
      <c r="EE284" s="1245">
        <v>670</v>
      </c>
      <c r="EF284" s="1247">
        <v>633</v>
      </c>
      <c r="EG284" s="1247">
        <v>587</v>
      </c>
      <c r="EH284" s="1247">
        <v>585</v>
      </c>
      <c r="EI284" s="1186">
        <f>SUM(EE284:EH284)</f>
        <v>2475</v>
      </c>
      <c r="EJ284" s="1247">
        <v>509</v>
      </c>
      <c r="EK284" s="1324">
        <f>+EK99</f>
        <v>535</v>
      </c>
      <c r="EL284" s="1324">
        <f>+EL99</f>
        <v>508</v>
      </c>
      <c r="EM284" s="1324">
        <f>+EM99</f>
        <v>528</v>
      </c>
      <c r="EN284" s="1186">
        <f>SUM(EJ284:EM284)</f>
        <v>2080</v>
      </c>
      <c r="EO284" s="1324">
        <f>+EO99</f>
        <v>519</v>
      </c>
      <c r="EP284" s="1324">
        <f>+EP99</f>
        <v>533</v>
      </c>
      <c r="EQ284" s="1324">
        <f>+EQ99</f>
        <v>526</v>
      </c>
      <c r="ER284" s="1324">
        <f>+ER99</f>
        <v>549</v>
      </c>
      <c r="ES284" s="1186">
        <f>SUM(EO284:ER284)</f>
        <v>2127</v>
      </c>
      <c r="ET284" s="1324">
        <f>+ET99</f>
        <v>547</v>
      </c>
      <c r="EU284" s="1324">
        <f>+EU99</f>
        <v>560</v>
      </c>
      <c r="EV284" s="1324">
        <f>+EV99</f>
        <v>549</v>
      </c>
      <c r="EW284" s="1324">
        <f>+EW99</f>
        <v>595</v>
      </c>
      <c r="EX284" s="1186">
        <f>SUM(ET284:EW284)</f>
        <v>2251</v>
      </c>
      <c r="EY284" s="1324">
        <f>+EY99</f>
        <v>583</v>
      </c>
      <c r="EZ284" s="1324">
        <f>+EZ99</f>
        <v>607</v>
      </c>
    </row>
    <row r="285" spans="1:167" x14ac:dyDescent="0.2">
      <c r="A285" s="164" t="s">
        <v>51</v>
      </c>
      <c r="B285" s="1"/>
      <c r="C285" s="1"/>
      <c r="D285" s="1"/>
      <c r="E285" s="1"/>
      <c r="F285" s="1"/>
      <c r="G285" s="1"/>
      <c r="H285" s="1"/>
      <c r="I285" s="1"/>
      <c r="J285" s="1"/>
      <c r="K285" s="1"/>
      <c r="L285" s="1"/>
      <c r="M285" s="1"/>
      <c r="N285" s="1"/>
      <c r="O285" s="1"/>
      <c r="P285" s="1"/>
      <c r="Q285" s="1"/>
      <c r="R285" s="1"/>
      <c r="S285" s="1"/>
      <c r="T285" s="1"/>
      <c r="U285" s="1"/>
      <c r="V285" s="1"/>
      <c r="W285" s="1"/>
      <c r="X285" s="1"/>
      <c r="Y285" s="1"/>
      <c r="Z285" s="1"/>
      <c r="AA285" s="1"/>
      <c r="AB285" s="1"/>
      <c r="AC285" s="1"/>
      <c r="AD285" s="1"/>
      <c r="AE285" s="1"/>
      <c r="AF285" s="1"/>
      <c r="AG285" s="1"/>
      <c r="AH285" s="1"/>
      <c r="AI285" s="1"/>
      <c r="AJ285" s="1"/>
      <c r="AK285" s="1"/>
      <c r="AL285" s="1"/>
      <c r="AM285" s="1"/>
      <c r="AN285" s="1"/>
      <c r="AO285" s="1"/>
      <c r="AP285" s="1"/>
      <c r="AQ285" s="1"/>
      <c r="AR285" s="1"/>
      <c r="AS285" s="1"/>
      <c r="AT285" s="1"/>
      <c r="AU285" s="1"/>
      <c r="AV285" s="1"/>
      <c r="AW285" s="1"/>
      <c r="AX285" s="1"/>
      <c r="AY285" s="1"/>
      <c r="AZ285" s="1"/>
      <c r="BA285" s="1"/>
      <c r="BB285" s="1"/>
      <c r="BC285" s="5"/>
      <c r="BD285" s="5"/>
      <c r="BE285" s="5"/>
      <c r="BF285" s="5"/>
      <c r="BG285" s="5"/>
      <c r="BH285" s="5"/>
      <c r="BI285" s="5"/>
      <c r="BJ285" s="5"/>
      <c r="BK285" s="5"/>
      <c r="BL285" s="5"/>
      <c r="BM285" s="5"/>
      <c r="BN285" s="5"/>
      <c r="BO285" s="5"/>
      <c r="BP285" s="5"/>
      <c r="BQ285" s="5"/>
      <c r="BR285" s="5"/>
      <c r="BS285" s="5"/>
      <c r="BT285" s="5"/>
      <c r="BU285" s="5"/>
      <c r="BV285" s="5"/>
      <c r="BW285" s="5"/>
      <c r="BX285" s="5"/>
      <c r="BY285" s="5"/>
      <c r="BZ285" s="5"/>
      <c r="CA285" s="5"/>
      <c r="CB285" s="6"/>
      <c r="CC285" s="5"/>
      <c r="CD285" s="5"/>
      <c r="CE285" s="5"/>
      <c r="CF285" s="5"/>
      <c r="CG285" s="5"/>
      <c r="CH285" s="5"/>
      <c r="CI285" s="5"/>
      <c r="CJ285" s="5"/>
      <c r="CK285" s="5"/>
      <c r="CL285" s="5"/>
      <c r="CM285" s="5"/>
      <c r="CN285" s="5"/>
      <c r="CO285" s="5"/>
      <c r="CP285" s="5"/>
      <c r="CQ285" s="5"/>
      <c r="CR285" s="5"/>
      <c r="CS285" s="5"/>
      <c r="CT285" s="5"/>
      <c r="CU285" s="5"/>
      <c r="CV285" s="5"/>
      <c r="CW285" s="5"/>
      <c r="CX285" s="5"/>
      <c r="CY285" s="5"/>
      <c r="CZ285" s="5"/>
      <c r="DA285" s="5"/>
      <c r="DB285" s="5"/>
      <c r="DC285" s="5"/>
      <c r="DD285" s="5"/>
      <c r="DE285" s="5"/>
      <c r="DF285" s="5"/>
      <c r="DG285" s="5"/>
      <c r="DH285" s="5"/>
      <c r="DI285" s="5"/>
      <c r="DJ285" s="5"/>
      <c r="DK285" s="5"/>
      <c r="DL285" s="5"/>
      <c r="DM285" s="5"/>
      <c r="DN285" s="5"/>
      <c r="DO285" s="5"/>
      <c r="DP285" s="5"/>
      <c r="DQ285" s="5"/>
      <c r="DR285" s="5"/>
      <c r="DS285" s="5"/>
      <c r="DT285" s="5"/>
      <c r="DU285" s="5"/>
      <c r="DV285" s="5"/>
      <c r="DW285" s="5"/>
      <c r="DX285" s="5"/>
      <c r="DY285" s="5"/>
      <c r="DZ285" s="1245">
        <v>-23</v>
      </c>
      <c r="EA285" s="1245">
        <v>-23</v>
      </c>
      <c r="EB285" s="1245">
        <v>-24</v>
      </c>
      <c r="EC285" s="1245">
        <v>-20</v>
      </c>
      <c r="ED285" s="1186">
        <f>SUM(DZ285:EC285)</f>
        <v>-90</v>
      </c>
      <c r="EE285" s="1245">
        <v>-23</v>
      </c>
      <c r="EF285" s="1247">
        <v>-21</v>
      </c>
      <c r="EG285" s="1247">
        <v>-18</v>
      </c>
      <c r="EH285" s="1247">
        <v>-19</v>
      </c>
      <c r="EI285" s="1186">
        <f>SUM(EE285:EH285)</f>
        <v>-81</v>
      </c>
      <c r="EJ285" s="1247">
        <f>-19-18</f>
        <v>-37</v>
      </c>
      <c r="EK285" s="1247">
        <f>-18-32</f>
        <v>-50</v>
      </c>
      <c r="EL285" s="1247">
        <f>-13-91</f>
        <v>-104</v>
      </c>
      <c r="EM285" s="1324">
        <f>+EM93*-1+1</f>
        <v>-10</v>
      </c>
      <c r="EN285" s="1186">
        <f>SUM(EJ285:EM285)</f>
        <v>-201</v>
      </c>
      <c r="EO285" s="1324">
        <f>+EO93*-1</f>
        <v>-11</v>
      </c>
      <c r="EP285" s="1324">
        <f>+EP93*-1</f>
        <v>-11</v>
      </c>
      <c r="EQ285" s="1324">
        <f>+EQ93*-1</f>
        <v>-9</v>
      </c>
      <c r="ER285" s="1324">
        <f>+ER93*-1</f>
        <v>-10</v>
      </c>
      <c r="ES285" s="1186">
        <f>SUM(EO285:ER285)</f>
        <v>-41</v>
      </c>
      <c r="ET285" s="1324">
        <f>+ET93*-1</f>
        <v>-9</v>
      </c>
      <c r="EU285" s="1324">
        <f>+EU93*-1</f>
        <v>-9</v>
      </c>
      <c r="EV285" s="1324">
        <f>+EV93*-1</f>
        <v>-8</v>
      </c>
      <c r="EW285" s="1324">
        <f>+EW93*-1</f>
        <v>-10</v>
      </c>
      <c r="EX285" s="1186">
        <f>SUM(ET285:EW285)</f>
        <v>-36</v>
      </c>
      <c r="EY285" s="1324">
        <f>+EY93*-1</f>
        <v>-8</v>
      </c>
      <c r="EZ285" s="1324">
        <f>+EZ93*-1</f>
        <v>-8</v>
      </c>
      <c r="FA285" s="975"/>
      <c r="FB285" s="975"/>
    </row>
    <row r="286" spans="1:167" x14ac:dyDescent="0.2">
      <c r="A286" s="164" t="s">
        <v>107</v>
      </c>
      <c r="B286" s="1"/>
      <c r="C286" s="1"/>
      <c r="D286" s="1"/>
      <c r="E286" s="1"/>
      <c r="F286" s="1"/>
      <c r="G286" s="1"/>
      <c r="H286" s="1"/>
      <c r="I286" s="1"/>
      <c r="J286" s="1"/>
      <c r="K286" s="1"/>
      <c r="L286" s="1"/>
      <c r="M286" s="1"/>
      <c r="N286" s="1"/>
      <c r="O286" s="1"/>
      <c r="P286" s="1"/>
      <c r="Q286" s="1"/>
      <c r="R286" s="1"/>
      <c r="S286" s="1"/>
      <c r="T286" s="1"/>
      <c r="U286" s="1"/>
      <c r="V286" s="1"/>
      <c r="W286" s="1"/>
      <c r="X286" s="1"/>
      <c r="Y286" s="1"/>
      <c r="Z286" s="1"/>
      <c r="AA286" s="1"/>
      <c r="AB286" s="1"/>
      <c r="AC286" s="1"/>
      <c r="AD286" s="1"/>
      <c r="AE286" s="1"/>
      <c r="AF286" s="1"/>
      <c r="AG286" s="1"/>
      <c r="AH286" s="1"/>
      <c r="AI286" s="1"/>
      <c r="AJ286" s="1"/>
      <c r="AK286" s="1"/>
      <c r="AL286" s="1"/>
      <c r="AM286" s="1"/>
      <c r="AN286" s="1"/>
      <c r="AO286" s="1"/>
      <c r="AP286" s="1"/>
      <c r="AQ286" s="1"/>
      <c r="AR286" s="1"/>
      <c r="AS286" s="1"/>
      <c r="AT286" s="1"/>
      <c r="AU286" s="1"/>
      <c r="AV286" s="1"/>
      <c r="AW286" s="1"/>
      <c r="AX286" s="1"/>
      <c r="AY286" s="1"/>
      <c r="AZ286" s="1"/>
      <c r="BA286" s="1"/>
      <c r="BB286" s="1"/>
      <c r="BC286" s="5"/>
      <c r="BD286" s="5"/>
      <c r="BE286" s="5"/>
      <c r="BF286" s="5"/>
      <c r="BG286" s="5"/>
      <c r="BH286" s="5"/>
      <c r="BI286" s="5"/>
      <c r="BJ286" s="5"/>
      <c r="BK286" s="5"/>
      <c r="BL286" s="5"/>
      <c r="BM286" s="5"/>
      <c r="BN286" s="5"/>
      <c r="BO286" s="5"/>
      <c r="BP286" s="5"/>
      <c r="BQ286" s="5"/>
      <c r="BR286" s="5"/>
      <c r="BS286" s="5"/>
      <c r="BT286" s="5"/>
      <c r="BU286" s="5"/>
      <c r="BV286" s="5"/>
      <c r="BW286" s="5"/>
      <c r="BX286" s="5"/>
      <c r="BY286" s="5"/>
      <c r="BZ286" s="5"/>
      <c r="CA286" s="5"/>
      <c r="CB286" s="6"/>
      <c r="CC286" s="5"/>
      <c r="CD286" s="5"/>
      <c r="CE286" s="5"/>
      <c r="CF286" s="5"/>
      <c r="CG286" s="5"/>
      <c r="CH286" s="5"/>
      <c r="CI286" s="5"/>
      <c r="CJ286" s="5"/>
      <c r="CK286" s="5"/>
      <c r="CL286" s="5"/>
      <c r="CM286" s="5"/>
      <c r="CN286" s="5"/>
      <c r="CO286" s="5"/>
      <c r="CP286" s="5"/>
      <c r="CQ286" s="5"/>
      <c r="CR286" s="5"/>
      <c r="CS286" s="5"/>
      <c r="CT286" s="5"/>
      <c r="CU286" s="5"/>
      <c r="CV286" s="5"/>
      <c r="CW286" s="5"/>
      <c r="CX286" s="5"/>
      <c r="CY286" s="5"/>
      <c r="CZ286" s="5"/>
      <c r="DA286" s="5"/>
      <c r="DB286" s="5"/>
      <c r="DC286" s="5"/>
      <c r="DD286" s="5"/>
      <c r="DE286" s="5"/>
      <c r="DF286" s="5"/>
      <c r="DG286" s="5"/>
      <c r="DH286" s="5"/>
      <c r="DI286" s="5"/>
      <c r="DJ286" s="5"/>
      <c r="DK286" s="5"/>
      <c r="DL286" s="5"/>
      <c r="DM286" s="5"/>
      <c r="DN286" s="5"/>
      <c r="DO286" s="5"/>
      <c r="DP286" s="5"/>
      <c r="DQ286" s="5"/>
      <c r="DR286" s="5"/>
      <c r="DS286" s="5"/>
      <c r="DT286" s="5"/>
      <c r="DU286" s="5"/>
      <c r="DV286" s="5"/>
      <c r="DW286" s="5"/>
      <c r="DX286" s="5"/>
      <c r="DY286" s="5"/>
      <c r="DZ286" s="1245">
        <v>-163</v>
      </c>
      <c r="EA286" s="1245">
        <v>-264</v>
      </c>
      <c r="EB286" s="1245">
        <v>-121</v>
      </c>
      <c r="EC286" s="1245">
        <v>-64</v>
      </c>
      <c r="ED286" s="1186">
        <f>SUM(DZ286:EC286)</f>
        <v>-612</v>
      </c>
      <c r="EE286" s="1245">
        <v>-40</v>
      </c>
      <c r="EF286" s="1247">
        <v>-128</v>
      </c>
      <c r="EG286" s="1247">
        <v>-37</v>
      </c>
      <c r="EH286" s="1247">
        <v>-160</v>
      </c>
      <c r="EI286" s="1186">
        <f>SUM(EE286:EH286)</f>
        <v>-365</v>
      </c>
      <c r="EJ286" s="1247">
        <v>-36</v>
      </c>
      <c r="EK286" s="1247">
        <v>-162</v>
      </c>
      <c r="EL286" s="1247">
        <v>-88</v>
      </c>
      <c r="EM286" s="1324">
        <f>+EM272*-1</f>
        <v>-226</v>
      </c>
      <c r="EN286" s="1186">
        <f>SUM(EJ286:EM286)</f>
        <v>-512</v>
      </c>
      <c r="EO286" s="1324">
        <f t="shared" ref="EO286:EQ287" si="427">+EO272*-1</f>
        <v>-83</v>
      </c>
      <c r="EP286" s="1324">
        <f t="shared" si="427"/>
        <v>-231</v>
      </c>
      <c r="EQ286" s="1324">
        <f t="shared" si="427"/>
        <v>-135</v>
      </c>
      <c r="ER286" s="1324">
        <f t="shared" ref="ER286:EV287" si="428">+ER272*-1</f>
        <v>-262</v>
      </c>
      <c r="ES286" s="1186">
        <f>SUM(EO286:ER286)</f>
        <v>-711</v>
      </c>
      <c r="ET286" s="1324">
        <f t="shared" si="428"/>
        <v>-149</v>
      </c>
      <c r="EU286" s="1324">
        <f t="shared" ref="EU286:EW287" si="429">+EU272*-1</f>
        <v>-263</v>
      </c>
      <c r="EV286" s="1324">
        <f t="shared" si="429"/>
        <v>-153</v>
      </c>
      <c r="EW286" s="1324">
        <f t="shared" si="429"/>
        <v>-270</v>
      </c>
      <c r="EX286" s="1186">
        <f>SUM(ET286:EW286)</f>
        <v>-835</v>
      </c>
      <c r="EY286" s="1324">
        <f t="shared" ref="EY286:EZ286" si="430">+EY272*-1</f>
        <v>-141</v>
      </c>
      <c r="EZ286" s="1324">
        <f t="shared" si="430"/>
        <v>-265</v>
      </c>
    </row>
    <row r="287" spans="1:167" x14ac:dyDescent="0.2">
      <c r="A287" s="164" t="s">
        <v>108</v>
      </c>
      <c r="B287" s="1"/>
      <c r="C287" s="1"/>
      <c r="D287" s="1"/>
      <c r="E287" s="1"/>
      <c r="F287" s="1"/>
      <c r="G287" s="1"/>
      <c r="H287" s="1"/>
      <c r="I287" s="1"/>
      <c r="J287" s="1"/>
      <c r="K287" s="1"/>
      <c r="L287" s="1"/>
      <c r="M287" s="1"/>
      <c r="N287" s="1"/>
      <c r="O287" s="1"/>
      <c r="P287" s="1"/>
      <c r="Q287" s="1"/>
      <c r="R287" s="1"/>
      <c r="S287" s="1"/>
      <c r="T287" s="1"/>
      <c r="U287" s="1"/>
      <c r="V287" s="1"/>
      <c r="W287" s="1"/>
      <c r="X287" s="1"/>
      <c r="Y287" s="1"/>
      <c r="Z287" s="1"/>
      <c r="AA287" s="1"/>
      <c r="AB287" s="1"/>
      <c r="AC287" s="1"/>
      <c r="AD287" s="1"/>
      <c r="AE287" s="1"/>
      <c r="AF287" s="1"/>
      <c r="AG287" s="1"/>
      <c r="AH287" s="1"/>
      <c r="AI287" s="1"/>
      <c r="AJ287" s="1"/>
      <c r="AK287" s="1"/>
      <c r="AL287" s="1"/>
      <c r="AM287" s="1"/>
      <c r="AN287" s="1"/>
      <c r="AO287" s="1"/>
      <c r="AP287" s="1"/>
      <c r="AQ287" s="1"/>
      <c r="AR287" s="1"/>
      <c r="AS287" s="1"/>
      <c r="AT287" s="1"/>
      <c r="AU287" s="1"/>
      <c r="AV287" s="1"/>
      <c r="AW287" s="1"/>
      <c r="AX287" s="1"/>
      <c r="AY287" s="1"/>
      <c r="AZ287" s="1"/>
      <c r="BA287" s="1"/>
      <c r="BB287" s="1"/>
      <c r="BC287" s="5"/>
      <c r="BD287" s="5"/>
      <c r="BE287" s="5"/>
      <c r="BF287" s="5"/>
      <c r="BG287" s="5"/>
      <c r="BH287" s="5"/>
      <c r="BI287" s="5"/>
      <c r="BJ287" s="5"/>
      <c r="BK287" s="5"/>
      <c r="BL287" s="5"/>
      <c r="BM287" s="5"/>
      <c r="BN287" s="5"/>
      <c r="BO287" s="5"/>
      <c r="BP287" s="5"/>
      <c r="BQ287" s="5"/>
      <c r="BR287" s="5"/>
      <c r="BS287" s="5"/>
      <c r="BT287" s="5"/>
      <c r="BU287" s="5"/>
      <c r="BV287" s="5"/>
      <c r="BW287" s="5"/>
      <c r="BX287" s="5"/>
      <c r="BY287" s="5"/>
      <c r="BZ287" s="5"/>
      <c r="CA287" s="5"/>
      <c r="CB287" s="6"/>
      <c r="CC287" s="5"/>
      <c r="CD287" s="5"/>
      <c r="CE287" s="5"/>
      <c r="CF287" s="5"/>
      <c r="CG287" s="5"/>
      <c r="CH287" s="5"/>
      <c r="CI287" s="5"/>
      <c r="CJ287" s="5"/>
      <c r="CK287" s="5"/>
      <c r="CL287" s="5"/>
      <c r="CM287" s="5"/>
      <c r="CN287" s="5"/>
      <c r="CO287" s="5"/>
      <c r="CP287" s="5"/>
      <c r="CQ287" s="5"/>
      <c r="CR287" s="5"/>
      <c r="CS287" s="5"/>
      <c r="CT287" s="5"/>
      <c r="CU287" s="5"/>
      <c r="CV287" s="5"/>
      <c r="CW287" s="5"/>
      <c r="CX287" s="5"/>
      <c r="CY287" s="5"/>
      <c r="CZ287" s="5"/>
      <c r="DA287" s="5"/>
      <c r="DB287" s="5"/>
      <c r="DC287" s="5"/>
      <c r="DD287" s="5"/>
      <c r="DE287" s="5"/>
      <c r="DF287" s="5"/>
      <c r="DG287" s="5"/>
      <c r="DH287" s="5"/>
      <c r="DI287" s="5"/>
      <c r="DJ287" s="5"/>
      <c r="DK287" s="5"/>
      <c r="DL287" s="5"/>
      <c r="DM287" s="5"/>
      <c r="DN287" s="5"/>
      <c r="DO287" s="5"/>
      <c r="DP287" s="5"/>
      <c r="DQ287" s="5"/>
      <c r="DR287" s="5"/>
      <c r="DS287" s="5"/>
      <c r="DT287" s="5"/>
      <c r="DU287" s="5"/>
      <c r="DV287" s="5"/>
      <c r="DW287" s="5"/>
      <c r="DX287" s="5"/>
      <c r="DY287" s="5"/>
      <c r="DZ287" s="1245">
        <v>-1</v>
      </c>
      <c r="EA287" s="1245">
        <v>0</v>
      </c>
      <c r="EB287" s="1245">
        <v>-5</v>
      </c>
      <c r="EC287" s="1245">
        <v>-2</v>
      </c>
      <c r="ED287" s="1186">
        <f t="shared" ref="ED287:ED292" si="431">SUM(DZ287:EC287)</f>
        <v>-8</v>
      </c>
      <c r="EE287" s="1245">
        <v>0</v>
      </c>
      <c r="EF287" s="1247">
        <v>-33</v>
      </c>
      <c r="EG287" s="1247">
        <v>-3</v>
      </c>
      <c r="EH287" s="1247">
        <v>-1</v>
      </c>
      <c r="EI287" s="1186">
        <f t="shared" ref="EI287:EI292" si="432">SUM(EE287:EH287)</f>
        <v>-37</v>
      </c>
      <c r="EJ287" s="1247">
        <v>-2</v>
      </c>
      <c r="EK287" s="1247">
        <v>-7</v>
      </c>
      <c r="EL287" s="1247">
        <v>2</v>
      </c>
      <c r="EM287" s="1324">
        <f>+EM273*-1</f>
        <v>-1</v>
      </c>
      <c r="EN287" s="1186">
        <f t="shared" ref="EN287:EN292" si="433">SUM(EJ287:EM287)</f>
        <v>-8</v>
      </c>
      <c r="EO287" s="1324">
        <f t="shared" si="427"/>
        <v>-5</v>
      </c>
      <c r="EP287" s="1324">
        <f t="shared" si="427"/>
        <v>4</v>
      </c>
      <c r="EQ287" s="1324">
        <f t="shared" si="427"/>
        <v>0</v>
      </c>
      <c r="ER287" s="1324">
        <f t="shared" ref="ER287" si="434">+ER273*-1</f>
        <v>1</v>
      </c>
      <c r="ES287" s="1186">
        <f t="shared" ref="ES287:ES292" si="435">SUM(EO287:ER287)</f>
        <v>0</v>
      </c>
      <c r="ET287" s="1324">
        <f t="shared" si="428"/>
        <v>-13</v>
      </c>
      <c r="EU287" s="1324">
        <f t="shared" si="428"/>
        <v>-4</v>
      </c>
      <c r="EV287" s="1324">
        <f t="shared" si="428"/>
        <v>-1</v>
      </c>
      <c r="EW287" s="1324">
        <f t="shared" si="429"/>
        <v>2</v>
      </c>
      <c r="EX287" s="1186">
        <f t="shared" ref="EX287:EX290" si="436">SUM(ET287:EW287)</f>
        <v>-16</v>
      </c>
      <c r="EY287" s="1324">
        <f t="shared" ref="EY287:EZ287" si="437">+EY273*-1</f>
        <v>0</v>
      </c>
      <c r="EZ287" s="1324">
        <f t="shared" si="437"/>
        <v>-2</v>
      </c>
    </row>
    <row r="288" spans="1:167" x14ac:dyDescent="0.2">
      <c r="A288" s="164" t="s">
        <v>34</v>
      </c>
      <c r="B288" s="1"/>
      <c r="C288" s="1"/>
      <c r="D288" s="1"/>
      <c r="E288" s="1"/>
      <c r="F288" s="1"/>
      <c r="G288" s="1"/>
      <c r="H288" s="1"/>
      <c r="I288" s="1"/>
      <c r="J288" s="1"/>
      <c r="K288" s="1"/>
      <c r="L288" s="1"/>
      <c r="M288" s="1"/>
      <c r="N288" s="1"/>
      <c r="O288" s="1"/>
      <c r="P288" s="1"/>
      <c r="Q288" s="1"/>
      <c r="R288" s="1"/>
      <c r="S288" s="1"/>
      <c r="T288" s="1"/>
      <c r="U288" s="1"/>
      <c r="V288" s="1"/>
      <c r="W288" s="1"/>
      <c r="X288" s="1"/>
      <c r="Y288" s="1"/>
      <c r="Z288" s="1"/>
      <c r="AA288" s="1"/>
      <c r="AB288" s="1"/>
      <c r="AC288" s="1"/>
      <c r="AD288" s="1"/>
      <c r="AE288" s="1"/>
      <c r="AF288" s="1"/>
      <c r="AG288" s="1"/>
      <c r="AH288" s="1"/>
      <c r="AI288" s="1"/>
      <c r="AJ288" s="1"/>
      <c r="AK288" s="1"/>
      <c r="AL288" s="1"/>
      <c r="AM288" s="1"/>
      <c r="AN288" s="1"/>
      <c r="AO288" s="1"/>
      <c r="AP288" s="1"/>
      <c r="AQ288" s="1"/>
      <c r="AR288" s="1"/>
      <c r="AS288" s="1"/>
      <c r="AT288" s="1"/>
      <c r="AU288" s="1"/>
      <c r="AV288" s="1"/>
      <c r="AW288" s="1"/>
      <c r="AX288" s="1"/>
      <c r="AY288" s="1"/>
      <c r="AZ288" s="1"/>
      <c r="BA288" s="1"/>
      <c r="BB288" s="1"/>
      <c r="BC288" s="5"/>
      <c r="BD288" s="5"/>
      <c r="BE288" s="5"/>
      <c r="BF288" s="5"/>
      <c r="BG288" s="5"/>
      <c r="BH288" s="5"/>
      <c r="BI288" s="5"/>
      <c r="BJ288" s="5"/>
      <c r="BK288" s="5"/>
      <c r="BL288" s="5"/>
      <c r="BM288" s="5"/>
      <c r="BN288" s="5"/>
      <c r="BO288" s="5"/>
      <c r="BP288" s="5"/>
      <c r="BQ288" s="5"/>
      <c r="BR288" s="5"/>
      <c r="BS288" s="5"/>
      <c r="BT288" s="5"/>
      <c r="BU288" s="5"/>
      <c r="BV288" s="5"/>
      <c r="BW288" s="5"/>
      <c r="BX288" s="5"/>
      <c r="BY288" s="5"/>
      <c r="BZ288" s="5"/>
      <c r="CA288" s="5"/>
      <c r="CB288" s="6"/>
      <c r="CC288" s="5"/>
      <c r="CD288" s="5"/>
      <c r="CE288" s="5"/>
      <c r="CF288" s="5"/>
      <c r="CG288" s="5"/>
      <c r="CH288" s="5"/>
      <c r="CI288" s="5"/>
      <c r="CJ288" s="5"/>
      <c r="CK288" s="5"/>
      <c r="CL288" s="5"/>
      <c r="CM288" s="5"/>
      <c r="CN288" s="5"/>
      <c r="CO288" s="5"/>
      <c r="CP288" s="5"/>
      <c r="CQ288" s="5"/>
      <c r="CR288" s="5"/>
      <c r="CS288" s="5"/>
      <c r="CT288" s="5"/>
      <c r="CU288" s="5"/>
      <c r="CV288" s="5"/>
      <c r="CW288" s="5"/>
      <c r="CX288" s="5"/>
      <c r="CY288" s="5"/>
      <c r="CZ288" s="5"/>
      <c r="DA288" s="5"/>
      <c r="DB288" s="5"/>
      <c r="DC288" s="5"/>
      <c r="DD288" s="5"/>
      <c r="DE288" s="5"/>
      <c r="DF288" s="5"/>
      <c r="DG288" s="5"/>
      <c r="DH288" s="5"/>
      <c r="DI288" s="5"/>
      <c r="DJ288" s="5"/>
      <c r="DK288" s="5"/>
      <c r="DL288" s="5"/>
      <c r="DM288" s="5"/>
      <c r="DN288" s="5"/>
      <c r="DO288" s="5"/>
      <c r="DP288" s="5"/>
      <c r="DQ288" s="5"/>
      <c r="DR288" s="5"/>
      <c r="DS288" s="5"/>
      <c r="DT288" s="5"/>
      <c r="DU288" s="5"/>
      <c r="DV288" s="5"/>
      <c r="DW288" s="5"/>
      <c r="DX288" s="5"/>
      <c r="DY288" s="5"/>
      <c r="DZ288" s="1245">
        <v>-71</v>
      </c>
      <c r="EA288" s="1245">
        <v>121</v>
      </c>
      <c r="EB288" s="1245">
        <v>136</v>
      </c>
      <c r="EC288" s="1245">
        <v>18</v>
      </c>
      <c r="ED288" s="1186">
        <f t="shared" si="431"/>
        <v>204</v>
      </c>
      <c r="EE288" s="1245">
        <v>85</v>
      </c>
      <c r="EF288" s="1247">
        <v>-103</v>
      </c>
      <c r="EG288" s="1247">
        <v>82</v>
      </c>
      <c r="EH288" s="1247">
        <f>2+63</f>
        <v>65</v>
      </c>
      <c r="EI288" s="1186">
        <f t="shared" si="432"/>
        <v>129</v>
      </c>
      <c r="EJ288" s="1247">
        <f>148</f>
        <v>148</v>
      </c>
      <c r="EK288" s="1247">
        <f>-57</f>
        <v>-57</v>
      </c>
      <c r="EL288" s="1247">
        <f>-30</f>
        <v>-30</v>
      </c>
      <c r="EM288" s="1247">
        <f>80</f>
        <v>80</v>
      </c>
      <c r="EN288" s="1186">
        <f t="shared" si="433"/>
        <v>141</v>
      </c>
      <c r="EO288" s="1247">
        <f>-26+3</f>
        <v>-23</v>
      </c>
      <c r="EP288" s="1247">
        <f>-29+34</f>
        <v>5</v>
      </c>
      <c r="EQ288" s="1247">
        <f>-49+66</f>
        <v>17</v>
      </c>
      <c r="ER288" s="1247">
        <f>-12+55</f>
        <v>43</v>
      </c>
      <c r="ES288" s="1186">
        <f t="shared" si="435"/>
        <v>42</v>
      </c>
      <c r="ET288" s="1247">
        <f>-52+19</f>
        <v>-33</v>
      </c>
      <c r="EU288" s="1247">
        <f>-17+133</f>
        <v>116</v>
      </c>
      <c r="EV288" s="1247">
        <f>-28+287</f>
        <v>259</v>
      </c>
      <c r="EW288" s="1247">
        <f>-20+33</f>
        <v>13</v>
      </c>
      <c r="EX288" s="1186">
        <f t="shared" si="436"/>
        <v>355</v>
      </c>
      <c r="EY288" s="1247">
        <f>147-26</f>
        <v>121</v>
      </c>
      <c r="EZ288" s="1247">
        <f>190-29</f>
        <v>161</v>
      </c>
    </row>
    <row r="289" spans="1:167" x14ac:dyDescent="0.2">
      <c r="A289" s="164" t="s">
        <v>109</v>
      </c>
      <c r="B289" s="1"/>
      <c r="C289" s="1"/>
      <c r="D289" s="1"/>
      <c r="E289" s="1"/>
      <c r="F289" s="1"/>
      <c r="G289" s="1"/>
      <c r="H289" s="1"/>
      <c r="I289" s="1"/>
      <c r="J289" s="1"/>
      <c r="K289" s="1"/>
      <c r="L289" s="1"/>
      <c r="M289" s="1"/>
      <c r="N289" s="1"/>
      <c r="O289" s="1"/>
      <c r="P289" s="1"/>
      <c r="Q289" s="1"/>
      <c r="R289" s="1"/>
      <c r="S289" s="1"/>
      <c r="T289" s="1"/>
      <c r="U289" s="1"/>
      <c r="V289" s="1"/>
      <c r="W289" s="1"/>
      <c r="X289" s="1"/>
      <c r="Y289" s="1"/>
      <c r="Z289" s="1"/>
      <c r="AA289" s="1"/>
      <c r="AB289" s="1"/>
      <c r="AC289" s="1"/>
      <c r="AD289" s="1"/>
      <c r="AE289" s="1"/>
      <c r="AF289" s="1"/>
      <c r="AG289" s="1"/>
      <c r="AH289" s="1"/>
      <c r="AI289" s="1"/>
      <c r="AJ289" s="1"/>
      <c r="AK289" s="1"/>
      <c r="AL289" s="1"/>
      <c r="AM289" s="1"/>
      <c r="AN289" s="1"/>
      <c r="AO289" s="1"/>
      <c r="AP289" s="1"/>
      <c r="AQ289" s="1"/>
      <c r="AR289" s="1"/>
      <c r="AS289" s="1"/>
      <c r="AT289" s="1"/>
      <c r="AU289" s="1"/>
      <c r="AV289" s="1"/>
      <c r="AW289" s="1"/>
      <c r="AX289" s="1"/>
      <c r="AY289" s="1"/>
      <c r="AZ289" s="1"/>
      <c r="BA289" s="1"/>
      <c r="BB289" s="1"/>
      <c r="BC289" s="5"/>
      <c r="BD289" s="5"/>
      <c r="BE289" s="5"/>
      <c r="BF289" s="5"/>
      <c r="BG289" s="5"/>
      <c r="BH289" s="5"/>
      <c r="BI289" s="5"/>
      <c r="BJ289" s="5"/>
      <c r="BK289" s="5"/>
      <c r="BL289" s="5"/>
      <c r="BM289" s="5"/>
      <c r="BN289" s="5"/>
      <c r="BO289" s="5"/>
      <c r="BP289" s="5"/>
      <c r="BQ289" s="5"/>
      <c r="BR289" s="5"/>
      <c r="BS289" s="5"/>
      <c r="BT289" s="5"/>
      <c r="BU289" s="5"/>
      <c r="BV289" s="5"/>
      <c r="BW289" s="5"/>
      <c r="BX289" s="5"/>
      <c r="BY289" s="5"/>
      <c r="BZ289" s="5"/>
      <c r="CA289" s="5"/>
      <c r="CB289" s="6"/>
      <c r="CC289" s="5"/>
      <c r="CD289" s="5"/>
      <c r="CE289" s="5"/>
      <c r="CF289" s="5"/>
      <c r="CG289" s="5"/>
      <c r="CH289" s="5"/>
      <c r="CI289" s="5"/>
      <c r="CJ289" s="5"/>
      <c r="CK289" s="5"/>
      <c r="CL289" s="5"/>
      <c r="CM289" s="5"/>
      <c r="CN289" s="5"/>
      <c r="CO289" s="5"/>
      <c r="CP289" s="5"/>
      <c r="CQ289" s="5"/>
      <c r="CR289" s="5"/>
      <c r="CS289" s="5"/>
      <c r="CT289" s="5"/>
      <c r="CU289" s="5"/>
      <c r="CV289" s="5"/>
      <c r="CW289" s="5"/>
      <c r="CX289" s="5"/>
      <c r="CY289" s="5"/>
      <c r="CZ289" s="5"/>
      <c r="DA289" s="5"/>
      <c r="DB289" s="5"/>
      <c r="DC289" s="5"/>
      <c r="DD289" s="5"/>
      <c r="DE289" s="5"/>
      <c r="DF289" s="5"/>
      <c r="DG289" s="5"/>
      <c r="DH289" s="5"/>
      <c r="DI289" s="5"/>
      <c r="DJ289" s="5"/>
      <c r="DK289" s="5"/>
      <c r="DL289" s="5"/>
      <c r="DM289" s="5"/>
      <c r="DN289" s="5"/>
      <c r="DO289" s="5"/>
      <c r="DP289" s="5"/>
      <c r="DQ289" s="5"/>
      <c r="DR289" s="5"/>
      <c r="DS289" s="5"/>
      <c r="DT289" s="5"/>
      <c r="DU289" s="5"/>
      <c r="DV289" s="5"/>
      <c r="DW289" s="5"/>
      <c r="DX289" s="5"/>
      <c r="DY289" s="5"/>
      <c r="DZ289" s="1245">
        <v>0</v>
      </c>
      <c r="EA289" s="1245">
        <v>-57</v>
      </c>
      <c r="EB289" s="1245">
        <v>-131</v>
      </c>
      <c r="EC289" s="1245">
        <v>-128</v>
      </c>
      <c r="ED289" s="1186">
        <f t="shared" si="431"/>
        <v>-316</v>
      </c>
      <c r="EE289" s="1245">
        <v>-25</v>
      </c>
      <c r="EF289" s="1247">
        <v>-1271</v>
      </c>
      <c r="EG289" s="1247">
        <v>0</v>
      </c>
      <c r="EH289" s="1247">
        <v>0</v>
      </c>
      <c r="EI289" s="1186">
        <f t="shared" si="432"/>
        <v>-1296</v>
      </c>
      <c r="EJ289" s="1247">
        <v>0</v>
      </c>
      <c r="EK289" s="1247">
        <v>0</v>
      </c>
      <c r="EL289" s="1247">
        <v>0</v>
      </c>
      <c r="EM289" s="1247">
        <v>0</v>
      </c>
      <c r="EN289" s="1186">
        <f t="shared" si="433"/>
        <v>0</v>
      </c>
      <c r="EO289" s="1247">
        <v>0</v>
      </c>
      <c r="EP289" s="1247">
        <v>0</v>
      </c>
      <c r="EQ289" s="1247">
        <v>0</v>
      </c>
      <c r="ER289" s="1247">
        <v>0</v>
      </c>
      <c r="ES289" s="1186">
        <f t="shared" si="435"/>
        <v>0</v>
      </c>
      <c r="ET289" s="1247">
        <v>0</v>
      </c>
      <c r="EU289" s="1247">
        <v>0</v>
      </c>
      <c r="EV289" s="1247">
        <v>0</v>
      </c>
      <c r="EW289" s="1247">
        <v>0</v>
      </c>
      <c r="EX289" s="1186">
        <f t="shared" si="436"/>
        <v>0</v>
      </c>
      <c r="EY289" s="1247">
        <v>0</v>
      </c>
      <c r="EZ289" s="1247">
        <v>0</v>
      </c>
    </row>
    <row r="290" spans="1:167" x14ac:dyDescent="0.2">
      <c r="A290" s="164" t="s">
        <v>110</v>
      </c>
      <c r="B290" s="1"/>
      <c r="C290" s="1"/>
      <c r="D290" s="1"/>
      <c r="E290" s="1"/>
      <c r="F290" s="1"/>
      <c r="G290" s="1"/>
      <c r="H290" s="1"/>
      <c r="I290" s="1"/>
      <c r="J290" s="1"/>
      <c r="K290" s="1"/>
      <c r="L290" s="1"/>
      <c r="M290" s="1"/>
      <c r="N290" s="1"/>
      <c r="O290" s="1"/>
      <c r="P290" s="1"/>
      <c r="Q290" s="1"/>
      <c r="R290" s="1"/>
      <c r="S290" s="1"/>
      <c r="T290" s="1"/>
      <c r="U290" s="1"/>
      <c r="V290" s="1"/>
      <c r="W290" s="1"/>
      <c r="X290" s="1"/>
      <c r="Y290" s="1"/>
      <c r="Z290" s="1"/>
      <c r="AA290" s="1"/>
      <c r="AB290" s="1"/>
      <c r="AC290" s="1"/>
      <c r="AD290" s="1"/>
      <c r="AE290" s="1"/>
      <c r="AF290" s="1"/>
      <c r="AG290" s="1"/>
      <c r="AH290" s="1"/>
      <c r="AI290" s="1"/>
      <c r="AJ290" s="1"/>
      <c r="AK290" s="1"/>
      <c r="AL290" s="1"/>
      <c r="AM290" s="1"/>
      <c r="AN290" s="1"/>
      <c r="AO290" s="1"/>
      <c r="AP290" s="1"/>
      <c r="AQ290" s="1"/>
      <c r="AR290" s="1"/>
      <c r="AS290" s="1"/>
      <c r="AT290" s="1"/>
      <c r="AU290" s="1"/>
      <c r="AV290" s="1"/>
      <c r="AW290" s="1"/>
      <c r="AX290" s="1"/>
      <c r="AY290" s="1"/>
      <c r="AZ290" s="1"/>
      <c r="BA290" s="1"/>
      <c r="BB290" s="1"/>
      <c r="BC290" s="5"/>
      <c r="BD290" s="5"/>
      <c r="BE290" s="5"/>
      <c r="BF290" s="5"/>
      <c r="BG290" s="5"/>
      <c r="BH290" s="5"/>
      <c r="BI290" s="5"/>
      <c r="BJ290" s="5"/>
      <c r="BK290" s="5"/>
      <c r="BL290" s="5"/>
      <c r="BM290" s="5"/>
      <c r="BN290" s="5"/>
      <c r="BO290" s="5"/>
      <c r="BP290" s="5"/>
      <c r="BQ290" s="5"/>
      <c r="BR290" s="5"/>
      <c r="BS290" s="5"/>
      <c r="BT290" s="5"/>
      <c r="BU290" s="5"/>
      <c r="BV290" s="5"/>
      <c r="BW290" s="5"/>
      <c r="BX290" s="5"/>
      <c r="BY290" s="5"/>
      <c r="BZ290" s="5"/>
      <c r="CA290" s="5"/>
      <c r="CB290" s="6"/>
      <c r="CC290" s="5"/>
      <c r="CD290" s="5"/>
      <c r="CE290" s="5"/>
      <c r="CF290" s="5"/>
      <c r="CG290" s="5"/>
      <c r="CH290" s="5"/>
      <c r="CI290" s="5"/>
      <c r="CJ290" s="5"/>
      <c r="CK290" s="5"/>
      <c r="CL290" s="5"/>
      <c r="CM290" s="5"/>
      <c r="CN290" s="5"/>
      <c r="CO290" s="5"/>
      <c r="CP290" s="5"/>
      <c r="CQ290" s="5"/>
      <c r="CR290" s="5"/>
      <c r="CS290" s="5"/>
      <c r="CT290" s="5"/>
      <c r="CU290" s="5"/>
      <c r="CV290" s="5"/>
      <c r="CW290" s="5"/>
      <c r="CX290" s="5"/>
      <c r="CY290" s="5"/>
      <c r="CZ290" s="5"/>
      <c r="DA290" s="5"/>
      <c r="DB290" s="5"/>
      <c r="DC290" s="5"/>
      <c r="DD290" s="5"/>
      <c r="DE290" s="5"/>
      <c r="DF290" s="5"/>
      <c r="DG290" s="5"/>
      <c r="DH290" s="5"/>
      <c r="DI290" s="5"/>
      <c r="DJ290" s="5"/>
      <c r="DK290" s="5"/>
      <c r="DL290" s="5"/>
      <c r="DM290" s="5"/>
      <c r="DN290" s="5"/>
      <c r="DO290" s="5"/>
      <c r="DP290" s="5"/>
      <c r="DQ290" s="5"/>
      <c r="DR290" s="5"/>
      <c r="DS290" s="5"/>
      <c r="DT290" s="5"/>
      <c r="DU290" s="5"/>
      <c r="DV290" s="5"/>
      <c r="DW290" s="5"/>
      <c r="DX290" s="5"/>
      <c r="DY290" s="5"/>
      <c r="DZ290" s="1246">
        <v>-48</v>
      </c>
      <c r="EA290" s="1246">
        <v>-36</v>
      </c>
      <c r="EB290" s="1246">
        <v>-3</v>
      </c>
      <c r="EC290" s="1246">
        <v>0</v>
      </c>
      <c r="ED290" s="1189">
        <f t="shared" si="431"/>
        <v>-87</v>
      </c>
      <c r="EE290" s="1246">
        <v>-2</v>
      </c>
      <c r="EF290" s="1248">
        <v>-16</v>
      </c>
      <c r="EG290" s="1248">
        <v>-8</v>
      </c>
      <c r="EH290" s="1248">
        <v>-2</v>
      </c>
      <c r="EI290" s="1189">
        <f t="shared" si="432"/>
        <v>-28</v>
      </c>
      <c r="EJ290" s="1248">
        <v>-54</v>
      </c>
      <c r="EK290" s="1248">
        <v>-30</v>
      </c>
      <c r="EL290" s="1248">
        <v>-4</v>
      </c>
      <c r="EM290" s="1248">
        <v>-11</v>
      </c>
      <c r="EN290" s="1189">
        <f t="shared" si="433"/>
        <v>-99</v>
      </c>
      <c r="EO290" s="1353">
        <f>EO56*-1</f>
        <v>-8</v>
      </c>
      <c r="EP290" s="1353">
        <f>EP56*-1</f>
        <v>-24</v>
      </c>
      <c r="EQ290" s="1353">
        <f>EQ56*-1</f>
        <v>-16</v>
      </c>
      <c r="ER290" s="1353">
        <f>ER56*-1</f>
        <v>-25</v>
      </c>
      <c r="ES290" s="1189">
        <f t="shared" si="435"/>
        <v>-73</v>
      </c>
      <c r="ET290" s="1353">
        <f>ET56*-1</f>
        <v>-34</v>
      </c>
      <c r="EU290" s="1353">
        <f>EU56*-1</f>
        <v>-26</v>
      </c>
      <c r="EV290" s="1353">
        <f>EV56*-1</f>
        <v>-28</v>
      </c>
      <c r="EW290" s="1353">
        <f>EW56*-1</f>
        <v>-36</v>
      </c>
      <c r="EX290" s="1189">
        <f t="shared" si="436"/>
        <v>-124</v>
      </c>
      <c r="EY290" s="1353">
        <f>EY56*-1</f>
        <v>-36</v>
      </c>
      <c r="EZ290" s="1353">
        <f>EZ56*-1</f>
        <v>-16</v>
      </c>
    </row>
    <row r="291" spans="1:167" x14ac:dyDescent="0.2">
      <c r="A291" s="1244" t="s">
        <v>111</v>
      </c>
      <c r="B291" s="4"/>
      <c r="C291" s="4"/>
      <c r="D291" s="4"/>
      <c r="E291" s="4"/>
      <c r="F291" s="4"/>
      <c r="G291" s="4"/>
      <c r="H291" s="4"/>
      <c r="I291" s="4"/>
      <c r="J291" s="4"/>
      <c r="K291" s="4"/>
      <c r="L291" s="4"/>
      <c r="M291" s="4"/>
      <c r="N291" s="4"/>
      <c r="O291" s="4"/>
      <c r="P291" s="4"/>
      <c r="Q291" s="4"/>
      <c r="R291" s="4"/>
      <c r="S291" s="4"/>
      <c r="T291" s="4"/>
      <c r="U291" s="4"/>
      <c r="V291" s="4"/>
      <c r="W291" s="4"/>
      <c r="X291" s="4"/>
      <c r="Y291" s="4"/>
      <c r="Z291" s="4"/>
      <c r="AA291" s="4"/>
      <c r="AB291" s="4"/>
      <c r="AC291" s="4"/>
      <c r="AD291" s="4"/>
      <c r="AE291" s="4"/>
      <c r="AF291" s="4"/>
      <c r="AG291" s="4"/>
      <c r="AH291" s="4"/>
      <c r="AI291" s="4"/>
      <c r="AJ291" s="4"/>
      <c r="AK291" s="4"/>
      <c r="AL291" s="4"/>
      <c r="AM291" s="4"/>
      <c r="AN291" s="4"/>
      <c r="AO291" s="4"/>
      <c r="AP291" s="4"/>
      <c r="AQ291" s="4"/>
      <c r="AR291" s="4"/>
      <c r="AS291" s="4"/>
      <c r="AT291" s="4"/>
      <c r="AU291" s="4"/>
      <c r="AV291" s="4"/>
      <c r="AW291" s="4"/>
      <c r="AX291" s="4"/>
      <c r="AY291" s="4"/>
      <c r="AZ291" s="4"/>
      <c r="BA291" s="4"/>
      <c r="BB291" s="4"/>
      <c r="BC291" s="5"/>
      <c r="BD291" s="5"/>
      <c r="BE291" s="5"/>
      <c r="BF291" s="5"/>
      <c r="BG291" s="5"/>
      <c r="BH291" s="5"/>
      <c r="BI291" s="5"/>
      <c r="BJ291" s="5"/>
      <c r="BK291" s="5"/>
      <c r="BL291" s="5"/>
      <c r="BM291" s="5"/>
      <c r="BN291" s="5"/>
      <c r="BO291" s="5"/>
      <c r="BP291" s="5"/>
      <c r="BQ291" s="5"/>
      <c r="BR291" s="5"/>
      <c r="BS291" s="5"/>
      <c r="BT291" s="5"/>
      <c r="BU291" s="5"/>
      <c r="BV291" s="5"/>
      <c r="BW291" s="5"/>
      <c r="BX291" s="5"/>
      <c r="BY291" s="5"/>
      <c r="BZ291" s="5"/>
      <c r="CA291" s="5"/>
      <c r="CB291" s="6"/>
      <c r="CC291" s="5"/>
      <c r="CD291" s="5"/>
      <c r="CE291" s="5"/>
      <c r="CF291" s="5"/>
      <c r="CG291" s="5"/>
      <c r="CH291" s="5"/>
      <c r="CI291" s="5"/>
      <c r="CJ291" s="5"/>
      <c r="CK291" s="5"/>
      <c r="CL291" s="5"/>
      <c r="CM291" s="5"/>
      <c r="CN291" s="5"/>
      <c r="CO291" s="5"/>
      <c r="CP291" s="5"/>
      <c r="CQ291" s="5"/>
      <c r="CR291" s="5"/>
      <c r="CS291" s="5"/>
      <c r="CT291" s="5"/>
      <c r="CU291" s="5"/>
      <c r="CV291" s="5"/>
      <c r="CW291" s="5"/>
      <c r="CX291" s="5"/>
      <c r="CY291" s="5"/>
      <c r="CZ291" s="5"/>
      <c r="DA291" s="5"/>
      <c r="DB291" s="5"/>
      <c r="DC291" s="5"/>
      <c r="DD291" s="5"/>
      <c r="DE291" s="5"/>
      <c r="DF291" s="5"/>
      <c r="DG291" s="5"/>
      <c r="DH291" s="5"/>
      <c r="DI291" s="5"/>
      <c r="DJ291" s="5"/>
      <c r="DK291" s="5"/>
      <c r="DL291" s="5"/>
      <c r="DM291" s="5"/>
      <c r="DN291" s="5"/>
      <c r="DO291" s="5"/>
      <c r="DP291" s="5"/>
      <c r="DQ291" s="5"/>
      <c r="DR291" s="5"/>
      <c r="DS291" s="5"/>
      <c r="DT291" s="5"/>
      <c r="DU291" s="5"/>
      <c r="DV291" s="5"/>
      <c r="DW291" s="5"/>
      <c r="DX291" s="5"/>
      <c r="DY291" s="5"/>
      <c r="DZ291" s="1186">
        <f t="shared" ref="DZ291:EG291" si="438">SUM(DZ284:DZ290)</f>
        <v>477</v>
      </c>
      <c r="EA291" s="1186">
        <f t="shared" si="438"/>
        <v>473</v>
      </c>
      <c r="EB291" s="1186">
        <f t="shared" si="438"/>
        <v>542</v>
      </c>
      <c r="EC291" s="1186">
        <f t="shared" si="438"/>
        <v>497</v>
      </c>
      <c r="ED291" s="1186">
        <f t="shared" si="438"/>
        <v>1989</v>
      </c>
      <c r="EE291" s="1186">
        <f t="shared" si="438"/>
        <v>665</v>
      </c>
      <c r="EF291" s="973">
        <f t="shared" si="438"/>
        <v>-939</v>
      </c>
      <c r="EG291" s="973">
        <f t="shared" si="438"/>
        <v>603</v>
      </c>
      <c r="EH291" s="973">
        <f t="shared" ref="EH291:EI291" si="439">SUM(EH284:EH290)</f>
        <v>468</v>
      </c>
      <c r="EI291" s="1186">
        <f t="shared" si="439"/>
        <v>797</v>
      </c>
      <c r="EJ291" s="973">
        <f t="shared" ref="EJ291:EK291" si="440">SUM(EJ284:EJ290)</f>
        <v>528</v>
      </c>
      <c r="EK291" s="973">
        <f t="shared" si="440"/>
        <v>229</v>
      </c>
      <c r="EL291" s="973">
        <f t="shared" ref="EL291:EO291" si="441">SUM(EL284:EL290)</f>
        <v>284</v>
      </c>
      <c r="EM291" s="973">
        <f t="shared" si="441"/>
        <v>360</v>
      </c>
      <c r="EN291" s="1186">
        <f t="shared" si="441"/>
        <v>1401</v>
      </c>
      <c r="EO291" s="973">
        <f t="shared" si="441"/>
        <v>389</v>
      </c>
      <c r="EP291" s="973">
        <f t="shared" ref="EP291:ES291" si="442">SUM(EP284:EP290)</f>
        <v>276</v>
      </c>
      <c r="EQ291" s="973">
        <f t="shared" si="442"/>
        <v>383</v>
      </c>
      <c r="ER291" s="973">
        <f t="shared" si="442"/>
        <v>296</v>
      </c>
      <c r="ES291" s="1186">
        <f t="shared" si="442"/>
        <v>1344</v>
      </c>
      <c r="ET291" s="973">
        <f t="shared" ref="ET291:EU291" si="443">SUM(ET284:ET290)</f>
        <v>309</v>
      </c>
      <c r="EU291" s="973">
        <f t="shared" si="443"/>
        <v>374</v>
      </c>
      <c r="EV291" s="973">
        <f t="shared" ref="EV291:EX291" si="444">SUM(EV284:EV290)</f>
        <v>618</v>
      </c>
      <c r="EW291" s="973">
        <f t="shared" si="444"/>
        <v>294</v>
      </c>
      <c r="EX291" s="1186">
        <f t="shared" si="444"/>
        <v>1595</v>
      </c>
      <c r="EY291" s="973">
        <f t="shared" ref="EY291:EZ291" si="445">SUM(EY284:EY290)</f>
        <v>519</v>
      </c>
      <c r="EZ291" s="973">
        <f t="shared" si="445"/>
        <v>477</v>
      </c>
    </row>
    <row r="292" spans="1:167" x14ac:dyDescent="0.2">
      <c r="A292" s="187" t="s">
        <v>101</v>
      </c>
      <c r="B292" s="1"/>
      <c r="C292" s="1"/>
      <c r="D292" s="1"/>
      <c r="E292" s="1"/>
      <c r="F292" s="1"/>
      <c r="G292" s="1"/>
      <c r="H292" s="1"/>
      <c r="I292" s="1"/>
      <c r="J292" s="1"/>
      <c r="K292" s="1"/>
      <c r="L292" s="1"/>
      <c r="M292" s="1"/>
      <c r="N292" s="1"/>
      <c r="O292" s="1"/>
      <c r="P292" s="1"/>
      <c r="Q292" s="1"/>
      <c r="R292" s="1"/>
      <c r="S292" s="1"/>
      <c r="T292" s="1"/>
      <c r="U292" s="1"/>
      <c r="V292" s="1"/>
      <c r="W292" s="1"/>
      <c r="X292" s="1"/>
      <c r="Y292" s="1"/>
      <c r="Z292" s="1"/>
      <c r="AA292" s="1"/>
      <c r="AB292" s="1"/>
      <c r="AC292" s="1"/>
      <c r="AD292" s="1"/>
      <c r="AE292" s="1"/>
      <c r="AF292" s="1"/>
      <c r="AG292" s="1"/>
      <c r="AH292" s="1"/>
      <c r="AI292" s="1"/>
      <c r="AJ292" s="1"/>
      <c r="AK292" s="1"/>
      <c r="AL292" s="1"/>
      <c r="AM292" s="1"/>
      <c r="AN292" s="1"/>
      <c r="AO292" s="1"/>
      <c r="AP292" s="1"/>
      <c r="AQ292" s="1"/>
      <c r="AR292" s="1"/>
      <c r="AS292" s="1"/>
      <c r="AT292" s="1"/>
      <c r="AU292" s="1"/>
      <c r="AV292" s="1"/>
      <c r="AW292" s="1"/>
      <c r="AX292" s="1"/>
      <c r="AY292" s="1"/>
      <c r="AZ292" s="1"/>
      <c r="BA292" s="1"/>
      <c r="BB292" s="1"/>
      <c r="BC292" s="5"/>
      <c r="BD292" s="5"/>
      <c r="BE292" s="5"/>
      <c r="BF292" s="5"/>
      <c r="BG292" s="5"/>
      <c r="BH292" s="5"/>
      <c r="BI292" s="5"/>
      <c r="BJ292" s="5"/>
      <c r="BK292" s="5"/>
      <c r="BL292" s="5"/>
      <c r="BM292" s="5"/>
      <c r="BN292" s="5"/>
      <c r="BO292" s="5"/>
      <c r="BP292" s="5"/>
      <c r="BQ292" s="5"/>
      <c r="BR292" s="5"/>
      <c r="BS292" s="5"/>
      <c r="BT292" s="5"/>
      <c r="BU292" s="5"/>
      <c r="BV292" s="5"/>
      <c r="BW292" s="5"/>
      <c r="BX292" s="5"/>
      <c r="BY292" s="5"/>
      <c r="BZ292" s="5"/>
      <c r="CA292" s="5"/>
      <c r="CB292" s="6"/>
      <c r="CC292" s="5"/>
      <c r="CD292" s="5"/>
      <c r="CE292" s="5"/>
      <c r="CF292" s="5"/>
      <c r="CG292" s="5"/>
      <c r="CH292" s="5"/>
      <c r="CI292" s="5"/>
      <c r="CJ292" s="5"/>
      <c r="CK292" s="5"/>
      <c r="CL292" s="5"/>
      <c r="CM292" s="5"/>
      <c r="CN292" s="5"/>
      <c r="CO292" s="5"/>
      <c r="CP292" s="5"/>
      <c r="CQ292" s="5"/>
      <c r="CR292" s="5"/>
      <c r="CS292" s="5"/>
      <c r="CT292" s="5"/>
      <c r="CU292" s="5"/>
      <c r="CV292" s="5"/>
      <c r="CW292" s="5"/>
      <c r="CX292" s="5"/>
      <c r="CY292" s="5"/>
      <c r="CZ292" s="5"/>
      <c r="DA292" s="5"/>
      <c r="DB292" s="5"/>
      <c r="DC292" s="5"/>
      <c r="DD292" s="5"/>
      <c r="DE292" s="5"/>
      <c r="DF292" s="5"/>
      <c r="DG292" s="5"/>
      <c r="DH292" s="5"/>
      <c r="DI292" s="5"/>
      <c r="DJ292" s="5"/>
      <c r="DK292" s="5"/>
      <c r="DL292" s="5"/>
      <c r="DM292" s="5"/>
      <c r="DN292" s="5"/>
      <c r="DO292" s="5"/>
      <c r="DP292" s="5"/>
      <c r="DQ292" s="5"/>
      <c r="DR292" s="5"/>
      <c r="DS292" s="5"/>
      <c r="DT292" s="5"/>
      <c r="DU292" s="5"/>
      <c r="DV292" s="5"/>
      <c r="DW292" s="5"/>
      <c r="DX292" s="5"/>
      <c r="DY292" s="5"/>
      <c r="DZ292" s="1246">
        <v>-286</v>
      </c>
      <c r="EA292" s="1246">
        <v>-225</v>
      </c>
      <c r="EB292" s="1246">
        <v>-314</v>
      </c>
      <c r="EC292" s="1246">
        <v>-356</v>
      </c>
      <c r="ED292" s="1189">
        <f t="shared" si="431"/>
        <v>-1181</v>
      </c>
      <c r="EE292" s="1246">
        <v>-384</v>
      </c>
      <c r="EF292" s="1248">
        <v>-385</v>
      </c>
      <c r="EG292" s="1248">
        <v>-377</v>
      </c>
      <c r="EH292" s="1248">
        <v>-559</v>
      </c>
      <c r="EI292" s="1189">
        <f t="shared" si="432"/>
        <v>-1705</v>
      </c>
      <c r="EJ292" s="1248">
        <v>-447</v>
      </c>
      <c r="EK292" s="1248">
        <v>-641</v>
      </c>
      <c r="EL292" s="1248">
        <v>-772</v>
      </c>
      <c r="EM292" s="1353">
        <f>+EM78*-1</f>
        <v>-878</v>
      </c>
      <c r="EN292" s="1189">
        <f t="shared" si="433"/>
        <v>-2738</v>
      </c>
      <c r="EO292" s="1353">
        <f>+EO78*-1</f>
        <v>-1154</v>
      </c>
      <c r="EP292" s="1353">
        <f>+EP78*-1</f>
        <v>-1057</v>
      </c>
      <c r="EQ292" s="1353">
        <f>+EQ78*-1</f>
        <v>-671</v>
      </c>
      <c r="ER292" s="1353">
        <f>+ER302*-1</f>
        <v>-333</v>
      </c>
      <c r="ES292" s="1189">
        <f t="shared" si="435"/>
        <v>-3215</v>
      </c>
      <c r="ET292" s="1353">
        <f>+ET302*-1</f>
        <v>-1029</v>
      </c>
      <c r="EU292" s="1353">
        <f>+EU302*-1</f>
        <v>-678</v>
      </c>
      <c r="EV292" s="1353">
        <f>+EV302*-1</f>
        <v>-699</v>
      </c>
      <c r="EW292" s="1353">
        <f>+EW302*-1</f>
        <v>-840</v>
      </c>
      <c r="EX292" s="1189">
        <f t="shared" ref="EX292" si="446">SUM(ET292:EW292)</f>
        <v>-3246</v>
      </c>
      <c r="EY292" s="1353">
        <f>+EY302*-1</f>
        <v>-773</v>
      </c>
      <c r="EZ292" s="1353">
        <f>+EZ302*-1</f>
        <v>-845</v>
      </c>
    </row>
    <row r="293" spans="1:167" x14ac:dyDescent="0.2">
      <c r="A293" s="186" t="s">
        <v>103</v>
      </c>
      <c r="B293" s="1"/>
      <c r="C293" s="1"/>
      <c r="D293" s="1"/>
      <c r="E293" s="1"/>
      <c r="F293" s="1"/>
      <c r="G293" s="1"/>
      <c r="H293" s="1"/>
      <c r="I293" s="1"/>
      <c r="J293" s="1"/>
      <c r="K293" s="1"/>
      <c r="L293" s="1"/>
      <c r="M293" s="1"/>
      <c r="N293" s="1"/>
      <c r="O293" s="1"/>
      <c r="P293" s="1"/>
      <c r="Q293" s="1"/>
      <c r="R293" s="1"/>
      <c r="S293" s="1"/>
      <c r="T293" s="1"/>
      <c r="U293" s="1"/>
      <c r="V293" s="1"/>
      <c r="W293" s="1"/>
      <c r="X293" s="1"/>
      <c r="Y293" s="1"/>
      <c r="Z293" s="1"/>
      <c r="AA293" s="1"/>
      <c r="AB293" s="1"/>
      <c r="AC293" s="1"/>
      <c r="AD293" s="1"/>
      <c r="AE293" s="1"/>
      <c r="AF293" s="1"/>
      <c r="AG293" s="1"/>
      <c r="AH293" s="1"/>
      <c r="AI293" s="1"/>
      <c r="AJ293" s="1"/>
      <c r="AK293" s="1"/>
      <c r="AL293" s="1"/>
      <c r="AM293" s="1"/>
      <c r="AN293" s="1"/>
      <c r="AO293" s="1"/>
      <c r="AP293" s="1"/>
      <c r="AQ293" s="1"/>
      <c r="AR293" s="1"/>
      <c r="AS293" s="1"/>
      <c r="AT293" s="1"/>
      <c r="AU293" s="1"/>
      <c r="AV293" s="1"/>
      <c r="AW293" s="1"/>
      <c r="AX293" s="1"/>
      <c r="AY293" s="1"/>
      <c r="AZ293" s="1"/>
      <c r="BA293" s="1"/>
      <c r="BB293" s="1"/>
      <c r="BC293" s="5"/>
      <c r="BD293" s="5"/>
      <c r="BE293" s="5"/>
      <c r="BF293" s="5"/>
      <c r="BG293" s="5"/>
      <c r="BH293" s="5"/>
      <c r="BI293" s="5"/>
      <c r="BJ293" s="5"/>
      <c r="BK293" s="5"/>
      <c r="BL293" s="5"/>
      <c r="BM293" s="5"/>
      <c r="BN293" s="5"/>
      <c r="BO293" s="5"/>
      <c r="BP293" s="5"/>
      <c r="BQ293" s="5"/>
      <c r="BR293" s="5"/>
      <c r="BS293" s="5"/>
      <c r="BT293" s="5"/>
      <c r="BU293" s="5"/>
      <c r="BV293" s="5"/>
      <c r="BW293" s="5"/>
      <c r="BX293" s="5"/>
      <c r="BY293" s="5"/>
      <c r="BZ293" s="5"/>
      <c r="CA293" s="5"/>
      <c r="CB293" s="6"/>
      <c r="CC293" s="5"/>
      <c r="CD293" s="5"/>
      <c r="CE293" s="5"/>
      <c r="CF293" s="5"/>
      <c r="CG293" s="5"/>
      <c r="CH293" s="5"/>
      <c r="CI293" s="5"/>
      <c r="CJ293" s="5"/>
      <c r="CK293" s="5"/>
      <c r="CL293" s="5"/>
      <c r="CM293" s="5"/>
      <c r="CN293" s="5"/>
      <c r="CO293" s="5"/>
      <c r="CP293" s="5"/>
      <c r="CQ293" s="5"/>
      <c r="CR293" s="5"/>
      <c r="CS293" s="5"/>
      <c r="CT293" s="5"/>
      <c r="CU293" s="5"/>
      <c r="CV293" s="5"/>
      <c r="CW293" s="5"/>
      <c r="CX293" s="5"/>
      <c r="CY293" s="5"/>
      <c r="CZ293" s="5"/>
      <c r="DA293" s="5"/>
      <c r="DB293" s="5"/>
      <c r="DC293" s="5"/>
      <c r="DD293" s="5"/>
      <c r="DE293" s="5"/>
      <c r="DF293" s="5"/>
      <c r="DG293" s="5"/>
      <c r="DH293" s="5"/>
      <c r="DI293" s="5"/>
      <c r="DJ293" s="5"/>
      <c r="DK293" s="5"/>
      <c r="DL293" s="5"/>
      <c r="DM293" s="5"/>
      <c r="DN293" s="5"/>
      <c r="DO293" s="5"/>
      <c r="DP293" s="5"/>
      <c r="DQ293" s="5"/>
      <c r="DR293" s="5"/>
      <c r="DS293" s="5"/>
      <c r="DT293" s="5"/>
      <c r="DU293" s="5"/>
      <c r="DV293" s="5"/>
      <c r="DW293" s="5"/>
      <c r="DX293" s="5"/>
      <c r="DY293" s="5"/>
      <c r="DZ293" s="1186">
        <f t="shared" ref="DZ293:EG293" si="447">SUM(DZ291:DZ292)</f>
        <v>191</v>
      </c>
      <c r="EA293" s="1186">
        <f t="shared" si="447"/>
        <v>248</v>
      </c>
      <c r="EB293" s="1186">
        <f t="shared" si="447"/>
        <v>228</v>
      </c>
      <c r="EC293" s="1186">
        <f t="shared" si="447"/>
        <v>141</v>
      </c>
      <c r="ED293" s="1186">
        <f t="shared" si="447"/>
        <v>808</v>
      </c>
      <c r="EE293" s="1186">
        <f t="shared" si="447"/>
        <v>281</v>
      </c>
      <c r="EF293" s="973">
        <f t="shared" si="447"/>
        <v>-1324</v>
      </c>
      <c r="EG293" s="973">
        <f t="shared" si="447"/>
        <v>226</v>
      </c>
      <c r="EH293" s="973">
        <f t="shared" ref="EH293:EI293" si="448">SUM(EH291:EH292)</f>
        <v>-91</v>
      </c>
      <c r="EI293" s="1186">
        <f t="shared" si="448"/>
        <v>-908</v>
      </c>
      <c r="EJ293" s="973">
        <f t="shared" ref="EJ293:EK293" si="449">SUM(EJ291:EJ292)</f>
        <v>81</v>
      </c>
      <c r="EK293" s="973">
        <f t="shared" si="449"/>
        <v>-412</v>
      </c>
      <c r="EL293" s="973">
        <f t="shared" ref="EL293:EO293" si="450">SUM(EL291:EL292)</f>
        <v>-488</v>
      </c>
      <c r="EM293" s="973">
        <f t="shared" si="450"/>
        <v>-518</v>
      </c>
      <c r="EN293" s="1186">
        <f t="shared" si="450"/>
        <v>-1337</v>
      </c>
      <c r="EO293" s="973">
        <f t="shared" si="450"/>
        <v>-765</v>
      </c>
      <c r="EP293" s="973">
        <f t="shared" ref="EP293:ES293" si="451">SUM(EP291:EP292)</f>
        <v>-781</v>
      </c>
      <c r="EQ293" s="973">
        <f t="shared" si="451"/>
        <v>-288</v>
      </c>
      <c r="ER293" s="973">
        <f t="shared" si="451"/>
        <v>-37</v>
      </c>
      <c r="ES293" s="1186">
        <f t="shared" si="451"/>
        <v>-1871</v>
      </c>
      <c r="ET293" s="973">
        <f t="shared" ref="ET293:EU293" si="452">SUM(ET291:ET292)</f>
        <v>-720</v>
      </c>
      <c r="EU293" s="973">
        <f t="shared" si="452"/>
        <v>-304</v>
      </c>
      <c r="EV293" s="973">
        <f t="shared" ref="EV293:EX293" si="453">SUM(EV291:EV292)</f>
        <v>-81</v>
      </c>
      <c r="EW293" s="973">
        <f t="shared" si="453"/>
        <v>-546</v>
      </c>
      <c r="EX293" s="1186">
        <f t="shared" si="453"/>
        <v>-1651</v>
      </c>
      <c r="EY293" s="973">
        <f t="shared" ref="EY293:EZ293" si="454">SUM(EY291:EY292)</f>
        <v>-254</v>
      </c>
      <c r="EZ293" s="973">
        <f t="shared" si="454"/>
        <v>-368</v>
      </c>
    </row>
    <row r="294" spans="1:167" x14ac:dyDescent="0.2">
      <c r="A294" s="186" t="s">
        <v>3456</v>
      </c>
      <c r="B294" s="1"/>
      <c r="C294" s="1"/>
      <c r="D294" s="1"/>
      <c r="E294" s="1"/>
      <c r="F294" s="1"/>
      <c r="G294" s="1"/>
      <c r="H294" s="1"/>
      <c r="I294" s="1"/>
      <c r="J294" s="1"/>
      <c r="K294" s="1"/>
      <c r="L294" s="1"/>
      <c r="M294" s="1"/>
      <c r="N294" s="1"/>
      <c r="O294" s="1"/>
      <c r="P294" s="1"/>
      <c r="Q294" s="1"/>
      <c r="R294" s="1"/>
      <c r="S294" s="1"/>
      <c r="T294" s="1"/>
      <c r="U294" s="1"/>
      <c r="V294" s="1"/>
      <c r="W294" s="1"/>
      <c r="X294" s="1"/>
      <c r="Y294" s="1"/>
      <c r="Z294" s="1"/>
      <c r="AA294" s="1"/>
      <c r="AB294" s="1"/>
      <c r="AC294" s="1"/>
      <c r="AD294" s="1"/>
      <c r="AE294" s="1"/>
      <c r="AF294" s="1"/>
      <c r="AG294" s="1"/>
      <c r="AH294" s="1"/>
      <c r="AI294" s="1"/>
      <c r="AJ294" s="1"/>
      <c r="AK294" s="1"/>
      <c r="AL294" s="1"/>
      <c r="AM294" s="1"/>
      <c r="AN294" s="1"/>
      <c r="AO294" s="1"/>
      <c r="AP294" s="1"/>
      <c r="AQ294" s="1"/>
      <c r="AR294" s="1"/>
      <c r="AS294" s="1"/>
      <c r="AT294" s="1"/>
      <c r="AU294" s="1"/>
      <c r="AV294" s="1"/>
      <c r="AW294" s="1"/>
      <c r="AX294" s="1"/>
      <c r="AY294" s="1"/>
      <c r="AZ294" s="1"/>
      <c r="BA294" s="1"/>
      <c r="BB294" s="1"/>
      <c r="BC294" s="5"/>
      <c r="BD294" s="5"/>
      <c r="BE294" s="5"/>
      <c r="BF294" s="5"/>
      <c r="BG294" s="5"/>
      <c r="BH294" s="5"/>
      <c r="BI294" s="5"/>
      <c r="BJ294" s="5"/>
      <c r="BK294" s="5"/>
      <c r="BL294" s="5"/>
      <c r="BM294" s="5"/>
      <c r="BN294" s="5"/>
      <c r="BO294" s="5"/>
      <c r="BP294" s="5"/>
      <c r="BQ294" s="5"/>
      <c r="BR294" s="5"/>
      <c r="BS294" s="5"/>
      <c r="BT294" s="5"/>
      <c r="BU294" s="5"/>
      <c r="BV294" s="5"/>
      <c r="BW294" s="5"/>
      <c r="BX294" s="5"/>
      <c r="BY294" s="5"/>
      <c r="BZ294" s="5"/>
      <c r="CA294" s="5"/>
      <c r="CB294" s="6"/>
      <c r="CC294" s="5"/>
      <c r="CD294" s="5"/>
      <c r="CE294" s="5"/>
      <c r="CF294" s="5"/>
      <c r="CG294" s="5"/>
      <c r="CH294" s="5"/>
      <c r="CI294" s="5"/>
      <c r="CJ294" s="5"/>
      <c r="CK294" s="5"/>
      <c r="CL294" s="5"/>
      <c r="CM294" s="5"/>
      <c r="CN294" s="5"/>
      <c r="CO294" s="5"/>
      <c r="CP294" s="5"/>
      <c r="CQ294" s="5"/>
      <c r="CR294" s="5"/>
      <c r="CS294" s="5"/>
      <c r="CT294" s="5"/>
      <c r="CU294" s="5"/>
      <c r="CV294" s="5"/>
      <c r="CW294" s="5"/>
      <c r="CX294" s="5"/>
      <c r="CY294" s="5"/>
      <c r="CZ294" s="5"/>
      <c r="DA294" s="5"/>
      <c r="DB294" s="5"/>
      <c r="DC294" s="5"/>
      <c r="DD294" s="5"/>
      <c r="DE294" s="5"/>
      <c r="DF294" s="5"/>
      <c r="DG294" s="5"/>
      <c r="DH294" s="5"/>
      <c r="DI294" s="5"/>
      <c r="DJ294" s="5"/>
      <c r="DK294" s="5"/>
      <c r="DL294" s="5"/>
      <c r="DM294" s="5"/>
      <c r="DN294" s="5"/>
      <c r="DO294" s="5"/>
      <c r="DP294" s="5"/>
      <c r="DQ294" s="5"/>
      <c r="DR294" s="5"/>
      <c r="DS294" s="5"/>
      <c r="DT294" s="5"/>
      <c r="DU294" s="5"/>
      <c r="DV294" s="5"/>
      <c r="DW294" s="5"/>
      <c r="DX294" s="5"/>
      <c r="DY294" s="5"/>
      <c r="DZ294" s="1249">
        <v>245</v>
      </c>
      <c r="EA294" s="1249">
        <v>347</v>
      </c>
      <c r="EB294" s="1249">
        <v>376</v>
      </c>
      <c r="EC294" s="1249">
        <v>311</v>
      </c>
      <c r="ED294" s="1186">
        <f>SUM(DZ294:EC294)</f>
        <v>1279</v>
      </c>
      <c r="EE294" s="1249">
        <v>379</v>
      </c>
      <c r="EF294" s="1250">
        <v>62</v>
      </c>
      <c r="EG294" s="1250">
        <v>362</v>
      </c>
      <c r="EH294" s="1250">
        <v>72</v>
      </c>
      <c r="EI294" s="1186">
        <f>SUM(EE294:EH294)</f>
        <v>875</v>
      </c>
      <c r="EJ294" s="1329">
        <f>+EJ293-EJ295-EJ290</f>
        <v>368</v>
      </c>
      <c r="EK294" s="1329">
        <f>+EK293-EK295-EK290</f>
        <v>-57</v>
      </c>
      <c r="EL294" s="1329">
        <f>+EL293-EL295-EL290</f>
        <v>-42</v>
      </c>
      <c r="EM294" s="1329">
        <f>+EM293-EM295-EM290</f>
        <v>10</v>
      </c>
      <c r="EN294" s="1186">
        <f>SUM(EJ294:EM294)</f>
        <v>279</v>
      </c>
      <c r="EO294" s="1329">
        <f>+EO293-EO295-EO290</f>
        <v>-234</v>
      </c>
      <c r="EP294" s="1329">
        <f>+EP293-EP295-EP290</f>
        <v>-338</v>
      </c>
      <c r="EQ294" s="1329">
        <f>+EQ293-EQ295-EQ290</f>
        <v>-129</v>
      </c>
      <c r="ER294" s="1329">
        <f>+ER293-ER295-ER290</f>
        <v>147</v>
      </c>
      <c r="ES294" s="1186">
        <f>SUM(EO294:ER294)</f>
        <v>-554</v>
      </c>
      <c r="ET294" s="1329">
        <f>+ET293-ET295-ET290</f>
        <v>-454</v>
      </c>
      <c r="EU294" s="1329">
        <f>+EU293-EU295-EU290</f>
        <v>-26</v>
      </c>
      <c r="EV294" s="1329">
        <f>+EV293-EV295-EV290</f>
        <v>243</v>
      </c>
      <c r="EW294" s="1329">
        <f>+EW293-EW295-EW290</f>
        <v>-273</v>
      </c>
      <c r="EX294" s="1186">
        <f>SUM(ET294:EW294)</f>
        <v>-510</v>
      </c>
      <c r="EY294" s="1329">
        <f>+EY293-EY295-EY290</f>
        <v>51</v>
      </c>
      <c r="EZ294" s="1329">
        <f>+EZ293-EZ295-EZ290</f>
        <v>-59</v>
      </c>
    </row>
    <row r="295" spans="1:167" x14ac:dyDescent="0.2">
      <c r="A295" s="1" t="s">
        <v>3457</v>
      </c>
      <c r="B295" s="1"/>
      <c r="C295" s="1"/>
      <c r="D295" s="1"/>
      <c r="E295" s="1"/>
      <c r="F295" s="1"/>
      <c r="G295" s="1"/>
      <c r="H295" s="1"/>
      <c r="I295" s="1"/>
      <c r="J295" s="1"/>
      <c r="K295" s="1"/>
      <c r="L295" s="1"/>
      <c r="M295" s="1"/>
      <c r="N295" s="1"/>
      <c r="O295" s="1"/>
      <c r="P295" s="1"/>
      <c r="Q295" s="1"/>
      <c r="R295" s="1"/>
      <c r="S295" s="1"/>
      <c r="T295" s="1"/>
      <c r="U295" s="1"/>
      <c r="V295" s="1"/>
      <c r="W295" s="1"/>
      <c r="X295" s="1"/>
      <c r="Y295" s="1"/>
      <c r="Z295" s="1"/>
      <c r="AA295" s="1"/>
      <c r="AB295" s="1"/>
      <c r="AC295" s="1"/>
      <c r="AD295" s="1"/>
      <c r="AE295" s="1"/>
      <c r="AF295" s="1"/>
      <c r="AG295" s="1"/>
      <c r="AH295" s="1"/>
      <c r="AI295" s="1"/>
      <c r="AJ295" s="1"/>
      <c r="AK295" s="1"/>
      <c r="AL295" s="1"/>
      <c r="AM295" s="1"/>
      <c r="AN295" s="1"/>
      <c r="AO295" s="1"/>
      <c r="AP295" s="1"/>
      <c r="AQ295" s="1"/>
      <c r="AR295" s="1"/>
      <c r="AS295" s="1"/>
      <c r="AT295" s="1"/>
      <c r="AU295" s="1"/>
      <c r="AV295" s="1"/>
      <c r="AW295" s="1"/>
      <c r="AX295" s="1"/>
      <c r="AY295" s="1"/>
      <c r="AZ295" s="1"/>
      <c r="BA295" s="1"/>
      <c r="BB295" s="1"/>
      <c r="BC295" s="5"/>
      <c r="BD295" s="5"/>
      <c r="BE295" s="5"/>
      <c r="BF295" s="5"/>
      <c r="BG295" s="5"/>
      <c r="BH295" s="5"/>
      <c r="BI295" s="5"/>
      <c r="BJ295" s="5"/>
      <c r="BK295" s="5"/>
      <c r="BL295" s="5"/>
      <c r="BM295" s="5"/>
      <c r="BN295" s="5"/>
      <c r="BO295" s="5"/>
      <c r="BP295" s="5"/>
      <c r="BQ295" s="5"/>
      <c r="BR295" s="5"/>
      <c r="BS295" s="5"/>
      <c r="BT295" s="5"/>
      <c r="BU295" s="5"/>
      <c r="BV295" s="5"/>
      <c r="BW295" s="5"/>
      <c r="BX295" s="5"/>
      <c r="BY295" s="5"/>
      <c r="BZ295" s="5"/>
      <c r="CA295" s="5"/>
      <c r="CB295" s="6"/>
      <c r="CC295" s="5"/>
      <c r="CD295" s="5"/>
      <c r="CE295" s="5"/>
      <c r="CF295" s="5"/>
      <c r="CG295" s="5"/>
      <c r="CH295" s="5"/>
      <c r="CI295" s="5"/>
      <c r="CJ295" s="5"/>
      <c r="CK295" s="5"/>
      <c r="CL295" s="5"/>
      <c r="CM295" s="5"/>
      <c r="CN295" s="5"/>
      <c r="CO295" s="5"/>
      <c r="CP295" s="5"/>
      <c r="CQ295" s="5"/>
      <c r="CR295" s="5"/>
      <c r="CS295" s="5"/>
      <c r="CT295" s="5"/>
      <c r="CU295" s="5"/>
      <c r="CV295" s="5"/>
      <c r="CW295" s="5"/>
      <c r="CX295" s="5"/>
      <c r="CY295" s="5"/>
      <c r="CZ295" s="5"/>
      <c r="DA295" s="5"/>
      <c r="DB295" s="5"/>
      <c r="DC295" s="5"/>
      <c r="DD295" s="5"/>
      <c r="DE295" s="5"/>
      <c r="DF295" s="5"/>
      <c r="DG295" s="5"/>
      <c r="DH295" s="5"/>
      <c r="DI295" s="5"/>
      <c r="DJ295" s="5"/>
      <c r="DK295" s="5"/>
      <c r="DL295" s="5"/>
      <c r="DM295" s="5"/>
      <c r="DN295" s="5"/>
      <c r="DO295" s="5"/>
      <c r="DP295" s="5"/>
      <c r="DQ295" s="5"/>
      <c r="DR295" s="5"/>
      <c r="DS295" s="5"/>
      <c r="DT295" s="5"/>
      <c r="DU295" s="5"/>
      <c r="DV295" s="5"/>
      <c r="DW295" s="5"/>
      <c r="DX295" s="5"/>
      <c r="DY295" s="5"/>
      <c r="DZ295" s="1245">
        <v>-6</v>
      </c>
      <c r="EA295" s="1245">
        <v>-6</v>
      </c>
      <c r="EB295" s="1245">
        <v>-14</v>
      </c>
      <c r="EC295" s="1245">
        <v>-42</v>
      </c>
      <c r="ED295" s="1186">
        <f>SUM(DZ295:EC295)</f>
        <v>-68</v>
      </c>
      <c r="EE295" s="1245">
        <v>-71</v>
      </c>
      <c r="EF295" s="1247">
        <v>-99</v>
      </c>
      <c r="EG295" s="1247">
        <v>-128</v>
      </c>
      <c r="EH295" s="1247">
        <v>-161</v>
      </c>
      <c r="EI295" s="1186">
        <f>SUM(EE295:EH295)</f>
        <v>-459</v>
      </c>
      <c r="EJ295" s="1247">
        <v>-233</v>
      </c>
      <c r="EK295" s="1247">
        <v>-325</v>
      </c>
      <c r="EL295" s="1247">
        <v>-442</v>
      </c>
      <c r="EM295" s="1247">
        <v>-517</v>
      </c>
      <c r="EN295" s="1186">
        <f>SUM(EJ295:EM295)</f>
        <v>-1517</v>
      </c>
      <c r="EO295" s="1247">
        <v>-523</v>
      </c>
      <c r="EP295" s="1247">
        <v>-419</v>
      </c>
      <c r="EQ295" s="1247">
        <v>-143</v>
      </c>
      <c r="ER295" s="1247">
        <v>-159</v>
      </c>
      <c r="ES295" s="1186">
        <f>SUM(EO295:ER295)</f>
        <v>-1244</v>
      </c>
      <c r="ET295" s="1247">
        <v>-232</v>
      </c>
      <c r="EU295" s="1247">
        <v>-252</v>
      </c>
      <c r="EV295" s="1247">
        <v>-296</v>
      </c>
      <c r="EW295" s="1247">
        <v>-237</v>
      </c>
      <c r="EX295" s="1186">
        <f>SUM(ET295:EW295)</f>
        <v>-1017</v>
      </c>
      <c r="EY295" s="1247">
        <v>-269</v>
      </c>
      <c r="EZ295" s="1247">
        <v>-293</v>
      </c>
    </row>
    <row r="296" spans="1:167" x14ac:dyDescent="0.2">
      <c r="A296" s="1" t="s">
        <v>3458</v>
      </c>
      <c r="B296" s="1"/>
      <c r="C296" s="1"/>
      <c r="D296" s="1"/>
      <c r="E296" s="1"/>
      <c r="F296" s="1"/>
      <c r="G296" s="1"/>
      <c r="H296" s="1"/>
      <c r="I296" s="1"/>
      <c r="J296" s="1"/>
      <c r="K296" s="1"/>
      <c r="L296" s="1"/>
      <c r="M296" s="1"/>
      <c r="N296" s="1"/>
      <c r="O296" s="1"/>
      <c r="P296" s="1"/>
      <c r="Q296" s="1"/>
      <c r="R296" s="1"/>
      <c r="S296" s="1"/>
      <c r="T296" s="1"/>
      <c r="U296" s="1"/>
      <c r="V296" s="1"/>
      <c r="W296" s="1"/>
      <c r="X296" s="1"/>
      <c r="Y296" s="1"/>
      <c r="Z296" s="1"/>
      <c r="AA296" s="1"/>
      <c r="AB296" s="1"/>
      <c r="AC296" s="1"/>
      <c r="AD296" s="1"/>
      <c r="AE296" s="1"/>
      <c r="AF296" s="1"/>
      <c r="AG296" s="1"/>
      <c r="AH296" s="1"/>
      <c r="AI296" s="1"/>
      <c r="AJ296" s="1"/>
      <c r="AK296" s="1"/>
      <c r="AL296" s="1"/>
      <c r="AM296" s="1"/>
      <c r="AN296" s="1"/>
      <c r="AO296" s="1"/>
      <c r="AP296" s="1"/>
      <c r="AQ296" s="1"/>
      <c r="AR296" s="1"/>
      <c r="AS296" s="1"/>
      <c r="AT296" s="1"/>
      <c r="AU296" s="1"/>
      <c r="AV296" s="1"/>
      <c r="AW296" s="1"/>
      <c r="AX296" s="1"/>
      <c r="AY296" s="1"/>
      <c r="AZ296" s="1"/>
      <c r="BA296" s="1"/>
      <c r="BB296" s="1"/>
      <c r="BC296" s="5"/>
      <c r="BD296" s="5"/>
      <c r="BE296" s="5"/>
      <c r="BF296" s="5"/>
      <c r="BG296" s="5"/>
      <c r="BH296" s="5"/>
      <c r="BI296" s="5"/>
      <c r="BJ296" s="5"/>
      <c r="BK296" s="5"/>
      <c r="BL296" s="5"/>
      <c r="BM296" s="5"/>
      <c r="BN296" s="5"/>
      <c r="BO296" s="5"/>
      <c r="BP296" s="5"/>
      <c r="BQ296" s="5"/>
      <c r="BR296" s="5"/>
      <c r="BS296" s="5"/>
      <c r="BT296" s="5"/>
      <c r="BU296" s="5"/>
      <c r="BV296" s="5"/>
      <c r="BW296" s="5"/>
      <c r="BX296" s="5"/>
      <c r="BY296" s="5"/>
      <c r="BZ296" s="5"/>
      <c r="CA296" s="5"/>
      <c r="CB296" s="6"/>
      <c r="CC296" s="5"/>
      <c r="CD296" s="5"/>
      <c r="CE296" s="5"/>
      <c r="CF296" s="5"/>
      <c r="CG296" s="5"/>
      <c r="CH296" s="5"/>
      <c r="CI296" s="5"/>
      <c r="CJ296" s="5"/>
      <c r="CK296" s="5"/>
      <c r="CL296" s="5"/>
      <c r="CM296" s="5"/>
      <c r="CN296" s="5"/>
      <c r="CO296" s="5"/>
      <c r="CP296" s="5"/>
      <c r="CQ296" s="5"/>
      <c r="CR296" s="5"/>
      <c r="CS296" s="5"/>
      <c r="CT296" s="5"/>
      <c r="CU296" s="5"/>
      <c r="CV296" s="5"/>
      <c r="CW296" s="5"/>
      <c r="CX296" s="5"/>
      <c r="CY296" s="5"/>
      <c r="CZ296" s="5"/>
      <c r="DA296" s="5"/>
      <c r="DB296" s="5"/>
      <c r="DC296" s="5"/>
      <c r="DD296" s="5"/>
      <c r="DE296" s="5"/>
      <c r="DF296" s="5"/>
      <c r="DG296" s="5"/>
      <c r="DH296" s="5"/>
      <c r="DI296" s="5"/>
      <c r="DJ296" s="5"/>
      <c r="DK296" s="5"/>
      <c r="DL296" s="5"/>
      <c r="DM296" s="5"/>
      <c r="DN296" s="5"/>
      <c r="DO296" s="5"/>
      <c r="DP296" s="5"/>
      <c r="DQ296" s="5"/>
      <c r="DR296" s="5"/>
      <c r="DS296" s="5"/>
      <c r="DT296" s="5"/>
      <c r="DU296" s="5"/>
      <c r="DV296" s="5"/>
      <c r="DW296" s="5"/>
      <c r="DX296" s="5"/>
      <c r="DY296" s="5"/>
      <c r="DZ296" s="1247">
        <v>-45</v>
      </c>
      <c r="EA296" s="1247">
        <v>-63</v>
      </c>
      <c r="EB296" s="1247">
        <v>-82</v>
      </c>
      <c r="EC296" s="1247">
        <v>-80</v>
      </c>
      <c r="ED296" s="1186">
        <f>SUM(DZ296:EC296)</f>
        <v>-270</v>
      </c>
      <c r="EE296" s="1247">
        <v>-33</v>
      </c>
      <c r="EF296" s="1247">
        <v>-43</v>
      </c>
      <c r="EG296" s="1247">
        <v>-23</v>
      </c>
      <c r="EH296" s="1247">
        <v>-28</v>
      </c>
      <c r="EI296" s="1186">
        <f>SUM(EE296:EH296)</f>
        <v>-127</v>
      </c>
      <c r="EJ296" s="1247">
        <v>-3</v>
      </c>
      <c r="EK296" s="1247">
        <v>-8</v>
      </c>
      <c r="EL296" s="1247">
        <v>-18</v>
      </c>
      <c r="EM296" s="1247">
        <v>-33</v>
      </c>
      <c r="EN296" s="1186">
        <f>SUM(EJ296:EM296)</f>
        <v>-62</v>
      </c>
      <c r="EO296" s="1247">
        <v>-37</v>
      </c>
      <c r="EP296" s="1247">
        <v>-35</v>
      </c>
      <c r="EQ296" s="1247">
        <v>-25</v>
      </c>
      <c r="ER296" s="1247">
        <v>-29</v>
      </c>
      <c r="ES296" s="1186">
        <f>SUM(EO296:ER296)</f>
        <v>-126</v>
      </c>
      <c r="ET296" s="1247">
        <v>-29</v>
      </c>
      <c r="EU296" s="1247">
        <v>-44</v>
      </c>
      <c r="EV296" s="1247">
        <v>-43</v>
      </c>
      <c r="EW296" s="1247">
        <v>-48</v>
      </c>
      <c r="EX296" s="1186">
        <f>SUM(ET296:EW296)</f>
        <v>-164</v>
      </c>
      <c r="EY296" s="1247">
        <v>-56</v>
      </c>
      <c r="EZ296" s="1247">
        <v>-83</v>
      </c>
    </row>
    <row r="297" spans="1:167" x14ac:dyDescent="0.2">
      <c r="A297" s="1"/>
      <c r="B297" s="1"/>
      <c r="C297" s="1"/>
      <c r="D297" s="1"/>
      <c r="E297" s="1"/>
      <c r="F297" s="1"/>
      <c r="G297" s="1"/>
      <c r="H297" s="1"/>
      <c r="I297" s="1"/>
      <c r="J297" s="1"/>
      <c r="K297" s="1"/>
      <c r="L297" s="1"/>
      <c r="M297" s="1"/>
      <c r="N297" s="1"/>
      <c r="O297" s="1"/>
      <c r="P297" s="1"/>
      <c r="Q297" s="1"/>
      <c r="R297" s="1"/>
      <c r="S297" s="1"/>
      <c r="T297" s="1"/>
      <c r="U297" s="1"/>
      <c r="V297" s="1"/>
      <c r="W297" s="1"/>
      <c r="X297" s="1"/>
      <c r="Y297" s="1"/>
      <c r="Z297" s="1"/>
      <c r="AA297" s="1"/>
      <c r="AB297" s="1"/>
      <c r="AC297" s="1"/>
      <c r="AD297" s="1"/>
      <c r="AE297" s="1"/>
      <c r="AF297" s="1"/>
      <c r="AG297" s="1"/>
      <c r="AH297" s="1"/>
      <c r="AI297" s="1"/>
      <c r="AJ297" s="1"/>
      <c r="AK297" s="1"/>
      <c r="AL297" s="1"/>
      <c r="AM297" s="1"/>
      <c r="AN297" s="1"/>
      <c r="AO297" s="1"/>
      <c r="AP297" s="1"/>
      <c r="AQ297" s="1"/>
      <c r="AR297" s="1"/>
      <c r="AS297" s="1"/>
      <c r="AT297" s="1"/>
      <c r="AU297" s="1"/>
      <c r="AV297" s="1"/>
      <c r="AW297" s="1"/>
      <c r="AX297" s="1"/>
      <c r="AY297" s="1"/>
      <c r="AZ297" s="1"/>
      <c r="BA297" s="1"/>
      <c r="BB297" s="1"/>
      <c r="BC297" s="5"/>
      <c r="BD297" s="5"/>
      <c r="BE297" s="5"/>
      <c r="BF297" s="5"/>
      <c r="BG297" s="5"/>
      <c r="BH297" s="5"/>
      <c r="BI297" s="5"/>
      <c r="BJ297" s="5"/>
      <c r="BK297" s="5"/>
      <c r="BL297" s="5"/>
      <c r="BM297" s="5"/>
      <c r="BN297" s="5"/>
      <c r="BO297" s="5"/>
      <c r="BP297" s="5"/>
      <c r="BQ297" s="5"/>
      <c r="BR297" s="5"/>
      <c r="BS297" s="5"/>
      <c r="BT297" s="5"/>
      <c r="BU297" s="5"/>
      <c r="BV297" s="5"/>
      <c r="BW297" s="5"/>
      <c r="BX297" s="5"/>
      <c r="BY297" s="5"/>
      <c r="BZ297" s="5"/>
      <c r="CA297" s="5"/>
      <c r="CB297" s="6"/>
      <c r="CC297" s="5"/>
      <c r="CD297" s="5"/>
      <c r="CE297" s="5"/>
      <c r="CF297" s="5"/>
      <c r="CG297" s="5"/>
      <c r="CH297" s="5"/>
      <c r="CI297" s="5"/>
      <c r="CJ297" s="5"/>
      <c r="CK297" s="5"/>
      <c r="CL297" s="5"/>
      <c r="CM297" s="5"/>
      <c r="CN297" s="5"/>
      <c r="CO297" s="5"/>
      <c r="CP297" s="5"/>
      <c r="CQ297" s="5"/>
      <c r="CR297" s="5"/>
      <c r="CS297" s="5"/>
      <c r="CT297" s="5"/>
      <c r="CU297" s="5"/>
      <c r="CV297" s="5"/>
      <c r="CW297" s="5"/>
      <c r="CX297" s="5"/>
      <c r="CY297" s="5"/>
      <c r="CZ297" s="5"/>
      <c r="DA297" s="5"/>
      <c r="DB297" s="5"/>
      <c r="DC297" s="5"/>
      <c r="DD297" s="5"/>
      <c r="DE297" s="5"/>
      <c r="DF297" s="5"/>
      <c r="DG297" s="5"/>
      <c r="DH297" s="5"/>
      <c r="DI297" s="5"/>
      <c r="DJ297" s="5"/>
      <c r="DK297" s="5"/>
      <c r="DL297" s="5"/>
      <c r="DM297" s="5"/>
      <c r="DN297" s="5"/>
      <c r="DO297" s="5"/>
      <c r="DP297" s="5"/>
      <c r="DQ297" s="5"/>
      <c r="DR297" s="5"/>
      <c r="DS297" s="5"/>
      <c r="DT297" s="5"/>
      <c r="DU297" s="5"/>
      <c r="DV297" s="5"/>
      <c r="DW297" s="5"/>
      <c r="DX297" s="5"/>
      <c r="DY297" s="5"/>
      <c r="DZ297" s="5"/>
      <c r="EA297" s="5"/>
      <c r="EB297" s="5"/>
      <c r="EC297" s="5"/>
      <c r="ED297" s="5"/>
      <c r="EE297" s="5"/>
      <c r="EI297" s="5"/>
      <c r="EK297" s="960"/>
    </row>
    <row r="298" spans="1:167" x14ac:dyDescent="0.2">
      <c r="A298" s="25" t="s">
        <v>3459</v>
      </c>
      <c r="B298" s="25"/>
      <c r="C298" s="25"/>
      <c r="D298" s="25"/>
      <c r="E298" s="25"/>
      <c r="F298" s="25"/>
      <c r="G298" s="25"/>
      <c r="H298" s="25"/>
      <c r="I298" s="25"/>
      <c r="J298" s="25"/>
      <c r="K298" s="25"/>
      <c r="L298" s="25"/>
      <c r="M298" s="25"/>
      <c r="N298" s="25"/>
      <c r="O298" s="25"/>
      <c r="P298" s="25"/>
      <c r="Q298" s="25"/>
      <c r="R298" s="25"/>
      <c r="S298" s="25"/>
      <c r="T298" s="25"/>
      <c r="U298" s="25"/>
      <c r="V298" s="25"/>
      <c r="W298" s="25"/>
      <c r="X298" s="25"/>
      <c r="Y298" s="25"/>
      <c r="Z298" s="25"/>
      <c r="AA298" s="25"/>
      <c r="AB298" s="25"/>
      <c r="AC298" s="25"/>
      <c r="AD298" s="25"/>
      <c r="AE298" s="25"/>
      <c r="AF298" s="25"/>
      <c r="AG298" s="25"/>
      <c r="AH298" s="25"/>
      <c r="AI298" s="25"/>
      <c r="AJ298" s="25"/>
      <c r="AK298" s="25"/>
      <c r="AL298" s="25"/>
      <c r="AM298" s="25"/>
      <c r="AN298" s="25"/>
      <c r="AO298" s="25"/>
      <c r="AP298" s="25"/>
      <c r="AQ298" s="25"/>
      <c r="AR298" s="25"/>
      <c r="AS298" s="25"/>
      <c r="AT298" s="25"/>
      <c r="AU298" s="25"/>
      <c r="AV298" s="25"/>
      <c r="AW298" s="25"/>
      <c r="AX298" s="25"/>
      <c r="AY298" s="25"/>
      <c r="AZ298" s="25"/>
      <c r="BA298" s="25"/>
      <c r="BB298" s="25"/>
      <c r="BC298" s="25"/>
      <c r="BD298" s="25"/>
      <c r="BE298" s="25"/>
      <c r="BF298" s="25"/>
      <c r="BG298" s="25"/>
      <c r="BH298" s="25"/>
      <c r="BI298" s="25"/>
      <c r="BJ298" s="25"/>
      <c r="BK298" s="25"/>
      <c r="BL298" s="25"/>
      <c r="BM298" s="25"/>
      <c r="BN298" s="25"/>
      <c r="BO298" s="25"/>
      <c r="BP298" s="25"/>
      <c r="BQ298" s="25"/>
      <c r="BR298" s="25"/>
      <c r="BS298" s="25"/>
      <c r="BT298" s="25"/>
      <c r="BU298" s="25"/>
      <c r="BV298" s="25"/>
      <c r="BW298" s="25"/>
      <c r="BX298" s="25"/>
      <c r="BY298" s="25"/>
      <c r="BZ298" s="25"/>
      <c r="CA298" s="25"/>
      <c r="CB298" s="25"/>
      <c r="CC298" s="25"/>
      <c r="CD298" s="25"/>
      <c r="CE298" s="25"/>
      <c r="CF298" s="25"/>
      <c r="CG298" s="25"/>
      <c r="CH298" s="25"/>
      <c r="CI298" s="25"/>
      <c r="CJ298" s="25"/>
      <c r="CK298" s="25"/>
      <c r="CL298" s="25"/>
      <c r="CM298" s="25"/>
      <c r="CN298" s="25"/>
      <c r="CO298" s="25"/>
      <c r="CP298" s="25"/>
      <c r="CQ298" s="25"/>
      <c r="CR298" s="25"/>
      <c r="CS298" s="25"/>
      <c r="CT298" s="25"/>
      <c r="CU298" s="25"/>
      <c r="CV298" s="25"/>
      <c r="CW298" s="25"/>
      <c r="CX298" s="25"/>
      <c r="CY298" s="25"/>
      <c r="CZ298" s="25"/>
      <c r="DA298" s="25"/>
      <c r="DB298" s="25"/>
      <c r="DC298" s="25"/>
      <c r="DD298" s="25"/>
      <c r="DE298" s="25"/>
      <c r="DF298" s="25"/>
      <c r="DG298" s="25"/>
      <c r="DH298" s="25"/>
      <c r="DI298" s="25"/>
      <c r="DJ298" s="25"/>
      <c r="DK298" s="25"/>
      <c r="DL298" s="25"/>
      <c r="DM298" s="25"/>
      <c r="DN298" s="25"/>
      <c r="DO298" s="25"/>
      <c r="DP298" s="25"/>
      <c r="DQ298" s="25"/>
      <c r="DR298" s="25"/>
      <c r="DS298" s="25"/>
      <c r="DT298" s="25"/>
      <c r="DU298" s="25"/>
      <c r="DV298" s="25"/>
      <c r="DW298" s="25"/>
      <c r="DX298" s="25"/>
      <c r="DY298" s="25"/>
      <c r="DZ298" s="25"/>
      <c r="EA298" s="25"/>
      <c r="EB298" s="25"/>
      <c r="EC298" s="25"/>
      <c r="ED298" s="25"/>
      <c r="EE298" s="25"/>
      <c r="EF298" s="25"/>
      <c r="EG298" s="25"/>
      <c r="EH298" s="25"/>
      <c r="EI298" s="25"/>
      <c r="EJ298" s="25"/>
      <c r="EK298" s="25"/>
      <c r="EL298" s="25"/>
      <c r="EM298" s="25"/>
      <c r="EN298" s="25"/>
      <c r="EO298" s="25"/>
      <c r="EP298" s="25"/>
      <c r="EQ298" s="25"/>
      <c r="ER298" s="25"/>
      <c r="ES298" s="25"/>
      <c r="ET298" s="25"/>
      <c r="EU298" s="25"/>
      <c r="EV298" s="25"/>
      <c r="EW298" s="25"/>
      <c r="EX298" s="25"/>
      <c r="EY298" s="25"/>
      <c r="EZ298" s="25"/>
      <c r="FA298" s="25"/>
      <c r="FB298" s="25"/>
      <c r="FC298" s="25"/>
      <c r="FD298" s="25"/>
      <c r="FE298" s="25"/>
      <c r="FF298" s="25"/>
      <c r="FG298" s="25"/>
      <c r="FH298" s="25"/>
      <c r="FI298" s="25"/>
      <c r="FJ298" s="25"/>
      <c r="FK298" s="25"/>
    </row>
    <row r="300" spans="1:167" x14ac:dyDescent="0.2">
      <c r="A300" s="1" t="s">
        <v>506</v>
      </c>
      <c r="B300" s="1"/>
      <c r="C300" s="1"/>
      <c r="D300" s="1"/>
      <c r="E300" s="1"/>
      <c r="F300" s="1"/>
      <c r="G300" s="1"/>
      <c r="H300" s="1"/>
      <c r="I300" s="1"/>
      <c r="J300" s="1"/>
      <c r="K300" s="1"/>
      <c r="L300" s="1"/>
      <c r="M300" s="1"/>
      <c r="N300" s="1"/>
      <c r="O300" s="1"/>
      <c r="P300" s="1"/>
      <c r="Q300" s="1"/>
      <c r="R300" s="1"/>
      <c r="S300" s="1"/>
      <c r="T300" s="1"/>
      <c r="U300" s="1"/>
      <c r="V300" s="1"/>
      <c r="W300" s="1"/>
      <c r="X300" s="1"/>
      <c r="Y300" s="1"/>
      <c r="Z300" s="1"/>
      <c r="AA300" s="1"/>
      <c r="AB300" s="1"/>
      <c r="AC300" s="1"/>
      <c r="AD300" s="1"/>
      <c r="AE300" s="1"/>
      <c r="AF300" s="1"/>
      <c r="AG300" s="1"/>
      <c r="AH300" s="1"/>
      <c r="AI300" s="1"/>
      <c r="AJ300" s="1"/>
      <c r="AK300" s="1"/>
      <c r="AL300" s="1"/>
      <c r="AM300" s="1"/>
      <c r="AN300" s="1"/>
      <c r="AO300" s="1"/>
      <c r="AP300" s="1"/>
      <c r="AQ300" s="1"/>
      <c r="AR300" s="1"/>
      <c r="AS300" s="1"/>
      <c r="AT300" s="1"/>
      <c r="AU300" s="1"/>
      <c r="AV300" s="1"/>
      <c r="AW300" s="1"/>
      <c r="AX300" s="1"/>
      <c r="AY300" s="1"/>
      <c r="AZ300" s="1"/>
      <c r="BA300" s="1"/>
      <c r="BB300" s="1"/>
      <c r="BC300" s="5"/>
      <c r="BD300" s="5"/>
      <c r="BE300" s="5"/>
      <c r="BF300" s="5"/>
      <c r="BG300" s="5"/>
      <c r="BH300" s="5"/>
      <c r="BI300" s="5"/>
      <c r="BJ300" s="5"/>
      <c r="BK300" s="5"/>
      <c r="BL300" s="5"/>
      <c r="BM300" s="5"/>
      <c r="BN300" s="5"/>
      <c r="BO300" s="5"/>
      <c r="BP300" s="5"/>
      <c r="BQ300" s="5"/>
      <c r="BR300" s="5"/>
      <c r="BS300" s="5"/>
      <c r="BT300" s="5"/>
      <c r="BU300" s="5"/>
      <c r="BV300" s="5"/>
      <c r="BW300" s="5"/>
      <c r="BX300" s="5"/>
      <c r="BY300" s="5"/>
      <c r="BZ300" s="5"/>
      <c r="CA300" s="5"/>
      <c r="CB300" s="6"/>
      <c r="CC300" s="5"/>
      <c r="CD300" s="5"/>
      <c r="CE300" s="5"/>
      <c r="CF300" s="5"/>
      <c r="CG300" s="5"/>
      <c r="CH300" s="5"/>
      <c r="CI300" s="5"/>
      <c r="CJ300" s="5"/>
      <c r="CK300" s="5"/>
      <c r="CL300" s="5"/>
      <c r="CM300" s="5"/>
      <c r="CN300" s="5"/>
      <c r="CO300" s="5"/>
      <c r="CP300" s="5"/>
      <c r="CQ300" s="5"/>
      <c r="CR300" s="5"/>
      <c r="CS300" s="5"/>
      <c r="CT300" s="5"/>
      <c r="CU300" s="5"/>
      <c r="CV300" s="5"/>
      <c r="CW300" s="5"/>
      <c r="CX300" s="5"/>
      <c r="CY300" s="5"/>
      <c r="CZ300" s="5"/>
      <c r="DA300" s="5"/>
      <c r="DB300" s="5"/>
      <c r="DC300" s="5"/>
      <c r="DD300" s="5"/>
      <c r="DE300" s="5"/>
      <c r="DF300" s="5"/>
      <c r="DG300" s="5"/>
      <c r="DH300" s="5"/>
      <c r="DI300" s="5"/>
      <c r="DJ300" s="5"/>
      <c r="DK300" s="5"/>
      <c r="DL300" s="5"/>
      <c r="DM300" s="5"/>
      <c r="DN300" s="5"/>
      <c r="DO300" s="5"/>
      <c r="DP300" s="5"/>
      <c r="DQ300" s="5"/>
      <c r="DR300" s="5"/>
      <c r="DS300" s="5"/>
      <c r="DT300" s="5"/>
      <c r="DU300" s="5"/>
      <c r="DV300" s="5"/>
      <c r="DW300" s="5"/>
      <c r="DX300" s="5"/>
      <c r="DY300" s="5"/>
      <c r="DZ300" s="5"/>
      <c r="EA300" s="5"/>
      <c r="EB300" s="5"/>
      <c r="EC300" s="5"/>
      <c r="ED300" s="5"/>
      <c r="EE300" s="992">
        <f>+EE253*-1</f>
        <v>384</v>
      </c>
      <c r="EF300" s="992">
        <f>+EF253*-1</f>
        <v>385</v>
      </c>
      <c r="EG300" s="992">
        <f>+EG253*-1</f>
        <v>377</v>
      </c>
      <c r="EH300" s="992">
        <f>+EH253*-1</f>
        <v>559</v>
      </c>
      <c r="EI300" s="1186">
        <f t="shared" ref="EI300:EI306" si="455">SUM(EE300:EH300)</f>
        <v>1705</v>
      </c>
      <c r="EJ300" s="992">
        <f>+EJ253*-1</f>
        <v>447</v>
      </c>
      <c r="EK300" s="992">
        <f>+EK253*-1</f>
        <v>641</v>
      </c>
      <c r="EL300" s="992">
        <f>+EL253*-1</f>
        <v>772</v>
      </c>
      <c r="EM300" s="992">
        <f>+EM253*-1</f>
        <v>878</v>
      </c>
      <c r="EN300" s="1186">
        <f t="shared" ref="EN300:EN306" si="456">SUM(EJ300:EM300)</f>
        <v>2738</v>
      </c>
      <c r="EO300" s="992">
        <f>+EO253*-1</f>
        <v>1154</v>
      </c>
      <c r="EP300" s="992">
        <f>+EP253*-1</f>
        <v>1057</v>
      </c>
      <c r="EQ300" s="992">
        <f>+EQ253*-1</f>
        <v>671</v>
      </c>
      <c r="ER300" s="992">
        <f>+ER253*-1</f>
        <v>329</v>
      </c>
      <c r="ES300" s="1186">
        <f>SUM(EO300:ER300)</f>
        <v>3211</v>
      </c>
      <c r="ET300" s="992">
        <f>+ET253*-1</f>
        <v>666</v>
      </c>
      <c r="EU300" s="992">
        <f>+EU253*-1</f>
        <v>626</v>
      </c>
      <c r="EV300" s="992">
        <f>+EV253*-1</f>
        <v>699</v>
      </c>
      <c r="EW300" s="992">
        <f>+EW253*-1</f>
        <v>792</v>
      </c>
      <c r="EX300" s="1186">
        <f>SUM(ET300:EW300)</f>
        <v>2783</v>
      </c>
      <c r="EY300" s="992">
        <f>+EY253*-1</f>
        <v>757</v>
      </c>
      <c r="EZ300" s="992">
        <f>+EZ253*-1</f>
        <v>845</v>
      </c>
    </row>
    <row r="301" spans="1:167" x14ac:dyDescent="0.2">
      <c r="A301" s="1" t="s">
        <v>507</v>
      </c>
      <c r="B301" s="1"/>
      <c r="C301" s="1"/>
      <c r="D301" s="1"/>
      <c r="E301" s="1"/>
      <c r="F301" s="1"/>
      <c r="G301" s="1"/>
      <c r="H301" s="1"/>
      <c r="I301" s="1"/>
      <c r="J301" s="1"/>
      <c r="K301" s="1"/>
      <c r="L301" s="1"/>
      <c r="M301" s="1"/>
      <c r="N301" s="1"/>
      <c r="O301" s="1"/>
      <c r="P301" s="1"/>
      <c r="Q301" s="1"/>
      <c r="R301" s="1"/>
      <c r="S301" s="1"/>
      <c r="T301" s="1"/>
      <c r="U301" s="1"/>
      <c r="V301" s="1"/>
      <c r="W301" s="1"/>
      <c r="X301" s="1"/>
      <c r="Y301" s="1"/>
      <c r="Z301" s="1"/>
      <c r="AA301" s="1"/>
      <c r="AB301" s="1"/>
      <c r="AC301" s="1"/>
      <c r="AD301" s="1"/>
      <c r="AE301" s="1"/>
      <c r="AF301" s="1"/>
      <c r="AG301" s="1"/>
      <c r="AH301" s="1"/>
      <c r="AI301" s="1"/>
      <c r="AJ301" s="1"/>
      <c r="AK301" s="1"/>
      <c r="AL301" s="1"/>
      <c r="AM301" s="1"/>
      <c r="AN301" s="1"/>
      <c r="AO301" s="1"/>
      <c r="AP301" s="1"/>
      <c r="AQ301" s="1"/>
      <c r="AR301" s="1"/>
      <c r="AS301" s="1"/>
      <c r="AT301" s="1"/>
      <c r="AU301" s="1"/>
      <c r="AV301" s="1"/>
      <c r="AW301" s="1"/>
      <c r="AX301" s="1"/>
      <c r="AY301" s="1"/>
      <c r="AZ301" s="1"/>
      <c r="BA301" s="1"/>
      <c r="BB301" s="1"/>
      <c r="BC301" s="5"/>
      <c r="BD301" s="5"/>
      <c r="BE301" s="5"/>
      <c r="BF301" s="5"/>
      <c r="BG301" s="5"/>
      <c r="BH301" s="5"/>
      <c r="BI301" s="5"/>
      <c r="BJ301" s="5"/>
      <c r="BK301" s="5"/>
      <c r="BL301" s="5"/>
      <c r="BM301" s="5"/>
      <c r="BN301" s="5"/>
      <c r="BO301" s="5"/>
      <c r="BP301" s="5"/>
      <c r="BQ301" s="5"/>
      <c r="BR301" s="5"/>
      <c r="BS301" s="5"/>
      <c r="BT301" s="5"/>
      <c r="BU301" s="5"/>
      <c r="BV301" s="5"/>
      <c r="BW301" s="5"/>
      <c r="BX301" s="5"/>
      <c r="BY301" s="5"/>
      <c r="BZ301" s="5"/>
      <c r="CA301" s="5"/>
      <c r="CB301" s="6"/>
      <c r="CC301" s="5"/>
      <c r="CD301" s="5"/>
      <c r="CE301" s="5"/>
      <c r="CF301" s="5"/>
      <c r="CG301" s="5"/>
      <c r="CH301" s="5"/>
      <c r="CI301" s="5"/>
      <c r="CJ301" s="5"/>
      <c r="CK301" s="5"/>
      <c r="CL301" s="5"/>
      <c r="CM301" s="5"/>
      <c r="CN301" s="5"/>
      <c r="CO301" s="5"/>
      <c r="CP301" s="5"/>
      <c r="CQ301" s="5"/>
      <c r="CR301" s="5"/>
      <c r="CS301" s="5"/>
      <c r="CT301" s="5"/>
      <c r="CU301" s="5"/>
      <c r="CV301" s="5"/>
      <c r="CW301" s="5"/>
      <c r="CX301" s="5"/>
      <c r="CY301" s="5"/>
      <c r="CZ301" s="5"/>
      <c r="DA301" s="5"/>
      <c r="DB301" s="5"/>
      <c r="DC301" s="5"/>
      <c r="DD301" s="5"/>
      <c r="DE301" s="5"/>
      <c r="DF301" s="5"/>
      <c r="DG301" s="5"/>
      <c r="DH301" s="5"/>
      <c r="DI301" s="5"/>
      <c r="DJ301" s="5"/>
      <c r="DK301" s="5"/>
      <c r="DL301" s="5"/>
      <c r="DM301" s="5"/>
      <c r="DN301" s="5"/>
      <c r="DO301" s="5"/>
      <c r="DP301" s="5"/>
      <c r="DQ301" s="5"/>
      <c r="DR301" s="5"/>
      <c r="DS301" s="5"/>
      <c r="DT301" s="5"/>
      <c r="DU301" s="5"/>
      <c r="DV301" s="5"/>
      <c r="DW301" s="5"/>
      <c r="DX301" s="5"/>
      <c r="DY301" s="5"/>
      <c r="DZ301" s="5"/>
      <c r="EA301" s="5"/>
      <c r="EB301" s="5"/>
      <c r="EC301" s="5"/>
      <c r="ED301" s="5"/>
      <c r="EE301" s="991">
        <v>0</v>
      </c>
      <c r="EF301" s="991">
        <v>0</v>
      </c>
      <c r="EG301" s="991">
        <v>0</v>
      </c>
      <c r="EH301" s="991">
        <v>0</v>
      </c>
      <c r="EI301" s="1186">
        <f t="shared" si="455"/>
        <v>0</v>
      </c>
      <c r="EJ301" s="991">
        <v>0</v>
      </c>
      <c r="EK301" s="991">
        <v>0</v>
      </c>
      <c r="EL301" s="991">
        <v>0</v>
      </c>
      <c r="EM301" s="991">
        <v>0</v>
      </c>
      <c r="EN301" s="1186">
        <f t="shared" si="456"/>
        <v>0</v>
      </c>
      <c r="EO301" s="991">
        <v>0</v>
      </c>
      <c r="EP301" s="991">
        <v>0</v>
      </c>
      <c r="EQ301" s="991">
        <v>0</v>
      </c>
      <c r="ER301" s="991">
        <v>4</v>
      </c>
      <c r="ES301" s="1186">
        <f>SUM(EO301:ER301)</f>
        <v>4</v>
      </c>
      <c r="ET301" s="991">
        <v>363</v>
      </c>
      <c r="EU301" s="991">
        <v>52</v>
      </c>
      <c r="EV301" s="991">
        <v>0</v>
      </c>
      <c r="EW301" s="991">
        <v>48</v>
      </c>
      <c r="EX301" s="1186">
        <f>SUM(ET301:EW301)</f>
        <v>463</v>
      </c>
      <c r="EY301" s="991">
        <v>16</v>
      </c>
      <c r="EZ301" s="991">
        <v>0</v>
      </c>
    </row>
    <row r="302" spans="1:167" x14ac:dyDescent="0.2">
      <c r="A302" s="4" t="s">
        <v>508</v>
      </c>
      <c r="B302" s="1"/>
      <c r="C302" s="1"/>
      <c r="D302" s="1"/>
      <c r="E302" s="1"/>
      <c r="F302" s="1"/>
      <c r="G302" s="1"/>
      <c r="H302" s="1"/>
      <c r="I302" s="1"/>
      <c r="J302" s="1"/>
      <c r="K302" s="1"/>
      <c r="L302" s="1"/>
      <c r="M302" s="1"/>
      <c r="N302" s="1"/>
      <c r="O302" s="1"/>
      <c r="P302" s="1"/>
      <c r="Q302" s="1"/>
      <c r="R302" s="1"/>
      <c r="S302" s="1"/>
      <c r="T302" s="1"/>
      <c r="U302" s="1"/>
      <c r="V302" s="1"/>
      <c r="W302" s="1"/>
      <c r="X302" s="1"/>
      <c r="Y302" s="1"/>
      <c r="Z302" s="1"/>
      <c r="AA302" s="1"/>
      <c r="AB302" s="1"/>
      <c r="AC302" s="1"/>
      <c r="AD302" s="1"/>
      <c r="AE302" s="1"/>
      <c r="AF302" s="1"/>
      <c r="AG302" s="1"/>
      <c r="AH302" s="1"/>
      <c r="AI302" s="1"/>
      <c r="AJ302" s="1"/>
      <c r="AK302" s="1"/>
      <c r="AL302" s="1"/>
      <c r="AM302" s="1"/>
      <c r="AN302" s="1"/>
      <c r="AO302" s="1"/>
      <c r="AP302" s="1"/>
      <c r="AQ302" s="1"/>
      <c r="AR302" s="1"/>
      <c r="AS302" s="1"/>
      <c r="AT302" s="1"/>
      <c r="AU302" s="1"/>
      <c r="AV302" s="1"/>
      <c r="AW302" s="1"/>
      <c r="AX302" s="1"/>
      <c r="AY302" s="1"/>
      <c r="AZ302" s="1"/>
      <c r="BA302" s="1"/>
      <c r="BB302" s="1"/>
      <c r="BC302" s="5"/>
      <c r="BD302" s="5"/>
      <c r="BE302" s="5"/>
      <c r="BF302" s="5"/>
      <c r="BG302" s="5"/>
      <c r="BH302" s="5"/>
      <c r="BI302" s="5"/>
      <c r="BJ302" s="5"/>
      <c r="BK302" s="5"/>
      <c r="BL302" s="5"/>
      <c r="BM302" s="5"/>
      <c r="BN302" s="5"/>
      <c r="BO302" s="5"/>
      <c r="BP302" s="5"/>
      <c r="BQ302" s="5"/>
      <c r="BR302" s="5"/>
      <c r="BS302" s="5"/>
      <c r="BT302" s="5"/>
      <c r="BU302" s="5"/>
      <c r="BV302" s="5"/>
      <c r="BW302" s="5"/>
      <c r="BX302" s="5"/>
      <c r="BY302" s="5"/>
      <c r="BZ302" s="5"/>
      <c r="CA302" s="5"/>
      <c r="CB302" s="6"/>
      <c r="CC302" s="5"/>
      <c r="CD302" s="5"/>
      <c r="CE302" s="5"/>
      <c r="CF302" s="5"/>
      <c r="CG302" s="5"/>
      <c r="CH302" s="5"/>
      <c r="CI302" s="5"/>
      <c r="CJ302" s="5"/>
      <c r="CK302" s="5"/>
      <c r="CL302" s="5"/>
      <c r="CM302" s="5"/>
      <c r="CN302" s="5"/>
      <c r="CO302" s="5"/>
      <c r="CP302" s="5"/>
      <c r="CQ302" s="5"/>
      <c r="CR302" s="5"/>
      <c r="CS302" s="5"/>
      <c r="CT302" s="5"/>
      <c r="CU302" s="5"/>
      <c r="CV302" s="5"/>
      <c r="CW302" s="5"/>
      <c r="CX302" s="5"/>
      <c r="CY302" s="5"/>
      <c r="CZ302" s="5"/>
      <c r="DA302" s="5"/>
      <c r="DB302" s="5"/>
      <c r="DC302" s="5"/>
      <c r="DD302" s="5"/>
      <c r="DE302" s="5"/>
      <c r="DF302" s="5"/>
      <c r="DG302" s="5"/>
      <c r="DH302" s="5"/>
      <c r="DI302" s="5"/>
      <c r="DJ302" s="5"/>
      <c r="DK302" s="5"/>
      <c r="DL302" s="5"/>
      <c r="DM302" s="5"/>
      <c r="DN302" s="5"/>
      <c r="DO302" s="5"/>
      <c r="DP302" s="5"/>
      <c r="DQ302" s="5"/>
      <c r="DR302" s="5"/>
      <c r="DS302" s="5"/>
      <c r="DT302" s="5"/>
      <c r="DU302" s="5"/>
      <c r="DV302" s="5"/>
      <c r="DW302" s="5"/>
      <c r="DX302" s="5"/>
      <c r="DY302" s="5"/>
      <c r="DZ302" s="5"/>
      <c r="EA302" s="5"/>
      <c r="EB302" s="5"/>
      <c r="EC302" s="5"/>
      <c r="ED302" s="5"/>
      <c r="EE302" s="959">
        <f t="shared" ref="EE302:EG302" si="457">SUM(EE300:EE301)</f>
        <v>384</v>
      </c>
      <c r="EF302" s="959">
        <f t="shared" si="457"/>
        <v>385</v>
      </c>
      <c r="EG302" s="959">
        <f t="shared" si="457"/>
        <v>377</v>
      </c>
      <c r="EH302" s="959">
        <f>SUM(EH300:EH301)</f>
        <v>559</v>
      </c>
      <c r="EI302" s="959">
        <f t="shared" si="455"/>
        <v>1705</v>
      </c>
      <c r="EJ302" s="959">
        <f t="shared" ref="EJ302:EL302" si="458">SUM(EJ300:EJ301)</f>
        <v>447</v>
      </c>
      <c r="EK302" s="959">
        <f t="shared" si="458"/>
        <v>641</v>
      </c>
      <c r="EL302" s="959">
        <f t="shared" si="458"/>
        <v>772</v>
      </c>
      <c r="EM302" s="959">
        <f>SUM(EM300:EM301)</f>
        <v>878</v>
      </c>
      <c r="EN302" s="959">
        <f t="shared" si="456"/>
        <v>2738</v>
      </c>
      <c r="EO302" s="959">
        <f t="shared" ref="EO302:EQ302" si="459">SUM(EO300:EO301)</f>
        <v>1154</v>
      </c>
      <c r="EP302" s="959">
        <f t="shared" si="459"/>
        <v>1057</v>
      </c>
      <c r="EQ302" s="959">
        <f t="shared" si="459"/>
        <v>671</v>
      </c>
      <c r="ER302" s="959">
        <f>SUM(ER300:ER301)</f>
        <v>333</v>
      </c>
      <c r="ES302" s="959">
        <f>SUM(EO302:ER302)</f>
        <v>3215</v>
      </c>
      <c r="ET302" s="959">
        <f>SUM(ET300:ET301)</f>
        <v>1029</v>
      </c>
      <c r="EU302" s="959">
        <f>SUM(EU300:EU301)</f>
        <v>678</v>
      </c>
      <c r="EV302" s="959">
        <f>SUM(EV300:EV301)</f>
        <v>699</v>
      </c>
      <c r="EW302" s="959">
        <f>SUM(EW300:EW301)</f>
        <v>840</v>
      </c>
      <c r="EX302" s="959">
        <f>SUM(ET302:EW302)</f>
        <v>3246</v>
      </c>
      <c r="EY302" s="959">
        <f>SUM(EY300:EY301)</f>
        <v>773</v>
      </c>
      <c r="EZ302" s="959">
        <f>SUM(EZ300:EZ301)</f>
        <v>845</v>
      </c>
    </row>
    <row r="303" spans="1:167" x14ac:dyDescent="0.2">
      <c r="A303" s="1" t="s">
        <v>509</v>
      </c>
      <c r="B303" s="1"/>
      <c r="C303" s="1"/>
      <c r="D303" s="1"/>
      <c r="E303" s="1"/>
      <c r="F303" s="1"/>
      <c r="G303" s="1"/>
      <c r="H303" s="1"/>
      <c r="I303" s="1"/>
      <c r="J303" s="1"/>
      <c r="K303" s="1"/>
      <c r="L303" s="1"/>
      <c r="M303" s="1"/>
      <c r="N303" s="1"/>
      <c r="O303" s="1"/>
      <c r="P303" s="1"/>
      <c r="Q303" s="1"/>
      <c r="R303" s="1"/>
      <c r="S303" s="1"/>
      <c r="T303" s="1"/>
      <c r="U303" s="1"/>
      <c r="V303" s="1"/>
      <c r="W303" s="1"/>
      <c r="X303" s="1"/>
      <c r="Y303" s="1"/>
      <c r="Z303" s="1"/>
      <c r="AA303" s="1"/>
      <c r="AB303" s="1"/>
      <c r="AC303" s="1"/>
      <c r="AD303" s="1"/>
      <c r="AE303" s="1"/>
      <c r="AF303" s="1"/>
      <c r="AG303" s="1"/>
      <c r="AH303" s="1"/>
      <c r="AI303" s="1"/>
      <c r="AJ303" s="1"/>
      <c r="AK303" s="1"/>
      <c r="AL303" s="1"/>
      <c r="AM303" s="1"/>
      <c r="AN303" s="1"/>
      <c r="AO303" s="1"/>
      <c r="AP303" s="1"/>
      <c r="AQ303" s="1"/>
      <c r="AR303" s="1"/>
      <c r="AS303" s="1"/>
      <c r="AT303" s="1"/>
      <c r="AU303" s="1"/>
      <c r="AV303" s="1"/>
      <c r="AW303" s="1"/>
      <c r="AX303" s="1"/>
      <c r="AY303" s="1"/>
      <c r="AZ303" s="1"/>
      <c r="BA303" s="1"/>
      <c r="BB303" s="1"/>
      <c r="BC303" s="5"/>
      <c r="BD303" s="5"/>
      <c r="BE303" s="5"/>
      <c r="BF303" s="5"/>
      <c r="BG303" s="5"/>
      <c r="BH303" s="5"/>
      <c r="BI303" s="5"/>
      <c r="BJ303" s="5"/>
      <c r="BK303" s="5"/>
      <c r="BL303" s="5"/>
      <c r="BM303" s="5"/>
      <c r="BN303" s="5"/>
      <c r="BO303" s="5"/>
      <c r="BP303" s="5"/>
      <c r="BQ303" s="5"/>
      <c r="BR303" s="5"/>
      <c r="BS303" s="5"/>
      <c r="BT303" s="5"/>
      <c r="BU303" s="5"/>
      <c r="BV303" s="5"/>
      <c r="BW303" s="5"/>
      <c r="BX303" s="5"/>
      <c r="BY303" s="5"/>
      <c r="BZ303" s="5"/>
      <c r="CA303" s="5"/>
      <c r="CB303" s="6"/>
      <c r="CC303" s="5"/>
      <c r="CD303" s="5"/>
      <c r="CE303" s="5"/>
      <c r="CF303" s="5"/>
      <c r="CG303" s="5"/>
      <c r="CH303" s="5"/>
      <c r="CI303" s="5"/>
      <c r="CJ303" s="5"/>
      <c r="CK303" s="5"/>
      <c r="CL303" s="5"/>
      <c r="CM303" s="5"/>
      <c r="CN303" s="5"/>
      <c r="CO303" s="5"/>
      <c r="CP303" s="5"/>
      <c r="CQ303" s="5"/>
      <c r="CR303" s="5"/>
      <c r="CS303" s="5"/>
      <c r="CT303" s="5"/>
      <c r="CU303" s="5"/>
      <c r="CV303" s="5"/>
      <c r="CW303" s="5"/>
      <c r="CX303" s="5"/>
      <c r="CY303" s="5"/>
      <c r="CZ303" s="5"/>
      <c r="DA303" s="5"/>
      <c r="DB303" s="5"/>
      <c r="DC303" s="5"/>
      <c r="DD303" s="5"/>
      <c r="DE303" s="5"/>
      <c r="DF303" s="5"/>
      <c r="DG303" s="5"/>
      <c r="DH303" s="5"/>
      <c r="DI303" s="5"/>
      <c r="DJ303" s="5"/>
      <c r="DK303" s="5"/>
      <c r="DL303" s="5"/>
      <c r="DM303" s="5"/>
      <c r="DN303" s="5"/>
      <c r="DO303" s="5"/>
      <c r="DP303" s="5"/>
      <c r="DQ303" s="5"/>
      <c r="DR303" s="5"/>
      <c r="DS303" s="5"/>
      <c r="DT303" s="5"/>
      <c r="DU303" s="5"/>
      <c r="DV303" s="5"/>
      <c r="DW303" s="5"/>
      <c r="DX303" s="5"/>
      <c r="DY303" s="5"/>
      <c r="DZ303" s="5"/>
      <c r="EA303" s="5"/>
      <c r="EB303" s="5"/>
      <c r="EC303" s="5"/>
      <c r="ED303" s="5"/>
      <c r="EE303" s="1245">
        <v>-17</v>
      </c>
      <c r="EF303" s="991">
        <v>20</v>
      </c>
      <c r="EG303" s="991">
        <v>46</v>
      </c>
      <c r="EH303" s="1247">
        <v>-69</v>
      </c>
      <c r="EI303" s="1186">
        <f t="shared" si="455"/>
        <v>-20</v>
      </c>
      <c r="EJ303" s="1247">
        <v>146</v>
      </c>
      <c r="EK303" s="991">
        <v>103</v>
      </c>
      <c r="EL303" s="1247">
        <v>182</v>
      </c>
      <c r="EM303" s="1247">
        <v>366</v>
      </c>
      <c r="EN303" s="973">
        <f t="shared" si="456"/>
        <v>797</v>
      </c>
      <c r="EO303" s="992">
        <f>+EO310*-1</f>
        <v>-25</v>
      </c>
      <c r="EP303" s="992">
        <f>+EP310*-1</f>
        <v>-193</v>
      </c>
      <c r="EQ303" s="991">
        <v>-296</v>
      </c>
      <c r="ER303" s="991">
        <v>188</v>
      </c>
      <c r="ES303" s="1186">
        <f>SUM(EO303:ER303)</f>
        <v>-326</v>
      </c>
      <c r="ET303" s="991">
        <v>-156</v>
      </c>
      <c r="EU303" s="991">
        <v>85</v>
      </c>
      <c r="EV303" s="991">
        <v>68</v>
      </c>
      <c r="EW303" s="991">
        <v>-37</v>
      </c>
      <c r="EX303" s="1186">
        <f>SUM(ET303:EW303)</f>
        <v>-40</v>
      </c>
      <c r="EY303" s="991">
        <v>124</v>
      </c>
      <c r="EZ303" s="991">
        <v>49</v>
      </c>
    </row>
    <row r="304" spans="1:167" x14ac:dyDescent="0.2">
      <c r="A304" s="1" t="s">
        <v>510</v>
      </c>
      <c r="B304" s="1"/>
      <c r="C304" s="1"/>
      <c r="D304" s="1"/>
      <c r="E304" s="1"/>
      <c r="F304" s="1"/>
      <c r="G304" s="1"/>
      <c r="H304" s="1"/>
      <c r="I304" s="1"/>
      <c r="J304" s="1"/>
      <c r="K304" s="1"/>
      <c r="L304" s="1"/>
      <c r="M304" s="1"/>
      <c r="N304" s="1"/>
      <c r="O304" s="1"/>
      <c r="P304" s="1"/>
      <c r="Q304" s="1"/>
      <c r="R304" s="1"/>
      <c r="S304" s="1"/>
      <c r="T304" s="1"/>
      <c r="U304" s="1"/>
      <c r="V304" s="1"/>
      <c r="W304" s="1"/>
      <c r="X304" s="1"/>
      <c r="Y304" s="1"/>
      <c r="Z304" s="1"/>
      <c r="AA304" s="1"/>
      <c r="AB304" s="1"/>
      <c r="AC304" s="1"/>
      <c r="AD304" s="1"/>
      <c r="AE304" s="1"/>
      <c r="AF304" s="1"/>
      <c r="AG304" s="1"/>
      <c r="AH304" s="1"/>
      <c r="AI304" s="1"/>
      <c r="AJ304" s="1"/>
      <c r="AK304" s="1"/>
      <c r="AL304" s="1"/>
      <c r="AM304" s="1"/>
      <c r="AN304" s="1"/>
      <c r="AO304" s="1"/>
      <c r="AP304" s="1"/>
      <c r="AQ304" s="1"/>
      <c r="AR304" s="1"/>
      <c r="AS304" s="1"/>
      <c r="AT304" s="1"/>
      <c r="AU304" s="1"/>
      <c r="AV304" s="1"/>
      <c r="AW304" s="1"/>
      <c r="AX304" s="1"/>
      <c r="AY304" s="1"/>
      <c r="AZ304" s="1"/>
      <c r="BA304" s="1"/>
      <c r="BB304" s="1"/>
      <c r="BC304" s="5"/>
      <c r="BD304" s="5"/>
      <c r="BE304" s="5"/>
      <c r="BF304" s="5"/>
      <c r="BG304" s="5"/>
      <c r="BH304" s="5"/>
      <c r="BI304" s="5"/>
      <c r="BJ304" s="5"/>
      <c r="BK304" s="5"/>
      <c r="BL304" s="5"/>
      <c r="BM304" s="5"/>
      <c r="BN304" s="5"/>
      <c r="BO304" s="5"/>
      <c r="BP304" s="5"/>
      <c r="BQ304" s="5"/>
      <c r="BR304" s="5"/>
      <c r="BS304" s="5"/>
      <c r="BT304" s="5"/>
      <c r="BU304" s="5"/>
      <c r="BV304" s="5"/>
      <c r="BW304" s="5"/>
      <c r="BX304" s="5"/>
      <c r="BY304" s="5"/>
      <c r="BZ304" s="5"/>
      <c r="CA304" s="5"/>
      <c r="CB304" s="6"/>
      <c r="CC304" s="5"/>
      <c r="CD304" s="5"/>
      <c r="CE304" s="5"/>
      <c r="CF304" s="5"/>
      <c r="CG304" s="5"/>
      <c r="CH304" s="5"/>
      <c r="CI304" s="5"/>
      <c r="CJ304" s="5"/>
      <c r="CK304" s="5"/>
      <c r="CL304" s="5"/>
      <c r="CM304" s="5"/>
      <c r="CN304" s="5"/>
      <c r="CO304" s="5"/>
      <c r="CP304" s="5"/>
      <c r="CQ304" s="5"/>
      <c r="CR304" s="5"/>
      <c r="CS304" s="5"/>
      <c r="CT304" s="5"/>
      <c r="CU304" s="5"/>
      <c r="CV304" s="5"/>
      <c r="CW304" s="5"/>
      <c r="CX304" s="5"/>
      <c r="CY304" s="5"/>
      <c r="CZ304" s="5"/>
      <c r="DA304" s="5"/>
      <c r="DB304" s="5"/>
      <c r="DC304" s="5"/>
      <c r="DD304" s="5"/>
      <c r="DE304" s="5"/>
      <c r="DF304" s="5"/>
      <c r="DG304" s="5"/>
      <c r="DH304" s="5"/>
      <c r="DI304" s="5"/>
      <c r="DJ304" s="5"/>
      <c r="DK304" s="5"/>
      <c r="DL304" s="5"/>
      <c r="DM304" s="5"/>
      <c r="DN304" s="5"/>
      <c r="DO304" s="5"/>
      <c r="DP304" s="5"/>
      <c r="DQ304" s="5"/>
      <c r="DR304" s="5"/>
      <c r="DS304" s="5"/>
      <c r="DT304" s="5"/>
      <c r="DU304" s="5"/>
      <c r="DV304" s="5"/>
      <c r="DW304" s="5"/>
      <c r="DX304" s="5"/>
      <c r="DY304" s="5"/>
      <c r="DZ304" s="5"/>
      <c r="EA304" s="5"/>
      <c r="EB304" s="5"/>
      <c r="EC304" s="5"/>
      <c r="ED304" s="5"/>
      <c r="EE304" s="992">
        <v>0</v>
      </c>
      <c r="EF304" s="992">
        <v>0</v>
      </c>
      <c r="EG304" s="992">
        <v>0</v>
      </c>
      <c r="EH304" s="992">
        <v>0</v>
      </c>
      <c r="EI304" s="1186">
        <f t="shared" si="455"/>
        <v>0</v>
      </c>
      <c r="EJ304" s="992">
        <v>0</v>
      </c>
      <c r="EK304" s="992">
        <v>0</v>
      </c>
      <c r="EL304" s="992">
        <v>0</v>
      </c>
      <c r="EM304" s="992">
        <v>0</v>
      </c>
      <c r="EN304" s="1186">
        <f t="shared" si="456"/>
        <v>0</v>
      </c>
      <c r="EO304" s="992">
        <v>0</v>
      </c>
      <c r="EP304" s="992">
        <v>0</v>
      </c>
      <c r="EQ304" s="991">
        <v>167</v>
      </c>
      <c r="ER304" s="991">
        <v>88</v>
      </c>
      <c r="ES304" s="1186">
        <f t="shared" ref="ES304:ES305" si="460">SUM(EO304:ER304)</f>
        <v>255</v>
      </c>
      <c r="ET304" s="991">
        <v>-205</v>
      </c>
      <c r="EU304" s="991">
        <v>-50</v>
      </c>
      <c r="EV304" s="991">
        <v>55</v>
      </c>
      <c r="EW304" s="991">
        <v>-39</v>
      </c>
      <c r="EX304" s="1186">
        <f t="shared" ref="EX304:EX305" si="461">SUM(ET304:EW304)</f>
        <v>-239</v>
      </c>
      <c r="EY304" s="991">
        <v>-16</v>
      </c>
      <c r="EZ304" s="991">
        <v>0</v>
      </c>
    </row>
    <row r="305" spans="1:167" x14ac:dyDescent="0.2">
      <c r="A305" s="1" t="s">
        <v>511</v>
      </c>
      <c r="B305" s="1"/>
      <c r="C305" s="1"/>
      <c r="D305" s="1"/>
      <c r="E305" s="1"/>
      <c r="F305" s="1"/>
      <c r="G305" s="1"/>
      <c r="H305" s="1"/>
      <c r="I305" s="1"/>
      <c r="J305" s="1"/>
      <c r="K305" s="1"/>
      <c r="L305" s="1"/>
      <c r="M305" s="1"/>
      <c r="N305" s="1"/>
      <c r="O305" s="1"/>
      <c r="P305" s="1"/>
      <c r="Q305" s="1"/>
      <c r="R305" s="1"/>
      <c r="S305" s="1"/>
      <c r="T305" s="1"/>
      <c r="U305" s="1"/>
      <c r="V305" s="1"/>
      <c r="W305" s="1"/>
      <c r="X305" s="1"/>
      <c r="Y305" s="1"/>
      <c r="Z305" s="1"/>
      <c r="AA305" s="1"/>
      <c r="AB305" s="1"/>
      <c r="AC305" s="1"/>
      <c r="AD305" s="1"/>
      <c r="AE305" s="1"/>
      <c r="AF305" s="1"/>
      <c r="AG305" s="1"/>
      <c r="AH305" s="1"/>
      <c r="AI305" s="1"/>
      <c r="AJ305" s="1"/>
      <c r="AK305" s="1"/>
      <c r="AL305" s="1"/>
      <c r="AM305" s="1"/>
      <c r="AN305" s="1"/>
      <c r="AO305" s="1"/>
      <c r="AP305" s="1"/>
      <c r="AQ305" s="1"/>
      <c r="AR305" s="1"/>
      <c r="AS305" s="1"/>
      <c r="AT305" s="1"/>
      <c r="AU305" s="1"/>
      <c r="AV305" s="1"/>
      <c r="AW305" s="1"/>
      <c r="AX305" s="1"/>
      <c r="AY305" s="1"/>
      <c r="AZ305" s="1"/>
      <c r="BA305" s="1"/>
      <c r="BB305" s="1"/>
      <c r="BC305" s="5"/>
      <c r="BD305" s="5"/>
      <c r="BE305" s="5"/>
      <c r="BF305" s="5"/>
      <c r="BG305" s="5"/>
      <c r="BH305" s="5"/>
      <c r="BI305" s="5"/>
      <c r="BJ305" s="5"/>
      <c r="BK305" s="5"/>
      <c r="BL305" s="5"/>
      <c r="BM305" s="5"/>
      <c r="BN305" s="5"/>
      <c r="BO305" s="5"/>
      <c r="BP305" s="5"/>
      <c r="BQ305" s="5"/>
      <c r="BR305" s="5"/>
      <c r="BS305" s="5"/>
      <c r="BT305" s="5"/>
      <c r="BU305" s="5"/>
      <c r="BV305" s="5"/>
      <c r="BW305" s="5"/>
      <c r="BX305" s="5"/>
      <c r="BY305" s="5"/>
      <c r="BZ305" s="5"/>
      <c r="CA305" s="5"/>
      <c r="CB305" s="6"/>
      <c r="CC305" s="5"/>
      <c r="CD305" s="5"/>
      <c r="CE305" s="5"/>
      <c r="CF305" s="5"/>
      <c r="CG305" s="5"/>
      <c r="CH305" s="5"/>
      <c r="CI305" s="5"/>
      <c r="CJ305" s="5"/>
      <c r="CK305" s="5"/>
      <c r="CL305" s="5"/>
      <c r="CM305" s="5"/>
      <c r="CN305" s="5"/>
      <c r="CO305" s="5"/>
      <c r="CP305" s="5"/>
      <c r="CQ305" s="5"/>
      <c r="CR305" s="5"/>
      <c r="CS305" s="5"/>
      <c r="CT305" s="5"/>
      <c r="CU305" s="5"/>
      <c r="CV305" s="5"/>
      <c r="CW305" s="5"/>
      <c r="CX305" s="5"/>
      <c r="CY305" s="5"/>
      <c r="CZ305" s="5"/>
      <c r="DA305" s="5"/>
      <c r="DB305" s="5"/>
      <c r="DC305" s="5"/>
      <c r="DD305" s="5"/>
      <c r="DE305" s="5"/>
      <c r="DF305" s="5"/>
      <c r="DG305" s="5"/>
      <c r="DH305" s="5"/>
      <c r="DI305" s="5"/>
      <c r="DJ305" s="5"/>
      <c r="DK305" s="5"/>
      <c r="DL305" s="5"/>
      <c r="DM305" s="5"/>
      <c r="DN305" s="5"/>
      <c r="DO305" s="5"/>
      <c r="DP305" s="5"/>
      <c r="DQ305" s="5"/>
      <c r="DR305" s="5"/>
      <c r="DS305" s="5"/>
      <c r="DT305" s="5"/>
      <c r="DU305" s="5"/>
      <c r="DV305" s="5"/>
      <c r="DW305" s="5"/>
      <c r="DX305" s="5"/>
      <c r="DY305" s="5"/>
      <c r="DZ305" s="5"/>
      <c r="EA305" s="5"/>
      <c r="EB305" s="5"/>
      <c r="EC305" s="5"/>
      <c r="ED305" s="5"/>
      <c r="EE305" s="1559">
        <v>-21</v>
      </c>
      <c r="EF305" s="1135">
        <v>-6</v>
      </c>
      <c r="EG305" s="1135">
        <v>-11</v>
      </c>
      <c r="EH305" s="1135">
        <v>-22</v>
      </c>
      <c r="EI305" s="1186">
        <f t="shared" si="455"/>
        <v>-60</v>
      </c>
      <c r="EJ305" s="1135">
        <v>-58</v>
      </c>
      <c r="EK305" s="1135">
        <v>-77</v>
      </c>
      <c r="EL305" s="1135">
        <v>-82</v>
      </c>
      <c r="EM305" s="1135">
        <v>-191</v>
      </c>
      <c r="EN305" s="973">
        <f t="shared" si="456"/>
        <v>-408</v>
      </c>
      <c r="EO305" s="992">
        <f>+EO311*-1</f>
        <v>-111</v>
      </c>
      <c r="EP305" s="992">
        <f>+EP311*-1</f>
        <v>56</v>
      </c>
      <c r="EQ305" s="992">
        <f>+EQ311*-1</f>
        <v>11</v>
      </c>
      <c r="ER305" s="991">
        <v>-8</v>
      </c>
      <c r="ES305" s="1186">
        <f t="shared" si="460"/>
        <v>-52</v>
      </c>
      <c r="ET305" s="991">
        <v>43</v>
      </c>
      <c r="EU305" s="991">
        <v>53</v>
      </c>
      <c r="EV305" s="991">
        <v>38</v>
      </c>
      <c r="EW305" s="991">
        <v>28</v>
      </c>
      <c r="EX305" s="1186">
        <f t="shared" si="461"/>
        <v>162</v>
      </c>
      <c r="EY305" s="991">
        <v>-20</v>
      </c>
      <c r="EZ305" s="991">
        <v>74</v>
      </c>
    </row>
    <row r="306" spans="1:167" x14ac:dyDescent="0.2">
      <c r="A306" s="4" t="s">
        <v>512</v>
      </c>
      <c r="B306" s="1"/>
      <c r="C306" s="1"/>
      <c r="D306" s="1"/>
      <c r="E306" s="1"/>
      <c r="F306" s="1"/>
      <c r="G306" s="1"/>
      <c r="H306" s="1"/>
      <c r="I306" s="1"/>
      <c r="J306" s="1"/>
      <c r="K306" s="1"/>
      <c r="L306" s="1"/>
      <c r="M306" s="1"/>
      <c r="N306" s="1"/>
      <c r="O306" s="1"/>
      <c r="P306" s="1"/>
      <c r="Q306" s="1"/>
      <c r="R306" s="1"/>
      <c r="S306" s="1"/>
      <c r="T306" s="1"/>
      <c r="U306" s="1"/>
      <c r="V306" s="1"/>
      <c r="W306" s="1"/>
      <c r="X306" s="1"/>
      <c r="Y306" s="1"/>
      <c r="Z306" s="1"/>
      <c r="AA306" s="1"/>
      <c r="AB306" s="1"/>
      <c r="AC306" s="1"/>
      <c r="AD306" s="1"/>
      <c r="AE306" s="1"/>
      <c r="AF306" s="1"/>
      <c r="AG306" s="1"/>
      <c r="AH306" s="1"/>
      <c r="AI306" s="1"/>
      <c r="AJ306" s="1"/>
      <c r="AK306" s="1"/>
      <c r="AL306" s="1"/>
      <c r="AM306" s="1"/>
      <c r="AN306" s="1"/>
      <c r="AO306" s="1"/>
      <c r="AP306" s="1"/>
      <c r="AQ306" s="1"/>
      <c r="AR306" s="1"/>
      <c r="AS306" s="1"/>
      <c r="AT306" s="1"/>
      <c r="AU306" s="1"/>
      <c r="AV306" s="1"/>
      <c r="AW306" s="1"/>
      <c r="AX306" s="1"/>
      <c r="AY306" s="1"/>
      <c r="AZ306" s="1"/>
      <c r="BA306" s="1"/>
      <c r="BB306" s="1"/>
      <c r="BC306" s="5"/>
      <c r="BD306" s="5"/>
      <c r="BE306" s="5"/>
      <c r="BF306" s="5"/>
      <c r="BG306" s="5"/>
      <c r="BH306" s="5"/>
      <c r="BI306" s="5"/>
      <c r="BJ306" s="5"/>
      <c r="BK306" s="5"/>
      <c r="BL306" s="5"/>
      <c r="BM306" s="5"/>
      <c r="BN306" s="5"/>
      <c r="BO306" s="5"/>
      <c r="BP306" s="5"/>
      <c r="BQ306" s="5"/>
      <c r="BR306" s="5"/>
      <c r="BS306" s="5"/>
      <c r="BT306" s="5"/>
      <c r="BU306" s="5"/>
      <c r="BV306" s="5"/>
      <c r="BW306" s="5"/>
      <c r="BX306" s="5"/>
      <c r="BY306" s="5"/>
      <c r="BZ306" s="5"/>
      <c r="CA306" s="5"/>
      <c r="CB306" s="6"/>
      <c r="CC306" s="5"/>
      <c r="CD306" s="5"/>
      <c r="CE306" s="5"/>
      <c r="CF306" s="5"/>
      <c r="CG306" s="5"/>
      <c r="CH306" s="5"/>
      <c r="CI306" s="5"/>
      <c r="CJ306" s="5"/>
      <c r="CK306" s="5"/>
      <c r="CL306" s="5"/>
      <c r="CM306" s="5"/>
      <c r="CN306" s="5"/>
      <c r="CO306" s="5"/>
      <c r="CP306" s="5"/>
      <c r="CQ306" s="5"/>
      <c r="CR306" s="5"/>
      <c r="CS306" s="5"/>
      <c r="CT306" s="5"/>
      <c r="CU306" s="5"/>
      <c r="CV306" s="5"/>
      <c r="CW306" s="5"/>
      <c r="CX306" s="5"/>
      <c r="CY306" s="5"/>
      <c r="CZ306" s="5"/>
      <c r="DA306" s="5"/>
      <c r="DB306" s="5"/>
      <c r="DC306" s="5"/>
      <c r="DD306" s="5"/>
      <c r="DE306" s="5"/>
      <c r="DF306" s="5"/>
      <c r="DG306" s="5"/>
      <c r="DH306" s="5"/>
      <c r="DI306" s="5"/>
      <c r="DJ306" s="5"/>
      <c r="DK306" s="5"/>
      <c r="DL306" s="5"/>
      <c r="DM306" s="5"/>
      <c r="DN306" s="5"/>
      <c r="DO306" s="5"/>
      <c r="DP306" s="5"/>
      <c r="DQ306" s="5"/>
      <c r="DR306" s="5"/>
      <c r="DS306" s="5"/>
      <c r="DT306" s="5"/>
      <c r="DU306" s="5"/>
      <c r="DV306" s="5"/>
      <c r="DW306" s="5"/>
      <c r="DX306" s="5"/>
      <c r="DY306" s="5"/>
      <c r="DZ306" s="5"/>
      <c r="EA306" s="5"/>
      <c r="EB306" s="5"/>
      <c r="EC306" s="5"/>
      <c r="ED306" s="5"/>
      <c r="EE306" s="959">
        <f>SUM(EE302:EE305)</f>
        <v>346</v>
      </c>
      <c r="EF306" s="959">
        <f>SUM(EF302:EF305)</f>
        <v>399</v>
      </c>
      <c r="EG306" s="959">
        <f t="shared" ref="EG306:EH306" si="462">SUM(EG302:EG305)</f>
        <v>412</v>
      </c>
      <c r="EH306" s="959">
        <f t="shared" si="462"/>
        <v>468</v>
      </c>
      <c r="EI306" s="959">
        <f t="shared" si="455"/>
        <v>1625</v>
      </c>
      <c r="EJ306" s="959">
        <f>SUM(EJ302:EJ305)</f>
        <v>535</v>
      </c>
      <c r="EK306" s="959">
        <f>SUM(EK302:EK305)</f>
        <v>667</v>
      </c>
      <c r="EL306" s="959">
        <f t="shared" ref="EL306:EM306" si="463">SUM(EL302:EL305)</f>
        <v>872</v>
      </c>
      <c r="EM306" s="959">
        <f t="shared" si="463"/>
        <v>1053</v>
      </c>
      <c r="EN306" s="959">
        <f t="shared" si="456"/>
        <v>3127</v>
      </c>
      <c r="EO306" s="959">
        <f>SUM(EO302:EO305)</f>
        <v>1018</v>
      </c>
      <c r="EP306" s="959">
        <f>SUM(EP302:EP305)</f>
        <v>920</v>
      </c>
      <c r="EQ306" s="959">
        <f t="shared" ref="EQ306:ER306" si="464">SUM(EQ302:EQ305)</f>
        <v>553</v>
      </c>
      <c r="ER306" s="959">
        <f t="shared" si="464"/>
        <v>601</v>
      </c>
      <c r="ES306" s="959">
        <f>SUM(EO306:ER306)</f>
        <v>3092</v>
      </c>
      <c r="ET306" s="959">
        <f t="shared" ref="ET306:EU306" si="465">SUM(ET302:ET305)</f>
        <v>711</v>
      </c>
      <c r="EU306" s="959">
        <f t="shared" si="465"/>
        <v>766</v>
      </c>
      <c r="EV306" s="959">
        <f t="shared" ref="EV306:EW306" si="466">SUM(EV302:EV305)</f>
        <v>860</v>
      </c>
      <c r="EW306" s="959">
        <f t="shared" si="466"/>
        <v>792</v>
      </c>
      <c r="EX306" s="959">
        <f>SUM(ET306:EW306)</f>
        <v>3129</v>
      </c>
      <c r="EY306" s="959">
        <f t="shared" ref="EY306:EZ306" si="467">SUM(EY302:EY305)</f>
        <v>861</v>
      </c>
      <c r="EZ306" s="959">
        <f t="shared" si="467"/>
        <v>968</v>
      </c>
    </row>
    <row r="307" spans="1:167" x14ac:dyDescent="0.2">
      <c r="A307" s="4"/>
      <c r="B307" s="1"/>
      <c r="C307" s="1"/>
      <c r="D307" s="1"/>
      <c r="E307" s="1"/>
      <c r="F307" s="1"/>
      <c r="G307" s="1"/>
      <c r="H307" s="1"/>
      <c r="I307" s="1"/>
      <c r="J307" s="1"/>
      <c r="K307" s="1"/>
      <c r="L307" s="1"/>
      <c r="M307" s="1"/>
      <c r="N307" s="1"/>
      <c r="O307" s="1"/>
      <c r="P307" s="1"/>
      <c r="Q307" s="1"/>
      <c r="R307" s="1"/>
      <c r="S307" s="1"/>
      <c r="T307" s="1"/>
      <c r="U307" s="1"/>
      <c r="V307" s="1"/>
      <c r="W307" s="1"/>
      <c r="X307" s="1"/>
      <c r="Y307" s="1"/>
      <c r="Z307" s="1"/>
      <c r="AA307" s="1"/>
      <c r="AB307" s="1"/>
      <c r="AC307" s="1"/>
      <c r="AD307" s="1"/>
      <c r="AE307" s="1"/>
      <c r="AF307" s="1"/>
      <c r="AG307" s="1"/>
      <c r="AH307" s="1"/>
      <c r="AI307" s="1"/>
      <c r="AJ307" s="1"/>
      <c r="AK307" s="1"/>
      <c r="AL307" s="1"/>
      <c r="AM307" s="1"/>
      <c r="AN307" s="1"/>
      <c r="AO307" s="1"/>
      <c r="AP307" s="1"/>
      <c r="AQ307" s="1"/>
      <c r="AR307" s="1"/>
      <c r="AS307" s="1"/>
      <c r="AT307" s="1"/>
      <c r="AU307" s="1"/>
      <c r="AV307" s="1"/>
      <c r="AW307" s="1"/>
      <c r="AX307" s="1"/>
      <c r="AY307" s="1"/>
      <c r="AZ307" s="1"/>
      <c r="BA307" s="1"/>
      <c r="BB307" s="1"/>
      <c r="BC307" s="5"/>
      <c r="BD307" s="5"/>
      <c r="BE307" s="5"/>
      <c r="BF307" s="5"/>
      <c r="BG307" s="5"/>
      <c r="BH307" s="5"/>
      <c r="BI307" s="5"/>
      <c r="BJ307" s="5"/>
      <c r="BK307" s="5"/>
      <c r="BL307" s="5"/>
      <c r="BM307" s="5"/>
      <c r="BN307" s="5"/>
      <c r="BO307" s="5"/>
      <c r="BP307" s="5"/>
      <c r="BQ307" s="5"/>
      <c r="BR307" s="5"/>
      <c r="BS307" s="5"/>
      <c r="BT307" s="5"/>
      <c r="BU307" s="5"/>
      <c r="BV307" s="5"/>
      <c r="BW307" s="5"/>
      <c r="BX307" s="5"/>
      <c r="BY307" s="5"/>
      <c r="BZ307" s="5"/>
      <c r="CA307" s="5"/>
      <c r="CB307" s="6"/>
      <c r="CC307" s="5"/>
      <c r="CD307" s="5"/>
      <c r="CE307" s="5"/>
      <c r="CF307" s="5"/>
      <c r="CG307" s="5"/>
      <c r="CH307" s="5"/>
      <c r="CI307" s="5"/>
      <c r="CJ307" s="5"/>
      <c r="CK307" s="5"/>
      <c r="CL307" s="5"/>
      <c r="CM307" s="5"/>
      <c r="CN307" s="5"/>
      <c r="CO307" s="5"/>
      <c r="CP307" s="5"/>
      <c r="CQ307" s="5"/>
      <c r="CR307" s="5"/>
      <c r="CS307" s="5"/>
      <c r="CT307" s="5"/>
      <c r="CU307" s="5"/>
      <c r="CV307" s="5"/>
      <c r="CW307" s="5"/>
      <c r="CX307" s="5"/>
      <c r="CY307" s="5"/>
      <c r="CZ307" s="5"/>
      <c r="DA307" s="5"/>
      <c r="DB307" s="5"/>
      <c r="DC307" s="5"/>
      <c r="DD307" s="5"/>
      <c r="DE307" s="5"/>
      <c r="DF307" s="5"/>
      <c r="DG307" s="5"/>
      <c r="DH307" s="5"/>
      <c r="DI307" s="5"/>
      <c r="DJ307" s="5"/>
      <c r="DK307" s="5"/>
      <c r="DL307" s="5"/>
      <c r="DM307" s="5"/>
      <c r="DN307" s="5"/>
      <c r="DO307" s="5"/>
      <c r="DP307" s="5"/>
      <c r="DQ307" s="5"/>
      <c r="DR307" s="5"/>
      <c r="DS307" s="5"/>
      <c r="DT307" s="5"/>
      <c r="DU307" s="5"/>
      <c r="DV307" s="5"/>
      <c r="DW307" s="5"/>
      <c r="DX307" s="5"/>
      <c r="DY307" s="5"/>
      <c r="DZ307" s="5"/>
      <c r="EA307" s="5"/>
      <c r="EB307" s="5"/>
      <c r="EC307" s="5"/>
      <c r="ED307" s="5"/>
      <c r="EE307" s="1186"/>
      <c r="EF307" s="958"/>
      <c r="EG307" s="958"/>
      <c r="EH307" s="958"/>
      <c r="EI307" s="1186"/>
      <c r="EJ307" s="958"/>
      <c r="EK307" s="958"/>
      <c r="EL307" s="958"/>
      <c r="EM307" s="958"/>
      <c r="EN307" s="958"/>
      <c r="EO307" s="1152"/>
      <c r="EP307" s="1152"/>
      <c r="EQ307" s="1152"/>
      <c r="ER307" s="958"/>
      <c r="ES307" s="958"/>
      <c r="EW307" s="958"/>
      <c r="EX307" s="958"/>
      <c r="EY307" s="958"/>
      <c r="EZ307" s="958"/>
    </row>
    <row r="308" spans="1:167" x14ac:dyDescent="0.2">
      <c r="A308" s="1" t="s">
        <v>3460</v>
      </c>
      <c r="B308" s="1"/>
      <c r="C308" s="1"/>
      <c r="D308" s="1"/>
      <c r="E308" s="1"/>
      <c r="F308" s="1"/>
      <c r="G308" s="1"/>
      <c r="H308" s="1"/>
      <c r="I308" s="1"/>
      <c r="J308" s="1"/>
      <c r="K308" s="1"/>
      <c r="L308" s="1"/>
      <c r="M308" s="1"/>
      <c r="N308" s="1"/>
      <c r="O308" s="1"/>
      <c r="P308" s="1"/>
      <c r="Q308" s="1"/>
      <c r="R308" s="1"/>
      <c r="S308" s="1"/>
      <c r="T308" s="1"/>
      <c r="U308" s="1"/>
      <c r="V308" s="1"/>
      <c r="W308" s="1"/>
      <c r="X308" s="1"/>
      <c r="Y308" s="1"/>
      <c r="Z308" s="1"/>
      <c r="AA308" s="1"/>
      <c r="AB308" s="1"/>
      <c r="AC308" s="1"/>
      <c r="AD308" s="1"/>
      <c r="AE308" s="1"/>
      <c r="AF308" s="1"/>
      <c r="AG308" s="1"/>
      <c r="AH308" s="1"/>
      <c r="AI308" s="1"/>
      <c r="AJ308" s="1"/>
      <c r="AK308" s="1"/>
      <c r="AL308" s="1"/>
      <c r="AM308" s="1"/>
      <c r="AN308" s="1"/>
      <c r="AO308" s="1"/>
      <c r="AP308" s="1"/>
      <c r="AQ308" s="1"/>
      <c r="AR308" s="1"/>
      <c r="AS308" s="1"/>
      <c r="AT308" s="1"/>
      <c r="AU308" s="1"/>
      <c r="AV308" s="1"/>
      <c r="AW308" s="1"/>
      <c r="AX308" s="1"/>
      <c r="AY308" s="1"/>
      <c r="AZ308" s="1"/>
      <c r="BA308" s="1"/>
      <c r="BB308" s="1"/>
      <c r="BC308" s="5"/>
      <c r="BD308" s="5"/>
      <c r="BE308" s="5"/>
      <c r="BF308" s="5"/>
      <c r="BG308" s="5"/>
      <c r="BH308" s="5"/>
      <c r="BI308" s="5"/>
      <c r="BJ308" s="5"/>
      <c r="BK308" s="5"/>
      <c r="BL308" s="5"/>
      <c r="BM308" s="5"/>
      <c r="BN308" s="5"/>
      <c r="BO308" s="5"/>
      <c r="BP308" s="5"/>
      <c r="BQ308" s="5"/>
      <c r="BR308" s="5"/>
      <c r="BS308" s="5"/>
      <c r="BT308" s="5"/>
      <c r="BU308" s="5"/>
      <c r="BV308" s="5"/>
      <c r="BW308" s="5"/>
      <c r="BX308" s="5"/>
      <c r="BY308" s="5"/>
      <c r="BZ308" s="5"/>
      <c r="CA308" s="5"/>
      <c r="CB308" s="6"/>
      <c r="CC308" s="5"/>
      <c r="CD308" s="5"/>
      <c r="CE308" s="5"/>
      <c r="CF308" s="5"/>
      <c r="CG308" s="5"/>
      <c r="CH308" s="5"/>
      <c r="CI308" s="5"/>
      <c r="CJ308" s="5"/>
      <c r="CK308" s="5"/>
      <c r="CL308" s="5"/>
      <c r="CM308" s="5"/>
      <c r="CN308" s="5"/>
      <c r="CO308" s="5"/>
      <c r="CP308" s="5"/>
      <c r="CQ308" s="5"/>
      <c r="CR308" s="5"/>
      <c r="CS308" s="5"/>
      <c r="CT308" s="5"/>
      <c r="CU308" s="5"/>
      <c r="CV308" s="5"/>
      <c r="CW308" s="5"/>
      <c r="CX308" s="5"/>
      <c r="CY308" s="5"/>
      <c r="CZ308" s="5"/>
      <c r="DA308" s="5"/>
      <c r="DB308" s="5"/>
      <c r="DC308" s="5"/>
      <c r="DD308" s="5"/>
      <c r="DE308" s="5"/>
      <c r="DF308" s="5"/>
      <c r="DG308" s="5"/>
      <c r="DH308" s="5"/>
      <c r="DI308" s="5"/>
      <c r="DJ308" s="5"/>
      <c r="DK308" s="5"/>
      <c r="DL308" s="5"/>
      <c r="DM308" s="5"/>
      <c r="DN308" s="5"/>
      <c r="DO308" s="5"/>
      <c r="DP308" s="5"/>
      <c r="DQ308" s="5"/>
      <c r="DR308" s="5"/>
      <c r="DS308" s="5"/>
      <c r="DT308" s="5"/>
      <c r="DU308" s="5"/>
      <c r="DV308" s="5"/>
      <c r="DW308" s="5"/>
      <c r="DX308" s="5"/>
      <c r="DY308" s="5"/>
      <c r="DZ308" s="5"/>
      <c r="EA308" s="5"/>
      <c r="EB308" s="5"/>
      <c r="EC308" s="5"/>
      <c r="ED308" s="5"/>
      <c r="EE308" s="1186"/>
      <c r="EF308" s="958"/>
      <c r="EG308" s="958"/>
      <c r="EH308" s="958"/>
      <c r="EI308" s="1186"/>
      <c r="EJ308" s="958"/>
      <c r="EK308" s="958"/>
      <c r="EL308" s="958"/>
      <c r="EM308" s="958"/>
      <c r="EN308" s="958"/>
      <c r="EO308" s="991">
        <v>561</v>
      </c>
      <c r="EP308" s="991">
        <v>454</v>
      </c>
      <c r="EQ308" s="991">
        <v>168</v>
      </c>
      <c r="ER308" s="992">
        <f>-ER295-ER296</f>
        <v>188</v>
      </c>
      <c r="ES308" s="1186">
        <f>SUM(EO308:ER308)</f>
        <v>1371</v>
      </c>
      <c r="ET308" s="992">
        <f>+ET312-ET311-ET310-ET309</f>
        <v>261</v>
      </c>
      <c r="EU308" s="992">
        <f>+EU312-EU311-EU310-EU309</f>
        <v>296</v>
      </c>
      <c r="EV308" s="992">
        <f t="shared" ref="EV308:EW308" si="468">-EV295-EV296</f>
        <v>339</v>
      </c>
      <c r="EW308" s="992">
        <f t="shared" si="468"/>
        <v>285</v>
      </c>
      <c r="EX308" s="1186">
        <f>SUM(ET308:EW308)</f>
        <v>1181</v>
      </c>
      <c r="EY308" s="992">
        <f t="shared" ref="EY308:EZ308" si="469">-EY295-EY296</f>
        <v>325</v>
      </c>
      <c r="EZ308" s="992">
        <f t="shared" si="469"/>
        <v>376</v>
      </c>
      <c r="FA308" s="889"/>
      <c r="FB308" s="889"/>
    </row>
    <row r="309" spans="1:167" x14ac:dyDescent="0.2">
      <c r="A309" s="1" t="s">
        <v>3461</v>
      </c>
      <c r="B309" s="1"/>
      <c r="C309" s="1"/>
      <c r="D309" s="1"/>
      <c r="E309" s="1"/>
      <c r="F309" s="1"/>
      <c r="G309" s="1"/>
      <c r="H309" s="1"/>
      <c r="I309" s="1"/>
      <c r="J309" s="1"/>
      <c r="K309" s="1"/>
      <c r="L309" s="1"/>
      <c r="M309" s="1"/>
      <c r="N309" s="1"/>
      <c r="O309" s="1"/>
      <c r="P309" s="1"/>
      <c r="Q309" s="1"/>
      <c r="R309" s="1"/>
      <c r="S309" s="1"/>
      <c r="T309" s="1"/>
      <c r="U309" s="1"/>
      <c r="V309" s="1"/>
      <c r="W309" s="1"/>
      <c r="X309" s="1"/>
      <c r="Y309" s="1"/>
      <c r="Z309" s="1"/>
      <c r="AA309" s="1"/>
      <c r="AB309" s="1"/>
      <c r="AC309" s="1"/>
      <c r="AD309" s="1"/>
      <c r="AE309" s="1"/>
      <c r="AF309" s="1"/>
      <c r="AG309" s="1"/>
      <c r="AH309" s="1"/>
      <c r="AI309" s="1"/>
      <c r="AJ309" s="1"/>
      <c r="AK309" s="1"/>
      <c r="AL309" s="1"/>
      <c r="AM309" s="1"/>
      <c r="AN309" s="1"/>
      <c r="AO309" s="1"/>
      <c r="AP309" s="1"/>
      <c r="AQ309" s="1"/>
      <c r="AR309" s="1"/>
      <c r="AS309" s="1"/>
      <c r="AT309" s="1"/>
      <c r="AU309" s="1"/>
      <c r="AV309" s="1"/>
      <c r="AW309" s="1"/>
      <c r="AX309" s="1"/>
      <c r="AY309" s="1"/>
      <c r="AZ309" s="1"/>
      <c r="BA309" s="1"/>
      <c r="BB309" s="1"/>
      <c r="BC309" s="5"/>
      <c r="BD309" s="5"/>
      <c r="BE309" s="5"/>
      <c r="BF309" s="5"/>
      <c r="BG309" s="5"/>
      <c r="BH309" s="5"/>
      <c r="BI309" s="5"/>
      <c r="BJ309" s="5"/>
      <c r="BK309" s="5"/>
      <c r="BL309" s="5"/>
      <c r="BM309" s="5"/>
      <c r="BN309" s="5"/>
      <c r="BO309" s="5"/>
      <c r="BP309" s="5"/>
      <c r="BQ309" s="5"/>
      <c r="BR309" s="5"/>
      <c r="BS309" s="5"/>
      <c r="BT309" s="5"/>
      <c r="BU309" s="5"/>
      <c r="BV309" s="5"/>
      <c r="BW309" s="5"/>
      <c r="BX309" s="5"/>
      <c r="BY309" s="5"/>
      <c r="BZ309" s="5"/>
      <c r="CA309" s="5"/>
      <c r="CB309" s="6"/>
      <c r="CC309" s="5"/>
      <c r="CD309" s="5"/>
      <c r="CE309" s="5"/>
      <c r="CF309" s="5"/>
      <c r="CG309" s="5"/>
      <c r="CH309" s="5"/>
      <c r="CI309" s="5"/>
      <c r="CJ309" s="5"/>
      <c r="CK309" s="5"/>
      <c r="CL309" s="5"/>
      <c r="CM309" s="5"/>
      <c r="CN309" s="5"/>
      <c r="CO309" s="5"/>
      <c r="CP309" s="5"/>
      <c r="CQ309" s="5"/>
      <c r="CR309" s="5"/>
      <c r="CS309" s="5"/>
      <c r="CT309" s="5"/>
      <c r="CU309" s="5"/>
      <c r="CV309" s="5"/>
      <c r="CW309" s="5"/>
      <c r="CX309" s="5"/>
      <c r="CY309" s="5"/>
      <c r="CZ309" s="5"/>
      <c r="DA309" s="5"/>
      <c r="DB309" s="5"/>
      <c r="DC309" s="5"/>
      <c r="DD309" s="5"/>
      <c r="DE309" s="5"/>
      <c r="DF309" s="5"/>
      <c r="DG309" s="5"/>
      <c r="DH309" s="5"/>
      <c r="DI309" s="5"/>
      <c r="DJ309" s="5"/>
      <c r="DK309" s="5"/>
      <c r="DL309" s="5"/>
      <c r="DM309" s="5"/>
      <c r="DN309" s="5"/>
      <c r="DO309" s="5"/>
      <c r="DP309" s="5"/>
      <c r="DQ309" s="5"/>
      <c r="DR309" s="5"/>
      <c r="DS309" s="5"/>
      <c r="DT309" s="5"/>
      <c r="DU309" s="5"/>
      <c r="DV309" s="5"/>
      <c r="DW309" s="5"/>
      <c r="DX309" s="5"/>
      <c r="DY309" s="5"/>
      <c r="DZ309" s="5"/>
      <c r="EA309" s="5"/>
      <c r="EB309" s="5"/>
      <c r="EC309" s="5"/>
      <c r="ED309" s="5"/>
      <c r="EE309" s="1186"/>
      <c r="EF309" s="958"/>
      <c r="EG309" s="958"/>
      <c r="EH309" s="958"/>
      <c r="EI309" s="1186"/>
      <c r="EJ309" s="958"/>
      <c r="EK309" s="958"/>
      <c r="EL309" s="958"/>
      <c r="EM309" s="958"/>
      <c r="EN309" s="958"/>
      <c r="EO309" s="991">
        <v>457</v>
      </c>
      <c r="EP309" s="991">
        <v>466</v>
      </c>
      <c r="EQ309" s="991">
        <v>385</v>
      </c>
      <c r="ER309" s="992">
        <f>+ER312-ER311-ER310-ER308</f>
        <v>413</v>
      </c>
      <c r="ES309" s="1186">
        <f>SUM(EO309:ER309)</f>
        <v>1721</v>
      </c>
      <c r="ET309" s="991">
        <v>450</v>
      </c>
      <c r="EU309" s="991">
        <v>470</v>
      </c>
      <c r="EV309" s="1376">
        <v>470</v>
      </c>
      <c r="EW309" s="992">
        <f>+EW312-EW311-EW310-EW308</f>
        <v>507</v>
      </c>
      <c r="EX309" s="1186">
        <f>SUM(ET309:EW309)</f>
        <v>1897</v>
      </c>
      <c r="EY309" s="992">
        <f>+EY312-EY311-EY310-EY308</f>
        <v>536</v>
      </c>
      <c r="EZ309" s="992">
        <f>+EZ312-EZ311-EZ310-EZ308</f>
        <v>592</v>
      </c>
    </row>
    <row r="310" spans="1:167" x14ac:dyDescent="0.2">
      <c r="A310" s="1" t="s">
        <v>3462</v>
      </c>
      <c r="B310" s="1"/>
      <c r="C310" s="1"/>
      <c r="D310" s="1"/>
      <c r="E310" s="1"/>
      <c r="F310" s="1"/>
      <c r="G310" s="1"/>
      <c r="H310" s="1"/>
      <c r="I310" s="1"/>
      <c r="J310" s="1"/>
      <c r="K310" s="1"/>
      <c r="L310" s="1"/>
      <c r="M310" s="1"/>
      <c r="N310" s="1"/>
      <c r="O310" s="1"/>
      <c r="P310" s="1"/>
      <c r="Q310" s="1"/>
      <c r="R310" s="1"/>
      <c r="S310" s="1"/>
      <c r="T310" s="1"/>
      <c r="U310" s="1"/>
      <c r="V310" s="1"/>
      <c r="W310" s="1"/>
      <c r="X310" s="1"/>
      <c r="Y310" s="1"/>
      <c r="Z310" s="1"/>
      <c r="AA310" s="1"/>
      <c r="AB310" s="1"/>
      <c r="AC310" s="1"/>
      <c r="AD310" s="1"/>
      <c r="AE310" s="1"/>
      <c r="AF310" s="1"/>
      <c r="AG310" s="1"/>
      <c r="AH310" s="1"/>
      <c r="AI310" s="1"/>
      <c r="AJ310" s="1"/>
      <c r="AK310" s="1"/>
      <c r="AL310" s="1"/>
      <c r="AM310" s="1"/>
      <c r="AN310" s="1"/>
      <c r="AO310" s="1"/>
      <c r="AP310" s="1"/>
      <c r="AQ310" s="1"/>
      <c r="AR310" s="1"/>
      <c r="AS310" s="1"/>
      <c r="AT310" s="1"/>
      <c r="AU310" s="1"/>
      <c r="AV310" s="1"/>
      <c r="AW310" s="1"/>
      <c r="AX310" s="1"/>
      <c r="AY310" s="1"/>
      <c r="AZ310" s="1"/>
      <c r="BA310" s="1"/>
      <c r="BB310" s="1"/>
      <c r="BC310" s="5"/>
      <c r="BD310" s="5"/>
      <c r="BE310" s="5"/>
      <c r="BF310" s="5"/>
      <c r="BG310" s="5"/>
      <c r="BH310" s="5"/>
      <c r="BI310" s="5"/>
      <c r="BJ310" s="5"/>
      <c r="BK310" s="5"/>
      <c r="BL310" s="5"/>
      <c r="BM310" s="5"/>
      <c r="BN310" s="5"/>
      <c r="BO310" s="5"/>
      <c r="BP310" s="5"/>
      <c r="BQ310" s="5"/>
      <c r="BR310" s="5"/>
      <c r="BS310" s="5"/>
      <c r="BT310" s="5"/>
      <c r="BU310" s="5"/>
      <c r="BV310" s="5"/>
      <c r="BW310" s="5"/>
      <c r="BX310" s="5"/>
      <c r="BY310" s="5"/>
      <c r="BZ310" s="5"/>
      <c r="CA310" s="5"/>
      <c r="CB310" s="6"/>
      <c r="CC310" s="5"/>
      <c r="CD310" s="5"/>
      <c r="CE310" s="5"/>
      <c r="CF310" s="5"/>
      <c r="CG310" s="5"/>
      <c r="CH310" s="5"/>
      <c r="CI310" s="5"/>
      <c r="CJ310" s="5"/>
      <c r="CK310" s="5"/>
      <c r="CL310" s="5"/>
      <c r="CM310" s="5"/>
      <c r="CN310" s="5"/>
      <c r="CO310" s="5"/>
      <c r="CP310" s="5"/>
      <c r="CQ310" s="5"/>
      <c r="CR310" s="5"/>
      <c r="CS310" s="5"/>
      <c r="CT310" s="5"/>
      <c r="CU310" s="5"/>
      <c r="CV310" s="5"/>
      <c r="CW310" s="5"/>
      <c r="CX310" s="5"/>
      <c r="CY310" s="5"/>
      <c r="CZ310" s="5"/>
      <c r="DA310" s="5"/>
      <c r="DB310" s="5"/>
      <c r="DC310" s="5"/>
      <c r="DD310" s="5"/>
      <c r="DE310" s="5"/>
      <c r="DF310" s="5"/>
      <c r="DG310" s="5"/>
      <c r="DH310" s="5"/>
      <c r="DI310" s="5"/>
      <c r="DJ310" s="5"/>
      <c r="DK310" s="5"/>
      <c r="DL310" s="5"/>
      <c r="DM310" s="5"/>
      <c r="DN310" s="5"/>
      <c r="DO310" s="5"/>
      <c r="DP310" s="5"/>
      <c r="DQ310" s="5"/>
      <c r="DR310" s="5"/>
      <c r="DS310" s="5"/>
      <c r="DT310" s="5"/>
      <c r="DU310" s="5"/>
      <c r="DV310" s="5"/>
      <c r="DW310" s="5"/>
      <c r="DX310" s="5"/>
      <c r="DY310" s="5"/>
      <c r="DZ310" s="5"/>
      <c r="EA310" s="5"/>
      <c r="EB310" s="5"/>
      <c r="EC310" s="5"/>
      <c r="ED310" s="5"/>
      <c r="EE310" s="1186"/>
      <c r="EF310" s="958"/>
      <c r="EG310" s="958"/>
      <c r="EH310" s="958"/>
      <c r="EI310" s="1186"/>
      <c r="EJ310" s="958"/>
      <c r="EK310" s="958"/>
      <c r="EL310" s="958"/>
      <c r="EM310" s="958"/>
      <c r="EN310" s="958"/>
      <c r="EO310" s="991">
        <v>25</v>
      </c>
      <c r="EP310" s="991">
        <v>193</v>
      </c>
      <c r="EQ310" s="992">
        <f>SUM(EQ303:EQ304)*-1</f>
        <v>129</v>
      </c>
      <c r="ER310" s="992">
        <f>SUM(ER303:ER304)*-1</f>
        <v>-276</v>
      </c>
      <c r="ES310" s="1186">
        <f>SUM(EO310:ER310)</f>
        <v>71</v>
      </c>
      <c r="ET310" s="992">
        <f>SUM(ET303:ET304)*-1</f>
        <v>361</v>
      </c>
      <c r="EU310" s="992">
        <f>SUM(EU303:EU304)*-1</f>
        <v>-35</v>
      </c>
      <c r="EV310" s="1814">
        <f>SUM(EV303:EV304)*-1</f>
        <v>-123</v>
      </c>
      <c r="EW310" s="992">
        <f>SUM(EW303:EW304)*-1</f>
        <v>76</v>
      </c>
      <c r="EX310" s="1186">
        <f>SUM(ET310:EW310)</f>
        <v>279</v>
      </c>
      <c r="EY310" s="992">
        <f>SUM(EY303:EY304)*-1</f>
        <v>-108</v>
      </c>
      <c r="EZ310" s="992">
        <f>SUM(EZ303:EZ304)*-1</f>
        <v>-49</v>
      </c>
    </row>
    <row r="311" spans="1:167" x14ac:dyDescent="0.2">
      <c r="A311" s="1" t="s">
        <v>3463</v>
      </c>
      <c r="B311" s="1"/>
      <c r="C311" s="1"/>
      <c r="D311" s="1"/>
      <c r="E311" s="1"/>
      <c r="F311" s="1"/>
      <c r="G311" s="1"/>
      <c r="H311" s="1"/>
      <c r="I311" s="1"/>
      <c r="J311" s="1"/>
      <c r="K311" s="1"/>
      <c r="L311" s="1"/>
      <c r="M311" s="1"/>
      <c r="N311" s="1"/>
      <c r="O311" s="1"/>
      <c r="P311" s="1"/>
      <c r="Q311" s="1"/>
      <c r="R311" s="1"/>
      <c r="S311" s="1"/>
      <c r="T311" s="1"/>
      <c r="U311" s="1"/>
      <c r="V311" s="1"/>
      <c r="W311" s="1"/>
      <c r="X311" s="1"/>
      <c r="Y311" s="1"/>
      <c r="Z311" s="1"/>
      <c r="AA311" s="1"/>
      <c r="AB311" s="1"/>
      <c r="AC311" s="1"/>
      <c r="AD311" s="1"/>
      <c r="AE311" s="1"/>
      <c r="AF311" s="1"/>
      <c r="AG311" s="1"/>
      <c r="AH311" s="1"/>
      <c r="AI311" s="1"/>
      <c r="AJ311" s="1"/>
      <c r="AK311" s="1"/>
      <c r="AL311" s="1"/>
      <c r="AM311" s="1"/>
      <c r="AN311" s="1"/>
      <c r="AO311" s="1"/>
      <c r="AP311" s="1"/>
      <c r="AQ311" s="1"/>
      <c r="AR311" s="1"/>
      <c r="AS311" s="1"/>
      <c r="AT311" s="1"/>
      <c r="AU311" s="1"/>
      <c r="AV311" s="1"/>
      <c r="AW311" s="1"/>
      <c r="AX311" s="1"/>
      <c r="AY311" s="1"/>
      <c r="AZ311" s="1"/>
      <c r="BA311" s="1"/>
      <c r="BB311" s="1"/>
      <c r="BC311" s="5"/>
      <c r="BD311" s="5"/>
      <c r="BE311" s="5"/>
      <c r="BF311" s="5"/>
      <c r="BG311" s="5"/>
      <c r="BH311" s="5"/>
      <c r="BI311" s="5"/>
      <c r="BJ311" s="5"/>
      <c r="BK311" s="5"/>
      <c r="BL311" s="5"/>
      <c r="BM311" s="5"/>
      <c r="BN311" s="5"/>
      <c r="BO311" s="5"/>
      <c r="BP311" s="5"/>
      <c r="BQ311" s="5"/>
      <c r="BR311" s="5"/>
      <c r="BS311" s="5"/>
      <c r="BT311" s="5"/>
      <c r="BU311" s="5"/>
      <c r="BV311" s="5"/>
      <c r="BW311" s="5"/>
      <c r="BX311" s="5"/>
      <c r="BY311" s="5"/>
      <c r="BZ311" s="5"/>
      <c r="CA311" s="5"/>
      <c r="CB311" s="6"/>
      <c r="CC311" s="5"/>
      <c r="CD311" s="5"/>
      <c r="CE311" s="5"/>
      <c r="CF311" s="5"/>
      <c r="CG311" s="5"/>
      <c r="CH311" s="5"/>
      <c r="CI311" s="5"/>
      <c r="CJ311" s="5"/>
      <c r="CK311" s="5"/>
      <c r="CL311" s="5"/>
      <c r="CM311" s="5"/>
      <c r="CN311" s="5"/>
      <c r="CO311" s="5"/>
      <c r="CP311" s="5"/>
      <c r="CQ311" s="5"/>
      <c r="CR311" s="5"/>
      <c r="CS311" s="5"/>
      <c r="CT311" s="5"/>
      <c r="CU311" s="5"/>
      <c r="CV311" s="5"/>
      <c r="CW311" s="5"/>
      <c r="CX311" s="5"/>
      <c r="CY311" s="5"/>
      <c r="CZ311" s="5"/>
      <c r="DA311" s="5"/>
      <c r="DB311" s="5"/>
      <c r="DC311" s="5"/>
      <c r="DD311" s="5"/>
      <c r="DE311" s="5"/>
      <c r="DF311" s="5"/>
      <c r="DG311" s="5"/>
      <c r="DH311" s="5"/>
      <c r="DI311" s="5"/>
      <c r="DJ311" s="5"/>
      <c r="DK311" s="5"/>
      <c r="DL311" s="5"/>
      <c r="DM311" s="5"/>
      <c r="DN311" s="5"/>
      <c r="DO311" s="5"/>
      <c r="DP311" s="5"/>
      <c r="DQ311" s="5"/>
      <c r="DR311" s="5"/>
      <c r="DS311" s="5"/>
      <c r="DT311" s="5"/>
      <c r="DU311" s="5"/>
      <c r="DV311" s="5"/>
      <c r="DW311" s="5"/>
      <c r="DX311" s="5"/>
      <c r="DY311" s="5"/>
      <c r="DZ311" s="5"/>
      <c r="EA311" s="5"/>
      <c r="EB311" s="5"/>
      <c r="EC311" s="5"/>
      <c r="ED311" s="5"/>
      <c r="EE311" s="1186"/>
      <c r="EF311" s="958"/>
      <c r="EG311" s="958"/>
      <c r="EH311" s="958"/>
      <c r="EI311" s="1186"/>
      <c r="EJ311" s="958"/>
      <c r="EK311" s="958"/>
      <c r="EL311" s="958"/>
      <c r="EM311" s="958"/>
      <c r="EN311" s="958"/>
      <c r="EO311" s="991">
        <v>111</v>
      </c>
      <c r="EP311" s="991">
        <v>-56</v>
      </c>
      <c r="EQ311" s="991">
        <v>-11</v>
      </c>
      <c r="ER311" s="992">
        <f>+ER305*-1</f>
        <v>8</v>
      </c>
      <c r="ES311" s="1186">
        <f>SUM(EO311:ER311)</f>
        <v>52</v>
      </c>
      <c r="ET311" s="992">
        <f>+ET305*-1</f>
        <v>-43</v>
      </c>
      <c r="EU311" s="992">
        <f>+EU305*-1</f>
        <v>-53</v>
      </c>
      <c r="EV311" s="1814">
        <f>+EV305*-1</f>
        <v>-38</v>
      </c>
      <c r="EW311" s="992">
        <f>+EW305*-1</f>
        <v>-28</v>
      </c>
      <c r="EX311" s="1186">
        <f>SUM(ET311:EW311)</f>
        <v>-162</v>
      </c>
      <c r="EY311" s="992">
        <f>+EY305*-1</f>
        <v>20</v>
      </c>
      <c r="EZ311" s="992">
        <f>+EZ305*-1</f>
        <v>-74</v>
      </c>
    </row>
    <row r="312" spans="1:167" x14ac:dyDescent="0.2">
      <c r="A312" s="4" t="s">
        <v>1429</v>
      </c>
      <c r="B312" s="1"/>
      <c r="C312" s="1"/>
      <c r="D312" s="1"/>
      <c r="E312" s="1"/>
      <c r="F312" s="1"/>
      <c r="G312" s="1"/>
      <c r="H312" s="1"/>
      <c r="I312" s="1"/>
      <c r="J312" s="1"/>
      <c r="K312" s="1"/>
      <c r="L312" s="1"/>
      <c r="M312" s="1"/>
      <c r="N312" s="1"/>
      <c r="O312" s="1"/>
      <c r="P312" s="1"/>
      <c r="Q312" s="1"/>
      <c r="R312" s="1"/>
      <c r="S312" s="1"/>
      <c r="T312" s="1"/>
      <c r="U312" s="1"/>
      <c r="V312" s="1"/>
      <c r="W312" s="1"/>
      <c r="X312" s="1"/>
      <c r="Y312" s="1"/>
      <c r="Z312" s="1"/>
      <c r="AA312" s="1"/>
      <c r="AB312" s="1"/>
      <c r="AC312" s="1"/>
      <c r="AD312" s="1"/>
      <c r="AE312" s="1"/>
      <c r="AF312" s="1"/>
      <c r="AG312" s="1"/>
      <c r="AH312" s="1"/>
      <c r="AI312" s="1"/>
      <c r="AJ312" s="1"/>
      <c r="AK312" s="1"/>
      <c r="AL312" s="1"/>
      <c r="AM312" s="1"/>
      <c r="AN312" s="1"/>
      <c r="AO312" s="1"/>
      <c r="AP312" s="1"/>
      <c r="AQ312" s="1"/>
      <c r="AR312" s="1"/>
      <c r="AS312" s="1"/>
      <c r="AT312" s="1"/>
      <c r="AU312" s="1"/>
      <c r="AV312" s="1"/>
      <c r="AW312" s="1"/>
      <c r="AX312" s="1"/>
      <c r="AY312" s="1"/>
      <c r="AZ312" s="1"/>
      <c r="BA312" s="1"/>
      <c r="BB312" s="1"/>
      <c r="BC312" s="5"/>
      <c r="BD312" s="5"/>
      <c r="BE312" s="5"/>
      <c r="BF312" s="5"/>
      <c r="BG312" s="5"/>
      <c r="BH312" s="5"/>
      <c r="BI312" s="5"/>
      <c r="BJ312" s="5"/>
      <c r="BK312" s="5"/>
      <c r="BL312" s="5"/>
      <c r="BM312" s="5"/>
      <c r="BN312" s="5"/>
      <c r="BO312" s="5"/>
      <c r="BP312" s="5"/>
      <c r="BQ312" s="5"/>
      <c r="BR312" s="5"/>
      <c r="BS312" s="5"/>
      <c r="BT312" s="5"/>
      <c r="BU312" s="5"/>
      <c r="BV312" s="5"/>
      <c r="BW312" s="5"/>
      <c r="BX312" s="5"/>
      <c r="BY312" s="5"/>
      <c r="BZ312" s="5"/>
      <c r="CA312" s="5"/>
      <c r="CB312" s="6"/>
      <c r="CC312" s="5"/>
      <c r="CD312" s="5"/>
      <c r="CE312" s="5"/>
      <c r="CF312" s="5"/>
      <c r="CG312" s="5"/>
      <c r="CH312" s="5"/>
      <c r="CI312" s="5"/>
      <c r="CJ312" s="5"/>
      <c r="CK312" s="5"/>
      <c r="CL312" s="5"/>
      <c r="CM312" s="5"/>
      <c r="CN312" s="5"/>
      <c r="CO312" s="5"/>
      <c r="CP312" s="5"/>
      <c r="CQ312" s="5"/>
      <c r="CR312" s="5"/>
      <c r="CS312" s="5"/>
      <c r="CT312" s="5"/>
      <c r="CU312" s="5"/>
      <c r="CV312" s="5"/>
      <c r="CW312" s="5"/>
      <c r="CX312" s="5"/>
      <c r="CY312" s="5"/>
      <c r="CZ312" s="5"/>
      <c r="DA312" s="5"/>
      <c r="DB312" s="5"/>
      <c r="DC312" s="5"/>
      <c r="DD312" s="5"/>
      <c r="DE312" s="5"/>
      <c r="DF312" s="5"/>
      <c r="DG312" s="5"/>
      <c r="DH312" s="5"/>
      <c r="DI312" s="5"/>
      <c r="DJ312" s="5"/>
      <c r="DK312" s="5"/>
      <c r="DL312" s="5"/>
      <c r="DM312" s="5"/>
      <c r="DN312" s="5"/>
      <c r="DO312" s="5"/>
      <c r="DP312" s="5"/>
      <c r="DQ312" s="5"/>
      <c r="DR312" s="5"/>
      <c r="DS312" s="5"/>
      <c r="DT312" s="5"/>
      <c r="DU312" s="5"/>
      <c r="DV312" s="5"/>
      <c r="DW312" s="5"/>
      <c r="DX312" s="5"/>
      <c r="DY312" s="5"/>
      <c r="DZ312" s="5"/>
      <c r="EA312" s="5"/>
      <c r="EB312" s="5"/>
      <c r="EC312" s="5"/>
      <c r="ED312" s="5"/>
      <c r="EE312" s="1186"/>
      <c r="EF312" s="958"/>
      <c r="EG312" s="958"/>
      <c r="EH312" s="958"/>
      <c r="EI312" s="1186"/>
      <c r="EJ312" s="958"/>
      <c r="EK312" s="958"/>
      <c r="EL312" s="958"/>
      <c r="EM312" s="958"/>
      <c r="EN312" s="958"/>
      <c r="EO312" s="959">
        <f>SUM(EO308:EO311)</f>
        <v>1154</v>
      </c>
      <c r="EP312" s="959">
        <f>SUM(EP308:EP311)</f>
        <v>1057</v>
      </c>
      <c r="EQ312" s="959">
        <f>SUM(EQ308:EQ311)</f>
        <v>671</v>
      </c>
      <c r="ER312" s="959">
        <f>+ER302</f>
        <v>333</v>
      </c>
      <c r="ES312" s="959">
        <f>SUM(EO312:ER312)</f>
        <v>3215</v>
      </c>
      <c r="ET312" s="959">
        <f>+ET302</f>
        <v>1029</v>
      </c>
      <c r="EU312" s="959">
        <f>+EU302</f>
        <v>678</v>
      </c>
      <c r="EV312" s="1863">
        <f>+EV302</f>
        <v>699</v>
      </c>
      <c r="EW312" s="959">
        <f>+EW302</f>
        <v>840</v>
      </c>
      <c r="EX312" s="959">
        <f>SUM(ET312:EW312)</f>
        <v>3246</v>
      </c>
      <c r="EY312" s="959">
        <f>+EY302</f>
        <v>773</v>
      </c>
      <c r="EZ312" s="959">
        <f>+EZ302</f>
        <v>845</v>
      </c>
    </row>
    <row r="313" spans="1:167" x14ac:dyDescent="0.2">
      <c r="A313" s="4"/>
      <c r="B313" s="1"/>
      <c r="C313" s="1"/>
      <c r="D313" s="1"/>
      <c r="E313" s="1"/>
      <c r="F313" s="1"/>
      <c r="G313" s="1"/>
      <c r="H313" s="1"/>
      <c r="I313" s="1"/>
      <c r="J313" s="1"/>
      <c r="K313" s="1"/>
      <c r="L313" s="1"/>
      <c r="M313" s="1"/>
      <c r="N313" s="1"/>
      <c r="O313" s="1"/>
      <c r="P313" s="1"/>
      <c r="Q313" s="1"/>
      <c r="R313" s="1"/>
      <c r="S313" s="1"/>
      <c r="T313" s="1"/>
      <c r="U313" s="1"/>
      <c r="V313" s="1"/>
      <c r="W313" s="1"/>
      <c r="X313" s="1"/>
      <c r="Y313" s="1"/>
      <c r="Z313" s="1"/>
      <c r="AA313" s="1"/>
      <c r="AB313" s="1"/>
      <c r="AC313" s="1"/>
      <c r="AD313" s="1"/>
      <c r="AE313" s="1"/>
      <c r="AF313" s="1"/>
      <c r="AG313" s="1"/>
      <c r="AH313" s="1"/>
      <c r="AI313" s="1"/>
      <c r="AJ313" s="1"/>
      <c r="AK313" s="1"/>
      <c r="AL313" s="1"/>
      <c r="AM313" s="1"/>
      <c r="AN313" s="1"/>
      <c r="AO313" s="1"/>
      <c r="AP313" s="1"/>
      <c r="AQ313" s="1"/>
      <c r="AR313" s="1"/>
      <c r="AS313" s="1"/>
      <c r="AT313" s="1"/>
      <c r="AU313" s="1"/>
      <c r="AV313" s="1"/>
      <c r="AW313" s="1"/>
      <c r="AX313" s="1"/>
      <c r="AY313" s="1"/>
      <c r="AZ313" s="1"/>
      <c r="BA313" s="1"/>
      <c r="BB313" s="1"/>
      <c r="BC313" s="5"/>
      <c r="BD313" s="5"/>
      <c r="BE313" s="5"/>
      <c r="BF313" s="5"/>
      <c r="BG313" s="5"/>
      <c r="BH313" s="5"/>
      <c r="BI313" s="5"/>
      <c r="BJ313" s="5"/>
      <c r="BK313" s="5"/>
      <c r="BL313" s="5"/>
      <c r="BM313" s="5"/>
      <c r="BN313" s="5"/>
      <c r="BO313" s="5"/>
      <c r="BP313" s="5"/>
      <c r="BQ313" s="5"/>
      <c r="BR313" s="5"/>
      <c r="BS313" s="5"/>
      <c r="BT313" s="5"/>
      <c r="BU313" s="5"/>
      <c r="BV313" s="5"/>
      <c r="BW313" s="5"/>
      <c r="BX313" s="5"/>
      <c r="BY313" s="5"/>
      <c r="BZ313" s="5"/>
      <c r="CA313" s="5"/>
      <c r="CB313" s="6"/>
      <c r="CC313" s="5"/>
      <c r="CD313" s="5"/>
      <c r="CE313" s="5"/>
      <c r="CF313" s="5"/>
      <c r="CG313" s="5"/>
      <c r="CH313" s="5"/>
      <c r="CI313" s="5"/>
      <c r="CJ313" s="5"/>
      <c r="CK313" s="5"/>
      <c r="CL313" s="5"/>
      <c r="CM313" s="5"/>
      <c r="CN313" s="5"/>
      <c r="CO313" s="5"/>
      <c r="CP313" s="5"/>
      <c r="CQ313" s="5"/>
      <c r="CR313" s="5"/>
      <c r="CS313" s="5"/>
      <c r="CT313" s="5"/>
      <c r="CU313" s="5"/>
      <c r="CV313" s="5"/>
      <c r="CW313" s="5"/>
      <c r="CX313" s="5"/>
      <c r="CY313" s="5"/>
      <c r="CZ313" s="5"/>
      <c r="DA313" s="5"/>
      <c r="DB313" s="5"/>
      <c r="DC313" s="5"/>
      <c r="DD313" s="5"/>
      <c r="DE313" s="5"/>
      <c r="DF313" s="5"/>
      <c r="DG313" s="5"/>
      <c r="DH313" s="5"/>
      <c r="DI313" s="5"/>
      <c r="DJ313" s="5"/>
      <c r="DK313" s="5"/>
      <c r="DL313" s="5"/>
      <c r="DM313" s="5"/>
      <c r="DN313" s="5"/>
      <c r="DO313" s="5"/>
      <c r="DP313" s="5"/>
      <c r="DQ313" s="5"/>
      <c r="DR313" s="5"/>
      <c r="DS313" s="5"/>
      <c r="DT313" s="5"/>
      <c r="DU313" s="5"/>
      <c r="DV313" s="5"/>
      <c r="DW313" s="5"/>
      <c r="DX313" s="5"/>
      <c r="DY313" s="5"/>
      <c r="DZ313" s="5"/>
      <c r="EA313" s="5"/>
      <c r="EB313" s="5"/>
      <c r="EC313" s="5"/>
      <c r="ED313" s="5"/>
      <c r="EE313" s="5"/>
      <c r="EI313" s="5"/>
      <c r="EK313" s="960"/>
      <c r="EO313" s="1152"/>
      <c r="EP313" s="1152"/>
      <c r="EQ313" s="1152"/>
    </row>
    <row r="314" spans="1:167" x14ac:dyDescent="0.2">
      <c r="A314" s="1"/>
      <c r="B314" s="1"/>
      <c r="C314" s="1"/>
      <c r="D314" s="1"/>
      <c r="E314" s="1"/>
      <c r="F314" s="1"/>
      <c r="G314" s="1"/>
      <c r="H314" s="1"/>
      <c r="I314" s="1"/>
      <c r="J314" s="1"/>
      <c r="K314" s="1"/>
      <c r="L314" s="1"/>
      <c r="M314" s="1"/>
      <c r="N314" s="1"/>
      <c r="O314" s="1"/>
      <c r="P314" s="1"/>
      <c r="Q314" s="1"/>
      <c r="R314" s="1"/>
      <c r="S314" s="1"/>
      <c r="T314" s="1"/>
      <c r="U314" s="1"/>
      <c r="V314" s="1"/>
      <c r="W314" s="1"/>
      <c r="X314" s="1"/>
      <c r="Y314" s="1"/>
      <c r="Z314" s="1"/>
      <c r="AA314" s="1"/>
      <c r="AB314" s="1"/>
      <c r="AC314" s="1"/>
      <c r="AD314" s="1"/>
      <c r="AE314" s="1"/>
      <c r="AF314" s="1"/>
      <c r="AG314" s="1"/>
      <c r="AH314" s="1"/>
      <c r="AI314" s="1"/>
      <c r="AJ314" s="1"/>
      <c r="AK314" s="1"/>
      <c r="AL314" s="1"/>
      <c r="AM314" s="1"/>
      <c r="AN314" s="1"/>
      <c r="AO314" s="1"/>
      <c r="AP314" s="1"/>
      <c r="AQ314" s="1"/>
      <c r="AR314" s="1"/>
      <c r="AS314" s="1"/>
      <c r="AT314" s="1"/>
      <c r="AU314" s="1"/>
      <c r="AV314" s="1"/>
      <c r="AW314" s="1"/>
      <c r="AX314" s="1"/>
      <c r="AY314" s="1"/>
      <c r="AZ314" s="1"/>
      <c r="BA314" s="1"/>
      <c r="BB314" s="1"/>
      <c r="BC314" s="5"/>
      <c r="BD314" s="5"/>
      <c r="BE314" s="5"/>
      <c r="BF314" s="5"/>
      <c r="BG314" s="5"/>
      <c r="BH314" s="5"/>
      <c r="BI314" s="5"/>
      <c r="BJ314" s="5"/>
      <c r="BK314" s="5"/>
      <c r="BL314" s="5"/>
      <c r="BM314" s="5"/>
      <c r="BN314" s="5"/>
      <c r="BO314" s="5"/>
      <c r="BP314" s="5"/>
      <c r="BQ314" s="5"/>
      <c r="BR314" s="5"/>
      <c r="BS314" s="5"/>
      <c r="BT314" s="5"/>
      <c r="BU314" s="5"/>
      <c r="BV314" s="5"/>
      <c r="BW314" s="5"/>
      <c r="BX314" s="5"/>
      <c r="BY314" s="5"/>
      <c r="BZ314" s="5"/>
      <c r="CA314" s="5"/>
      <c r="CB314" s="6"/>
      <c r="CC314" s="5"/>
      <c r="CD314" s="5"/>
      <c r="CE314" s="5"/>
      <c r="CF314" s="5"/>
      <c r="CG314" s="5"/>
      <c r="CH314" s="5"/>
      <c r="CI314" s="5"/>
      <c r="CJ314" s="5"/>
      <c r="CK314" s="5"/>
      <c r="CL314" s="5"/>
      <c r="CM314" s="5"/>
      <c r="CN314" s="5"/>
      <c r="CO314" s="5"/>
      <c r="CP314" s="5"/>
      <c r="CQ314" s="5"/>
      <c r="CR314" s="5"/>
      <c r="CS314" s="5"/>
      <c r="CT314" s="5"/>
      <c r="CU314" s="5"/>
      <c r="CV314" s="5"/>
      <c r="CW314" s="5"/>
      <c r="CX314" s="5"/>
      <c r="CY314" s="5"/>
      <c r="CZ314" s="5"/>
      <c r="DA314" s="5"/>
      <c r="DB314" s="5"/>
      <c r="DC314" s="5"/>
      <c r="DD314" s="5"/>
      <c r="DE314" s="5"/>
      <c r="DF314" s="5"/>
      <c r="DG314" s="5"/>
      <c r="DH314" s="5"/>
      <c r="DI314" s="5"/>
      <c r="DJ314" s="5"/>
      <c r="DK314" s="5"/>
      <c r="DL314" s="5"/>
      <c r="DM314" s="5"/>
      <c r="DN314" s="5"/>
      <c r="DO314" s="5"/>
      <c r="DP314" s="5"/>
      <c r="DQ314" s="5"/>
      <c r="DR314" s="5"/>
      <c r="DS314" s="5"/>
      <c r="DT314" s="5"/>
      <c r="DU314" s="5"/>
      <c r="DV314" s="5"/>
      <c r="DW314" s="5"/>
      <c r="DX314" s="5"/>
      <c r="DY314" s="5"/>
      <c r="DZ314" s="5"/>
      <c r="EA314" s="5"/>
      <c r="EB314" s="5"/>
      <c r="EC314" s="5"/>
      <c r="ED314" s="5"/>
      <c r="EE314" s="5"/>
      <c r="EI314" s="5"/>
      <c r="EK314" s="960"/>
    </row>
    <row r="315" spans="1:167" x14ac:dyDescent="0.2">
      <c r="A315" s="25" t="s">
        <v>3464</v>
      </c>
      <c r="B315" s="25"/>
      <c r="C315" s="25"/>
      <c r="D315" s="25"/>
      <c r="E315" s="25"/>
      <c r="F315" s="25"/>
      <c r="G315" s="25"/>
      <c r="H315" s="25"/>
      <c r="I315" s="25"/>
      <c r="J315" s="25"/>
      <c r="K315" s="25"/>
      <c r="L315" s="25"/>
      <c r="M315" s="25"/>
      <c r="N315" s="25"/>
      <c r="O315" s="25"/>
      <c r="P315" s="25"/>
      <c r="Q315" s="25"/>
      <c r="R315" s="25"/>
      <c r="S315" s="25"/>
      <c r="T315" s="25"/>
      <c r="U315" s="25"/>
      <c r="V315" s="25"/>
      <c r="W315" s="25"/>
      <c r="X315" s="25"/>
      <c r="Y315" s="25"/>
      <c r="Z315" s="25"/>
      <c r="AA315" s="25"/>
      <c r="AB315" s="25"/>
      <c r="AC315" s="25"/>
      <c r="AD315" s="25"/>
      <c r="AE315" s="25"/>
      <c r="AF315" s="25"/>
      <c r="AG315" s="25"/>
      <c r="AH315" s="25"/>
      <c r="AI315" s="25"/>
      <c r="AJ315" s="25"/>
      <c r="AK315" s="25"/>
      <c r="AL315" s="25"/>
      <c r="AM315" s="25"/>
      <c r="AN315" s="25"/>
      <c r="AO315" s="25"/>
      <c r="AP315" s="25"/>
      <c r="AQ315" s="25"/>
      <c r="AR315" s="25"/>
      <c r="AS315" s="25"/>
      <c r="AT315" s="25"/>
      <c r="AU315" s="25"/>
      <c r="AV315" s="25"/>
      <c r="AW315" s="25"/>
      <c r="AX315" s="25"/>
      <c r="AY315" s="25"/>
      <c r="AZ315" s="25"/>
      <c r="BA315" s="25"/>
      <c r="BB315" s="25"/>
      <c r="BC315" s="25"/>
      <c r="BD315" s="25"/>
      <c r="BE315" s="25"/>
      <c r="BF315" s="25"/>
      <c r="BG315" s="25"/>
      <c r="BH315" s="25"/>
      <c r="BI315" s="25"/>
      <c r="BJ315" s="25"/>
      <c r="BK315" s="25"/>
      <c r="BL315" s="25"/>
      <c r="BM315" s="25"/>
      <c r="BN315" s="25"/>
      <c r="BO315" s="25"/>
      <c r="BP315" s="25"/>
      <c r="BQ315" s="25"/>
      <c r="BR315" s="25"/>
      <c r="BS315" s="25"/>
      <c r="BT315" s="25"/>
      <c r="BU315" s="25"/>
      <c r="BV315" s="25"/>
      <c r="BW315" s="25"/>
      <c r="BX315" s="25"/>
      <c r="BY315" s="25"/>
      <c r="BZ315" s="25"/>
      <c r="CA315" s="25"/>
      <c r="CB315" s="25"/>
      <c r="CC315" s="25"/>
      <c r="CD315" s="25"/>
      <c r="CE315" s="25"/>
      <c r="CF315" s="25"/>
      <c r="CG315" s="25"/>
      <c r="CH315" s="25"/>
      <c r="CI315" s="25"/>
      <c r="CJ315" s="25"/>
      <c r="CK315" s="25"/>
      <c r="CL315" s="25"/>
      <c r="CM315" s="25"/>
      <c r="CN315" s="25"/>
      <c r="CO315" s="25"/>
      <c r="CP315" s="25"/>
      <c r="CQ315" s="25"/>
      <c r="CR315" s="25"/>
      <c r="CS315" s="25"/>
      <c r="CT315" s="25"/>
      <c r="CU315" s="25"/>
      <c r="CV315" s="25"/>
      <c r="CW315" s="25"/>
      <c r="CX315" s="25"/>
      <c r="CY315" s="25"/>
      <c r="CZ315" s="25"/>
      <c r="DA315" s="25"/>
      <c r="DB315" s="25"/>
      <c r="DC315" s="25"/>
      <c r="DD315" s="25"/>
      <c r="DE315" s="25"/>
      <c r="DF315" s="25"/>
      <c r="DG315" s="25"/>
      <c r="DH315" s="25"/>
      <c r="DI315" s="25"/>
      <c r="DJ315" s="25"/>
      <c r="DK315" s="25"/>
      <c r="DL315" s="25"/>
      <c r="DM315" s="25"/>
      <c r="DN315" s="25"/>
      <c r="DO315" s="25"/>
      <c r="DP315" s="25"/>
      <c r="DQ315" s="25"/>
      <c r="DR315" s="25"/>
      <c r="DS315" s="25"/>
      <c r="DT315" s="25"/>
      <c r="DU315" s="25"/>
      <c r="DV315" s="25"/>
      <c r="DW315" s="25"/>
      <c r="DX315" s="25"/>
      <c r="DY315" s="25"/>
      <c r="DZ315" s="25"/>
      <c r="EA315" s="25"/>
      <c r="EB315" s="25"/>
      <c r="EC315" s="25"/>
      <c r="ED315" s="25"/>
      <c r="EE315" s="25"/>
      <c r="EF315" s="25"/>
      <c r="EG315" s="25"/>
      <c r="EH315" s="25"/>
      <c r="EI315" s="25"/>
      <c r="EJ315" s="25"/>
      <c r="EK315" s="25"/>
      <c r="EL315" s="25"/>
      <c r="EM315" s="25"/>
      <c r="EN315" s="25"/>
      <c r="EO315" s="25"/>
      <c r="EP315" s="25"/>
      <c r="EQ315" s="25"/>
      <c r="ER315" s="25"/>
      <c r="ES315" s="25"/>
      <c r="ET315" s="25"/>
      <c r="EU315" s="25"/>
      <c r="EV315" s="25"/>
      <c r="EW315" s="25"/>
      <c r="EX315" s="25"/>
      <c r="EY315" s="25"/>
      <c r="EZ315" s="25"/>
      <c r="FA315" s="25"/>
      <c r="FB315" s="25"/>
      <c r="FC315" s="25"/>
      <c r="FD315" s="25"/>
      <c r="FE315" s="25"/>
      <c r="FF315" s="25"/>
      <c r="FG315" s="25"/>
      <c r="FH315" s="25"/>
      <c r="FI315" s="25"/>
      <c r="FJ315" s="25"/>
      <c r="FK315" s="25"/>
    </row>
    <row r="316" spans="1:167" x14ac:dyDescent="0.2">
      <c r="A316" s="1" t="s">
        <v>3465</v>
      </c>
      <c r="B316" s="1"/>
      <c r="C316" s="1"/>
      <c r="D316" s="1"/>
      <c r="E316" s="1"/>
      <c r="F316" s="1"/>
      <c r="G316" s="1"/>
      <c r="H316" s="1"/>
      <c r="I316" s="1"/>
      <c r="J316" s="1"/>
      <c r="K316" s="1"/>
      <c r="L316" s="1"/>
      <c r="M316" s="1"/>
      <c r="N316" s="1"/>
      <c r="O316" s="1"/>
      <c r="P316" s="1"/>
      <c r="Q316" s="1"/>
      <c r="R316" s="1"/>
      <c r="S316" s="1"/>
      <c r="T316" s="1"/>
      <c r="U316" s="1"/>
      <c r="V316" s="1"/>
      <c r="W316" s="1"/>
      <c r="X316" s="1"/>
      <c r="Y316" s="1"/>
      <c r="Z316" s="1"/>
      <c r="AA316" s="1"/>
      <c r="AB316" s="1"/>
      <c r="AC316" s="1"/>
      <c r="AD316" s="1"/>
      <c r="AE316" s="1"/>
      <c r="AF316" s="1"/>
      <c r="AG316" s="1"/>
      <c r="AH316" s="1"/>
      <c r="AI316" s="1"/>
      <c r="AJ316" s="1"/>
      <c r="AK316" s="1"/>
      <c r="AL316" s="1"/>
      <c r="AM316" s="1"/>
      <c r="AN316" s="1"/>
      <c r="AO316" s="1"/>
      <c r="AP316" s="1"/>
      <c r="AQ316" s="1"/>
      <c r="AR316" s="1"/>
      <c r="AS316" s="1"/>
      <c r="AT316" s="1"/>
      <c r="AU316" s="1"/>
      <c r="AV316" s="1"/>
      <c r="AW316" s="1"/>
      <c r="AX316" s="1"/>
      <c r="AY316" s="1"/>
      <c r="AZ316" s="1"/>
      <c r="BA316" s="1"/>
      <c r="BB316" s="1"/>
      <c r="BC316" s="5"/>
      <c r="BD316" s="5"/>
      <c r="BE316" s="5"/>
      <c r="BF316" s="5"/>
      <c r="BG316" s="5"/>
      <c r="BH316" s="5"/>
      <c r="BI316" s="5"/>
      <c r="BJ316" s="5"/>
      <c r="BK316" s="5"/>
      <c r="BL316" s="5"/>
      <c r="BM316" s="5"/>
      <c r="BN316" s="5"/>
      <c r="BO316" s="5"/>
      <c r="BP316" s="5"/>
      <c r="BQ316" s="5"/>
      <c r="BR316" s="5"/>
      <c r="BS316" s="5"/>
      <c r="BT316" s="5"/>
      <c r="BU316" s="5"/>
      <c r="BV316" s="5"/>
      <c r="BW316" s="5"/>
      <c r="BX316" s="5"/>
      <c r="BY316" s="5"/>
      <c r="BZ316" s="5"/>
      <c r="CA316" s="5"/>
      <c r="CB316" s="6"/>
      <c r="CC316" s="5"/>
      <c r="CD316" s="5"/>
      <c r="CE316" s="5"/>
      <c r="CF316" s="5"/>
      <c r="CG316" s="5"/>
      <c r="CH316" s="5"/>
      <c r="CI316" s="5"/>
      <c r="CJ316" s="5"/>
      <c r="CK316" s="5"/>
      <c r="CL316" s="5"/>
      <c r="CM316" s="5"/>
      <c r="CN316" s="5"/>
      <c r="CO316" s="5"/>
      <c r="CP316" s="5"/>
      <c r="CQ316" s="5"/>
      <c r="CR316" s="5"/>
      <c r="CS316" s="5"/>
      <c r="CT316" s="5"/>
      <c r="CU316" s="5"/>
      <c r="CV316" s="5"/>
      <c r="CW316" s="5"/>
      <c r="CX316" s="5"/>
      <c r="CY316" s="5"/>
      <c r="CZ316" s="5"/>
      <c r="DA316" s="5"/>
      <c r="DB316" s="5"/>
      <c r="DC316" s="5"/>
      <c r="DD316" s="5"/>
      <c r="DE316" s="5"/>
      <c r="DF316" s="5"/>
      <c r="DG316" s="5"/>
      <c r="DH316" s="5"/>
      <c r="DI316" s="5"/>
      <c r="DJ316" s="5"/>
      <c r="DK316" s="5"/>
      <c r="DL316" s="5"/>
      <c r="DM316" s="5"/>
      <c r="DN316" s="5"/>
      <c r="DO316" s="5"/>
      <c r="DP316" s="5"/>
      <c r="DQ316" s="5"/>
      <c r="DR316" s="5"/>
      <c r="DS316" s="5"/>
      <c r="DT316" s="5"/>
      <c r="DU316" s="5"/>
      <c r="DV316" s="5"/>
      <c r="DW316" s="5"/>
      <c r="DX316" s="5"/>
      <c r="DY316" s="5"/>
      <c r="DZ316" s="5"/>
      <c r="EA316" s="5"/>
      <c r="EB316" s="5"/>
      <c r="EC316" s="5"/>
      <c r="ED316" s="5"/>
      <c r="EE316" s="5"/>
      <c r="EI316" s="5"/>
      <c r="EK316" s="960"/>
      <c r="EO316" s="991"/>
      <c r="EP316" s="991"/>
      <c r="EQ316" s="991">
        <v>169</v>
      </c>
    </row>
    <row r="317" spans="1:167" x14ac:dyDescent="0.2">
      <c r="A317" s="1"/>
      <c r="B317" s="1"/>
      <c r="C317" s="1"/>
      <c r="D317" s="1"/>
      <c r="E317" s="1"/>
      <c r="F317" s="1"/>
      <c r="G317" s="1"/>
      <c r="H317" s="1"/>
      <c r="I317" s="1"/>
      <c r="J317" s="1"/>
      <c r="K317" s="1"/>
      <c r="L317" s="1"/>
      <c r="M317" s="1"/>
      <c r="N317" s="1"/>
      <c r="O317" s="1"/>
      <c r="P317" s="1"/>
      <c r="Q317" s="1"/>
      <c r="R317" s="1"/>
      <c r="S317" s="1"/>
      <c r="T317" s="1"/>
      <c r="U317" s="1"/>
      <c r="V317" s="1"/>
      <c r="W317" s="1"/>
      <c r="X317" s="1"/>
      <c r="Y317" s="1"/>
      <c r="Z317" s="1"/>
      <c r="AA317" s="1"/>
      <c r="AB317" s="1"/>
      <c r="AC317" s="1"/>
      <c r="AD317" s="1"/>
      <c r="AE317" s="1"/>
      <c r="AF317" s="1"/>
      <c r="AG317" s="1"/>
      <c r="AH317" s="1"/>
      <c r="AI317" s="1"/>
      <c r="AJ317" s="1"/>
      <c r="AK317" s="1"/>
      <c r="AL317" s="1"/>
      <c r="AM317" s="1"/>
      <c r="AN317" s="1"/>
      <c r="AO317" s="1"/>
      <c r="AP317" s="1"/>
      <c r="AQ317" s="1"/>
      <c r="AR317" s="1"/>
      <c r="AS317" s="1"/>
      <c r="AT317" s="1"/>
      <c r="AU317" s="1"/>
      <c r="AV317" s="1"/>
      <c r="AW317" s="1"/>
      <c r="AX317" s="1"/>
      <c r="AY317" s="1"/>
      <c r="AZ317" s="1"/>
      <c r="BA317" s="1"/>
      <c r="BB317" s="1"/>
      <c r="BC317" s="5"/>
      <c r="BD317" s="5"/>
      <c r="BE317" s="5"/>
      <c r="BF317" s="5"/>
      <c r="BG317" s="5"/>
      <c r="BH317" s="5"/>
      <c r="BI317" s="5"/>
      <c r="BJ317" s="5"/>
      <c r="BK317" s="5"/>
      <c r="BL317" s="5"/>
      <c r="BM317" s="5"/>
      <c r="BN317" s="5"/>
      <c r="BO317" s="5"/>
      <c r="BP317" s="5"/>
      <c r="BQ317" s="5"/>
      <c r="BR317" s="5"/>
      <c r="BS317" s="5"/>
      <c r="BT317" s="5"/>
      <c r="BU317" s="5"/>
      <c r="BV317" s="5"/>
      <c r="BW317" s="5"/>
      <c r="BX317" s="5"/>
      <c r="BY317" s="5"/>
      <c r="BZ317" s="5"/>
      <c r="CA317" s="5"/>
      <c r="CB317" s="6"/>
      <c r="CC317" s="5"/>
      <c r="CD317" s="5"/>
      <c r="CE317" s="5"/>
      <c r="CF317" s="5"/>
      <c r="CG317" s="5"/>
      <c r="CH317" s="5"/>
      <c r="CI317" s="5"/>
      <c r="CJ317" s="5"/>
      <c r="CK317" s="5"/>
      <c r="CL317" s="5"/>
      <c r="CM317" s="5"/>
      <c r="CN317" s="5"/>
      <c r="CO317" s="5"/>
      <c r="CP317" s="5"/>
      <c r="CQ317" s="5"/>
      <c r="CR317" s="5"/>
      <c r="CS317" s="5"/>
      <c r="CT317" s="5"/>
      <c r="CU317" s="5"/>
      <c r="CV317" s="5"/>
      <c r="CW317" s="5"/>
      <c r="CX317" s="5"/>
      <c r="CY317" s="5"/>
      <c r="CZ317" s="5"/>
      <c r="DA317" s="5"/>
      <c r="DB317" s="5"/>
      <c r="DC317" s="5"/>
      <c r="DD317" s="5"/>
      <c r="DE317" s="5"/>
      <c r="DF317" s="5"/>
      <c r="DG317" s="5"/>
      <c r="DH317" s="5"/>
      <c r="DI317" s="5"/>
      <c r="DJ317" s="5"/>
      <c r="DK317" s="5"/>
      <c r="DL317" s="5"/>
      <c r="DM317" s="5"/>
      <c r="DN317" s="5"/>
      <c r="DO317" s="5"/>
      <c r="DP317" s="5"/>
      <c r="DQ317" s="5"/>
      <c r="DR317" s="5"/>
      <c r="DS317" s="5"/>
      <c r="DT317" s="5"/>
      <c r="DU317" s="5"/>
      <c r="DV317" s="5"/>
      <c r="DW317" s="5"/>
      <c r="DX317" s="5"/>
      <c r="DY317" s="5"/>
      <c r="DZ317" s="5"/>
      <c r="EA317" s="5"/>
      <c r="EB317" s="5"/>
      <c r="EC317" s="5"/>
      <c r="ED317" s="5"/>
      <c r="EE317" s="5"/>
      <c r="EI317" s="5"/>
      <c r="EK317" s="960"/>
      <c r="EO317" s="991"/>
      <c r="EP317" s="991"/>
      <c r="EQ317" s="991"/>
    </row>
    <row r="318" spans="1:167" x14ac:dyDescent="0.2">
      <c r="A318" s="1"/>
      <c r="B318" s="1"/>
      <c r="C318" s="1"/>
      <c r="D318" s="1"/>
      <c r="E318" s="1"/>
      <c r="F318" s="1"/>
      <c r="G318" s="1"/>
      <c r="H318" s="1"/>
      <c r="I318" s="1"/>
      <c r="J318" s="1"/>
      <c r="K318" s="1"/>
      <c r="L318" s="1"/>
      <c r="M318" s="1"/>
      <c r="N318" s="1"/>
      <c r="O318" s="1"/>
      <c r="P318" s="1"/>
      <c r="Q318" s="1"/>
      <c r="R318" s="1"/>
      <c r="S318" s="1"/>
      <c r="T318" s="1"/>
      <c r="U318" s="1"/>
      <c r="V318" s="1"/>
      <c r="W318" s="1"/>
      <c r="X318" s="1"/>
      <c r="Y318" s="1"/>
      <c r="Z318" s="1"/>
      <c r="AA318" s="1"/>
      <c r="AB318" s="1"/>
      <c r="AC318" s="1"/>
      <c r="AD318" s="1"/>
      <c r="AE318" s="1"/>
      <c r="AF318" s="1"/>
      <c r="AG318" s="1"/>
      <c r="AH318" s="1"/>
      <c r="AI318" s="1"/>
      <c r="AJ318" s="1"/>
      <c r="AK318" s="1"/>
      <c r="AL318" s="1"/>
      <c r="AM318" s="1"/>
      <c r="AN318" s="1"/>
      <c r="AO318" s="1"/>
      <c r="AP318" s="1"/>
      <c r="AQ318" s="1"/>
      <c r="AR318" s="1"/>
      <c r="AS318" s="1"/>
      <c r="AT318" s="1"/>
      <c r="AU318" s="1"/>
      <c r="AV318" s="1"/>
      <c r="AW318" s="1"/>
      <c r="AX318" s="1"/>
      <c r="AY318" s="1"/>
      <c r="AZ318" s="1"/>
      <c r="BA318" s="1"/>
      <c r="BB318" s="1"/>
      <c r="BC318" s="5"/>
      <c r="BD318" s="5"/>
      <c r="BE318" s="5"/>
      <c r="BF318" s="5"/>
      <c r="BG318" s="5"/>
      <c r="BH318" s="5"/>
      <c r="BI318" s="5"/>
      <c r="BJ318" s="5"/>
      <c r="BK318" s="5"/>
      <c r="BL318" s="5"/>
      <c r="BM318" s="5"/>
      <c r="BN318" s="5"/>
      <c r="BO318" s="5"/>
      <c r="BP318" s="5"/>
      <c r="BQ318" s="5"/>
      <c r="BR318" s="5"/>
      <c r="BS318" s="5"/>
      <c r="BT318" s="5"/>
      <c r="BU318" s="5"/>
      <c r="BV318" s="5"/>
      <c r="BW318" s="5"/>
      <c r="BX318" s="5"/>
      <c r="BY318" s="5"/>
      <c r="BZ318" s="5"/>
      <c r="CA318" s="5"/>
      <c r="CB318" s="6"/>
      <c r="CC318" s="5"/>
      <c r="CD318" s="5"/>
      <c r="CE318" s="5"/>
      <c r="CF318" s="5"/>
      <c r="CG318" s="5"/>
      <c r="CH318" s="5"/>
      <c r="CI318" s="5"/>
      <c r="CJ318" s="5"/>
      <c r="CK318" s="5"/>
      <c r="CL318" s="5"/>
      <c r="CM318" s="5"/>
      <c r="CN318" s="5"/>
      <c r="CO318" s="5"/>
      <c r="CP318" s="5"/>
      <c r="CQ318" s="5"/>
      <c r="CR318" s="5"/>
      <c r="CS318" s="5"/>
      <c r="CT318" s="5"/>
      <c r="CU318" s="5"/>
      <c r="CV318" s="5"/>
      <c r="CW318" s="5"/>
      <c r="CX318" s="5"/>
      <c r="CY318" s="5"/>
      <c r="CZ318" s="5"/>
      <c r="DA318" s="5"/>
      <c r="DB318" s="5"/>
      <c r="DC318" s="5"/>
      <c r="DD318" s="5"/>
      <c r="DE318" s="5"/>
      <c r="DF318" s="5"/>
      <c r="DG318" s="5"/>
      <c r="DH318" s="5"/>
      <c r="DI318" s="5"/>
      <c r="DJ318" s="5"/>
      <c r="DK318" s="5"/>
      <c r="DL318" s="5"/>
      <c r="DM318" s="5"/>
      <c r="DN318" s="5"/>
      <c r="DO318" s="5"/>
      <c r="DP318" s="5"/>
      <c r="DQ318" s="5"/>
      <c r="DR318" s="5"/>
      <c r="DS318" s="5"/>
      <c r="DT318" s="5"/>
      <c r="DU318" s="5"/>
      <c r="DV318" s="5"/>
      <c r="DW318" s="5"/>
      <c r="DX318" s="5"/>
      <c r="DY318" s="5"/>
      <c r="DZ318" s="5"/>
      <c r="EA318" s="5"/>
      <c r="EB318" s="5"/>
      <c r="EC318" s="5"/>
      <c r="ED318" s="5"/>
      <c r="EE318" s="5"/>
      <c r="EI318" s="5"/>
      <c r="EK318" s="960"/>
      <c r="EO318" s="991"/>
      <c r="EP318" s="991"/>
      <c r="EQ318" s="991"/>
    </row>
    <row r="319" spans="1:167" x14ac:dyDescent="0.2">
      <c r="A319" s="25" t="s">
        <v>3466</v>
      </c>
      <c r="B319" s="25"/>
      <c r="C319" s="25"/>
      <c r="D319" s="25"/>
      <c r="E319" s="1"/>
      <c r="F319" s="1"/>
      <c r="G319" s="1"/>
      <c r="H319" s="1"/>
      <c r="I319" s="1"/>
      <c r="J319" s="1"/>
      <c r="K319" s="1"/>
      <c r="L319" s="1"/>
      <c r="M319" s="1"/>
      <c r="N319" s="1"/>
      <c r="O319" s="1"/>
      <c r="P319" s="1"/>
      <c r="Q319" s="1"/>
      <c r="R319" s="1"/>
      <c r="S319" s="1"/>
      <c r="T319" s="1"/>
      <c r="U319" s="1"/>
      <c r="V319" s="1"/>
      <c r="W319" s="1"/>
      <c r="X319" s="1"/>
      <c r="Y319" s="1"/>
      <c r="Z319" s="1"/>
      <c r="AA319" s="1"/>
      <c r="AB319" s="1"/>
      <c r="AC319" s="1"/>
      <c r="AD319" s="1"/>
      <c r="AE319" s="1"/>
      <c r="AF319" s="1"/>
      <c r="AG319" s="1"/>
      <c r="AH319" s="1"/>
      <c r="AI319" s="1"/>
      <c r="AJ319" s="1"/>
      <c r="AK319" s="1"/>
      <c r="AL319" s="1"/>
      <c r="AM319" s="1"/>
      <c r="AN319" s="1"/>
      <c r="AO319" s="1"/>
      <c r="AP319" s="1"/>
      <c r="AQ319" s="1"/>
      <c r="AR319" s="1"/>
      <c r="AS319" s="1"/>
      <c r="AT319" s="1"/>
      <c r="AU319" s="1"/>
      <c r="AV319" s="1"/>
      <c r="AW319" s="1"/>
      <c r="AX319" s="1"/>
      <c r="AY319" s="1"/>
      <c r="AZ319" s="1"/>
      <c r="BA319" s="1"/>
      <c r="BB319" s="1"/>
      <c r="BC319" s="25"/>
      <c r="BD319" s="25"/>
      <c r="BE319" s="25"/>
      <c r="BF319" s="25"/>
      <c r="BG319" s="25"/>
      <c r="BH319" s="25"/>
      <c r="BI319" s="25"/>
      <c r="BJ319" s="25"/>
      <c r="BK319" s="25"/>
      <c r="BL319" s="25"/>
      <c r="BM319" s="25"/>
      <c r="BN319" s="25"/>
      <c r="BO319" s="25"/>
      <c r="BP319" s="25"/>
      <c r="BQ319" s="25"/>
      <c r="BR319" s="25"/>
      <c r="BS319" s="25"/>
      <c r="BT319" s="25"/>
      <c r="BU319" s="25"/>
      <c r="BV319" s="25"/>
      <c r="BW319" s="25"/>
      <c r="BX319" s="25"/>
      <c r="BY319" s="25"/>
      <c r="BZ319" s="25"/>
      <c r="CA319" s="25"/>
      <c r="CB319" s="25"/>
      <c r="CC319" s="25"/>
      <c r="CD319" s="25"/>
      <c r="CE319" s="25"/>
      <c r="CF319" s="25"/>
      <c r="CG319" s="25"/>
      <c r="CH319" s="25"/>
      <c r="CI319" s="25"/>
      <c r="CJ319" s="25"/>
      <c r="CK319" s="25"/>
      <c r="CL319" s="25"/>
      <c r="CM319" s="25"/>
      <c r="CN319" s="25"/>
      <c r="CO319" s="25"/>
      <c r="CP319" s="25"/>
      <c r="CQ319" s="25"/>
      <c r="CR319" s="25"/>
      <c r="CS319" s="25"/>
      <c r="CT319" s="25"/>
      <c r="CU319" s="25"/>
      <c r="CV319" s="25"/>
      <c r="CW319" s="25"/>
      <c r="CX319" s="25"/>
      <c r="CY319" s="25"/>
      <c r="CZ319" s="25"/>
      <c r="DA319" s="25"/>
      <c r="DB319" s="25"/>
      <c r="DC319" s="25"/>
      <c r="DD319" s="25"/>
      <c r="DE319" s="25"/>
      <c r="DF319" s="25"/>
      <c r="DG319" s="25"/>
      <c r="DH319" s="25"/>
      <c r="DI319" s="25"/>
      <c r="DJ319" s="25"/>
      <c r="DK319" s="25"/>
      <c r="DL319" s="25"/>
      <c r="DM319" s="25"/>
      <c r="DN319" s="25"/>
      <c r="DO319" s="25"/>
      <c r="DP319" s="25"/>
      <c r="DQ319" s="25"/>
      <c r="DR319" s="25"/>
      <c r="DS319" s="25"/>
      <c r="DT319" s="25"/>
      <c r="DU319" s="25"/>
      <c r="DV319" s="25"/>
      <c r="DW319" s="25"/>
      <c r="DX319" s="25"/>
      <c r="DY319" s="25"/>
      <c r="DZ319" s="25"/>
      <c r="EA319" s="25"/>
      <c r="EB319" s="25"/>
      <c r="EC319" s="25"/>
      <c r="ED319" s="25"/>
      <c r="EE319" s="25"/>
      <c r="EF319" s="25"/>
      <c r="EG319" s="25"/>
      <c r="EH319" s="25"/>
      <c r="EI319" s="25"/>
      <c r="EJ319" s="25"/>
      <c r="EK319" s="25"/>
      <c r="EL319" s="25"/>
      <c r="EM319" s="25"/>
      <c r="EN319" s="25"/>
      <c r="EO319" s="25"/>
      <c r="EP319" s="25"/>
      <c r="EQ319" s="25"/>
      <c r="ER319" s="25"/>
      <c r="ES319" s="25"/>
      <c r="ET319" s="25"/>
      <c r="EU319" s="25"/>
      <c r="EV319" s="25"/>
      <c r="EW319" s="25"/>
      <c r="EX319" s="25"/>
      <c r="EY319" s="25"/>
      <c r="EZ319" s="25"/>
      <c r="FA319" s="25"/>
      <c r="FB319" s="25"/>
      <c r="FC319" s="25"/>
      <c r="FD319" s="25"/>
      <c r="FE319" s="25"/>
      <c r="FF319" s="25"/>
      <c r="FG319" s="25"/>
      <c r="FH319" s="25"/>
      <c r="FI319" s="25"/>
      <c r="FJ319" s="25"/>
      <c r="FK319" s="25"/>
    </row>
    <row r="320" spans="1:167" x14ac:dyDescent="0.2">
      <c r="A320" s="4"/>
      <c r="B320" s="1"/>
      <c r="C320" s="1"/>
      <c r="D320" s="1"/>
      <c r="E320" s="1"/>
      <c r="F320" s="1"/>
      <c r="G320" s="1"/>
      <c r="H320" s="1"/>
      <c r="I320" s="1"/>
      <c r="J320" s="1"/>
      <c r="K320" s="1"/>
      <c r="L320" s="1"/>
      <c r="M320" s="1"/>
      <c r="N320" s="1"/>
      <c r="O320" s="1"/>
      <c r="P320" s="1"/>
      <c r="Q320" s="1"/>
      <c r="R320" s="1"/>
      <c r="S320" s="1"/>
      <c r="T320" s="1"/>
      <c r="U320" s="1"/>
      <c r="V320" s="1"/>
      <c r="W320" s="1"/>
      <c r="X320" s="1"/>
      <c r="Y320" s="1"/>
      <c r="Z320" s="1"/>
      <c r="AA320" s="1"/>
      <c r="AB320" s="1"/>
      <c r="AC320" s="1"/>
      <c r="AD320" s="1"/>
      <c r="AE320" s="1"/>
      <c r="AF320" s="1"/>
      <c r="AG320" s="1"/>
      <c r="AH320" s="1"/>
      <c r="AI320" s="1"/>
      <c r="AJ320" s="1"/>
      <c r="AK320" s="1"/>
      <c r="AL320" s="1"/>
      <c r="AM320" s="1"/>
      <c r="AN320" s="1"/>
      <c r="AO320" s="1"/>
      <c r="AP320" s="1"/>
      <c r="AQ320" s="1"/>
      <c r="AR320" s="1"/>
      <c r="AS320" s="1"/>
      <c r="AT320" s="1"/>
      <c r="AU320" s="1"/>
      <c r="AV320" s="1"/>
      <c r="AW320" s="1"/>
      <c r="AX320" s="1"/>
      <c r="AY320" s="1"/>
      <c r="AZ320" s="1"/>
      <c r="BA320" s="1"/>
      <c r="BB320" s="1"/>
      <c r="BC320" s="5"/>
      <c r="BD320" s="5"/>
      <c r="BE320" s="5"/>
      <c r="BF320" s="5"/>
      <c r="BG320" s="5"/>
      <c r="BH320" s="5"/>
      <c r="BI320" s="5"/>
      <c r="BJ320" s="5"/>
      <c r="BK320" s="5"/>
      <c r="BL320" s="5"/>
      <c r="BM320" s="5"/>
      <c r="BN320" s="5"/>
      <c r="BO320" s="5"/>
      <c r="BP320" s="5"/>
      <c r="BQ320" s="5"/>
      <c r="BR320" s="5"/>
      <c r="BS320" s="5"/>
      <c r="BT320" s="5"/>
      <c r="BU320" s="5"/>
      <c r="BV320" s="5"/>
      <c r="BW320" s="5"/>
      <c r="BX320" s="5"/>
      <c r="BY320" s="5"/>
      <c r="BZ320" s="5"/>
      <c r="CA320" s="5"/>
      <c r="CB320" s="6"/>
      <c r="CC320" s="5"/>
      <c r="CD320" s="5"/>
      <c r="CE320" s="5"/>
      <c r="CF320" s="5"/>
      <c r="CG320" s="5"/>
      <c r="CH320" s="5"/>
      <c r="CI320" s="5"/>
      <c r="CJ320" s="5"/>
      <c r="CK320" s="5"/>
      <c r="CL320" s="5"/>
      <c r="CM320" s="5"/>
      <c r="CN320" s="5"/>
      <c r="CO320" s="5"/>
      <c r="CP320" s="5"/>
      <c r="CQ320" s="5"/>
      <c r="CR320" s="5"/>
      <c r="CS320" s="5"/>
      <c r="CT320" s="5"/>
      <c r="CU320" s="5"/>
      <c r="CV320" s="5"/>
      <c r="CW320" s="5"/>
      <c r="CX320" s="5"/>
      <c r="CY320" s="5"/>
      <c r="CZ320" s="5"/>
      <c r="DA320" s="5"/>
      <c r="DB320" s="5"/>
      <c r="DC320" s="5"/>
      <c r="DD320" s="5"/>
      <c r="DE320" s="5"/>
      <c r="DF320" s="5"/>
      <c r="DG320" s="5"/>
      <c r="DH320" s="5"/>
      <c r="DI320" s="5"/>
      <c r="DJ320" s="5"/>
      <c r="DK320" s="5"/>
      <c r="DL320" s="5"/>
      <c r="DM320" s="5"/>
      <c r="DN320" s="5"/>
      <c r="DO320" s="5"/>
      <c r="DP320" s="8"/>
      <c r="DQ320" s="8"/>
      <c r="DR320" s="8"/>
      <c r="DS320" s="8"/>
      <c r="DT320" s="5"/>
      <c r="DU320" s="8"/>
      <c r="DV320" s="8"/>
      <c r="DW320" s="8"/>
      <c r="DX320" s="8"/>
      <c r="DY320" s="8"/>
      <c r="DZ320" s="8"/>
      <c r="EA320" s="8"/>
      <c r="EB320" s="8"/>
      <c r="EC320" s="8"/>
      <c r="ED320" s="8"/>
      <c r="EE320" s="8"/>
      <c r="EI320" s="8"/>
    </row>
    <row r="321" spans="1:156" x14ac:dyDescent="0.2">
      <c r="A321" s="4" t="s">
        <v>3467</v>
      </c>
      <c r="B321" s="1"/>
      <c r="C321" s="1"/>
      <c r="D321" s="1"/>
      <c r="E321" s="1"/>
      <c r="F321" s="1"/>
      <c r="G321" s="1"/>
      <c r="H321" s="1"/>
      <c r="I321" s="1"/>
      <c r="J321" s="1"/>
      <c r="K321" s="1"/>
      <c r="L321" s="1"/>
      <c r="M321" s="1"/>
      <c r="N321" s="1"/>
      <c r="O321" s="1"/>
      <c r="P321" s="1"/>
      <c r="Q321" s="1"/>
      <c r="R321" s="1"/>
      <c r="S321" s="1"/>
      <c r="T321" s="1"/>
      <c r="U321" s="1"/>
      <c r="V321" s="1"/>
      <c r="W321" s="1"/>
      <c r="X321" s="1"/>
      <c r="Y321" s="1"/>
      <c r="Z321" s="1"/>
      <c r="AA321" s="1"/>
      <c r="AB321" s="1"/>
      <c r="AC321" s="1"/>
      <c r="AD321" s="1"/>
      <c r="AE321" s="1"/>
      <c r="AF321" s="1"/>
      <c r="AG321" s="1"/>
      <c r="AH321" s="1"/>
      <c r="AI321" s="1"/>
      <c r="AJ321" s="1"/>
      <c r="AK321" s="1"/>
      <c r="AL321" s="1"/>
      <c r="AM321" s="1"/>
      <c r="AN321" s="1"/>
      <c r="AO321" s="1"/>
      <c r="AP321" s="1"/>
      <c r="AQ321" s="1"/>
      <c r="AR321" s="1"/>
      <c r="AS321" s="1"/>
      <c r="AT321" s="1"/>
      <c r="AU321" s="1"/>
      <c r="AV321" s="1"/>
      <c r="AW321" s="1"/>
      <c r="AX321" s="1"/>
      <c r="AY321" s="1"/>
      <c r="AZ321" s="1"/>
      <c r="BA321" s="1"/>
      <c r="BB321" s="1"/>
      <c r="BC321" s="5"/>
      <c r="BD321" s="5"/>
      <c r="BE321" s="5"/>
      <c r="BF321" s="5"/>
      <c r="BG321" s="5"/>
      <c r="BH321" s="5"/>
      <c r="BI321" s="5"/>
      <c r="BJ321" s="5"/>
      <c r="BK321" s="5"/>
      <c r="BL321" s="5"/>
      <c r="BM321" s="5"/>
      <c r="BN321" s="5"/>
      <c r="BO321" s="5"/>
      <c r="BP321" s="5"/>
      <c r="BQ321" s="5"/>
      <c r="BR321" s="5"/>
      <c r="BS321" s="5"/>
      <c r="BT321" s="5"/>
      <c r="BU321" s="5"/>
      <c r="BV321" s="5"/>
      <c r="BW321" s="5"/>
      <c r="BX321" s="5"/>
      <c r="BY321" s="5"/>
      <c r="BZ321" s="5"/>
      <c r="CA321" s="5"/>
      <c r="CB321" s="6"/>
      <c r="CC321" s="5"/>
      <c r="CD321" s="5"/>
      <c r="CE321" s="5"/>
      <c r="CF321" s="5"/>
      <c r="CG321" s="5"/>
      <c r="CH321" s="5"/>
      <c r="CI321" s="5"/>
      <c r="CJ321" s="5"/>
      <c r="CK321" s="5"/>
      <c r="CL321" s="5"/>
      <c r="CM321" s="5"/>
      <c r="CN321" s="5"/>
      <c r="CO321" s="5"/>
      <c r="CP321" s="5"/>
      <c r="CQ321" s="5"/>
      <c r="CR321" s="5"/>
      <c r="CS321" s="5"/>
      <c r="CT321" s="5"/>
      <c r="CU321" s="5"/>
      <c r="CV321" s="5"/>
      <c r="CW321" s="5"/>
      <c r="CX321" s="5"/>
      <c r="CY321" s="5"/>
      <c r="CZ321" s="5"/>
      <c r="DA321" s="5"/>
      <c r="DB321" s="5"/>
      <c r="DC321" s="5"/>
      <c r="DD321" s="5"/>
      <c r="DE321" s="5"/>
      <c r="DF321" s="5"/>
      <c r="DG321" s="5"/>
      <c r="DH321" s="5"/>
      <c r="DI321" s="5"/>
      <c r="DJ321" s="5"/>
      <c r="DK321" s="5"/>
      <c r="DL321" s="5"/>
      <c r="DM321" s="5"/>
      <c r="DN321" s="5"/>
      <c r="DO321" s="5"/>
      <c r="DP321" s="8"/>
      <c r="DQ321" s="8"/>
      <c r="DR321" s="8"/>
      <c r="DS321" s="8"/>
      <c r="DT321" s="5"/>
      <c r="DU321" s="8"/>
      <c r="DV321" s="8"/>
      <c r="DW321" s="8"/>
      <c r="DX321" s="8"/>
      <c r="DY321" s="8"/>
      <c r="DZ321" s="8"/>
      <c r="EA321" s="8"/>
      <c r="EB321" s="8"/>
      <c r="EC321" s="8"/>
      <c r="ED321" s="8"/>
      <c r="EE321" s="8"/>
      <c r="EI321" s="8"/>
    </row>
    <row r="322" spans="1:156" x14ac:dyDescent="0.2">
      <c r="A322" s="1" t="s">
        <v>1401</v>
      </c>
      <c r="B322" s="1"/>
      <c r="C322" s="1"/>
      <c r="D322" s="1"/>
      <c r="E322" s="1"/>
      <c r="F322" s="1"/>
      <c r="G322" s="1"/>
      <c r="H322" s="1"/>
      <c r="I322" s="1"/>
      <c r="J322" s="1"/>
      <c r="K322" s="1"/>
      <c r="L322" s="1"/>
      <c r="M322" s="1"/>
      <c r="N322" s="1"/>
      <c r="O322" s="1"/>
      <c r="P322" s="1"/>
      <c r="Q322" s="1"/>
      <c r="R322" s="1"/>
      <c r="S322" s="1"/>
      <c r="T322" s="1"/>
      <c r="U322" s="1"/>
      <c r="V322" s="1"/>
      <c r="W322" s="1"/>
      <c r="X322" s="1"/>
      <c r="Y322" s="1"/>
      <c r="Z322" s="1"/>
      <c r="AA322" s="1"/>
      <c r="AB322" s="1"/>
      <c r="AC322" s="1"/>
      <c r="AD322" s="1"/>
      <c r="AE322" s="1"/>
      <c r="AF322" s="1"/>
      <c r="AG322" s="1"/>
      <c r="AH322" s="1"/>
      <c r="AI322" s="1"/>
      <c r="AJ322" s="1"/>
      <c r="AK322" s="1"/>
      <c r="AL322" s="1"/>
      <c r="AM322" s="1"/>
      <c r="AN322" s="1"/>
      <c r="AO322" s="1"/>
      <c r="AP322" s="1"/>
      <c r="AQ322" s="1"/>
      <c r="AR322" s="1"/>
      <c r="AS322" s="1"/>
      <c r="AT322" s="1"/>
      <c r="AU322" s="1"/>
      <c r="AV322" s="1"/>
      <c r="AW322" s="1"/>
      <c r="AX322" s="1"/>
      <c r="AY322" s="1"/>
      <c r="AZ322" s="1"/>
      <c r="BA322" s="1"/>
      <c r="BB322" s="1"/>
      <c r="BC322" s="16"/>
      <c r="BD322" s="16"/>
      <c r="BE322" s="16"/>
      <c r="BF322" s="16"/>
      <c r="BG322" s="16"/>
      <c r="BH322" s="16"/>
      <c r="BI322" s="16"/>
      <c r="BJ322" s="16"/>
      <c r="BK322" s="16"/>
      <c r="BL322" s="16"/>
      <c r="BM322" s="16"/>
      <c r="BN322" s="16"/>
      <c r="BO322" s="16"/>
      <c r="BP322" s="16"/>
      <c r="BQ322" s="16"/>
      <c r="BR322" s="16"/>
      <c r="BS322" s="16"/>
      <c r="BT322" s="16"/>
      <c r="BU322" s="16"/>
      <c r="BV322" s="16"/>
      <c r="BW322" s="16"/>
      <c r="BX322" s="16"/>
      <c r="BY322" s="16"/>
      <c r="BZ322" s="16"/>
      <c r="CA322" s="16"/>
      <c r="CB322" s="1104"/>
      <c r="CC322" s="16"/>
      <c r="CD322" s="16"/>
      <c r="CE322" s="16"/>
      <c r="CF322" s="16"/>
      <c r="CG322" s="16"/>
      <c r="CH322" s="16"/>
      <c r="CI322" s="16"/>
      <c r="CJ322" s="16"/>
      <c r="CK322" s="16"/>
      <c r="CL322" s="16"/>
      <c r="CM322" s="16"/>
      <c r="CN322" s="16"/>
      <c r="CO322" s="16"/>
      <c r="CP322" s="16"/>
      <c r="CQ322" s="16"/>
      <c r="CR322" s="16"/>
      <c r="CS322" s="16"/>
      <c r="CT322" s="16"/>
      <c r="CU322" s="16"/>
      <c r="CV322" s="16"/>
      <c r="CW322" s="16"/>
      <c r="CX322" s="16"/>
      <c r="CY322" s="16"/>
      <c r="CZ322" s="16"/>
      <c r="DA322" s="16"/>
      <c r="DB322" s="16"/>
      <c r="DC322" s="16"/>
      <c r="DD322" s="16"/>
      <c r="DE322" s="16"/>
      <c r="DF322" s="16"/>
      <c r="DG322" s="16"/>
      <c r="DH322" s="16"/>
      <c r="DI322" s="16"/>
      <c r="DJ322" s="16"/>
      <c r="DK322" s="16"/>
      <c r="DL322" s="16"/>
      <c r="DM322" s="16"/>
      <c r="DN322" s="16"/>
      <c r="DO322" s="16"/>
      <c r="DP322" s="9"/>
      <c r="DQ322" s="9"/>
      <c r="DR322" s="9"/>
      <c r="DS322" s="9"/>
      <c r="DT322" s="16"/>
      <c r="DU322" s="9"/>
      <c r="DV322" s="9"/>
      <c r="DW322" s="9"/>
      <c r="DX322" s="9"/>
      <c r="DY322" s="9"/>
      <c r="DZ322" s="991"/>
      <c r="EA322" s="991">
        <v>3342</v>
      </c>
      <c r="EB322" s="991">
        <v>3306</v>
      </c>
      <c r="EC322" s="9"/>
      <c r="ED322" s="9"/>
      <c r="EE322" s="991">
        <v>3234</v>
      </c>
      <c r="EF322" s="991">
        <v>3196</v>
      </c>
      <c r="EG322" s="991">
        <v>3173</v>
      </c>
      <c r="EH322" s="991">
        <v>3165</v>
      </c>
      <c r="EI322" s="9"/>
      <c r="EJ322" s="991">
        <v>3169</v>
      </c>
      <c r="EK322" s="991">
        <v>3159</v>
      </c>
      <c r="EL322" s="991">
        <v>3142</v>
      </c>
      <c r="EM322" s="991">
        <v>3133</v>
      </c>
      <c r="EO322" s="991">
        <v>3140</v>
      </c>
      <c r="EP322" s="991">
        <v>3127</v>
      </c>
      <c r="EQ322" s="991">
        <v>3118</v>
      </c>
      <c r="ER322" s="991">
        <v>3129</v>
      </c>
      <c r="ET322" s="991">
        <v>3140</v>
      </c>
      <c r="EU322" s="991">
        <v>3154</v>
      </c>
      <c r="EV322" s="991">
        <v>3176</v>
      </c>
      <c r="EW322" s="991">
        <v>3193</v>
      </c>
      <c r="EY322" s="991">
        <v>3232</v>
      </c>
      <c r="EZ322" s="991">
        <v>3283</v>
      </c>
    </row>
    <row r="323" spans="1:156" x14ac:dyDescent="0.2">
      <c r="A323" s="1" t="s">
        <v>3468</v>
      </c>
      <c r="B323" s="1"/>
      <c r="C323" s="1"/>
      <c r="D323" s="1"/>
      <c r="E323" s="1"/>
      <c r="F323" s="1"/>
      <c r="G323" s="1"/>
      <c r="H323" s="1"/>
      <c r="I323" s="1"/>
      <c r="J323" s="1"/>
      <c r="K323" s="1"/>
      <c r="L323" s="1"/>
      <c r="M323" s="1"/>
      <c r="N323" s="1"/>
      <c r="O323" s="1"/>
      <c r="P323" s="1"/>
      <c r="Q323" s="1"/>
      <c r="R323" s="1"/>
      <c r="S323" s="1"/>
      <c r="T323" s="1"/>
      <c r="U323" s="1"/>
      <c r="V323" s="1"/>
      <c r="W323" s="1"/>
      <c r="X323" s="1"/>
      <c r="Y323" s="1"/>
      <c r="Z323" s="1"/>
      <c r="AA323" s="1"/>
      <c r="AB323" s="1"/>
      <c r="AC323" s="1"/>
      <c r="AD323" s="1"/>
      <c r="AE323" s="1"/>
      <c r="AF323" s="1"/>
      <c r="AG323" s="1"/>
      <c r="AH323" s="1"/>
      <c r="AI323" s="1"/>
      <c r="AJ323" s="1"/>
      <c r="AK323" s="1"/>
      <c r="AL323" s="1"/>
      <c r="AM323" s="1"/>
      <c r="AN323" s="1"/>
      <c r="AO323" s="1"/>
      <c r="AP323" s="1"/>
      <c r="AQ323" s="1"/>
      <c r="AR323" s="1"/>
      <c r="AS323" s="1"/>
      <c r="AT323" s="1"/>
      <c r="AU323" s="1"/>
      <c r="AV323" s="1"/>
      <c r="AW323" s="1"/>
      <c r="AX323" s="1"/>
      <c r="AY323" s="1"/>
      <c r="AZ323" s="1"/>
      <c r="BA323" s="1"/>
      <c r="BB323" s="1"/>
      <c r="BC323" s="16"/>
      <c r="BD323" s="16"/>
      <c r="BE323" s="16"/>
      <c r="BF323" s="16"/>
      <c r="BG323" s="16"/>
      <c r="BH323" s="16"/>
      <c r="BI323" s="16"/>
      <c r="BJ323" s="16"/>
      <c r="BK323" s="16"/>
      <c r="BL323" s="16"/>
      <c r="BM323" s="16"/>
      <c r="BN323" s="16"/>
      <c r="BO323" s="16"/>
      <c r="BP323" s="16"/>
      <c r="BQ323" s="16"/>
      <c r="BR323" s="16"/>
      <c r="BS323" s="16"/>
      <c r="BT323" s="16"/>
      <c r="BU323" s="16"/>
      <c r="BV323" s="16"/>
      <c r="BW323" s="16"/>
      <c r="BX323" s="16"/>
      <c r="BY323" s="16"/>
      <c r="BZ323" s="16"/>
      <c r="CA323" s="16"/>
      <c r="CB323" s="1104"/>
      <c r="CC323" s="16"/>
      <c r="CD323" s="16"/>
      <c r="CE323" s="16"/>
      <c r="CF323" s="16"/>
      <c r="CG323" s="16"/>
      <c r="CH323" s="16"/>
      <c r="CI323" s="16"/>
      <c r="CJ323" s="16"/>
      <c r="CK323" s="16"/>
      <c r="CL323" s="16"/>
      <c r="CM323" s="16"/>
      <c r="CN323" s="16"/>
      <c r="CO323" s="16"/>
      <c r="CP323" s="16"/>
      <c r="CQ323" s="16"/>
      <c r="CR323" s="16"/>
      <c r="CS323" s="16"/>
      <c r="CT323" s="16"/>
      <c r="CU323" s="16"/>
      <c r="CV323" s="16"/>
      <c r="CW323" s="16"/>
      <c r="CX323" s="16"/>
      <c r="CY323" s="16"/>
      <c r="CZ323" s="16"/>
      <c r="DA323" s="16"/>
      <c r="DB323" s="16"/>
      <c r="DC323" s="16"/>
      <c r="DD323" s="16"/>
      <c r="DE323" s="16"/>
      <c r="DF323" s="16"/>
      <c r="DG323" s="16"/>
      <c r="DH323" s="16"/>
      <c r="DI323" s="16"/>
      <c r="DJ323" s="16"/>
      <c r="DK323" s="16"/>
      <c r="DL323" s="16"/>
      <c r="DM323" s="16"/>
      <c r="DN323" s="16"/>
      <c r="DO323" s="16"/>
      <c r="DP323" s="9"/>
      <c r="DQ323" s="9"/>
      <c r="DR323" s="9"/>
      <c r="DS323" s="9"/>
      <c r="DT323" s="16"/>
      <c r="DU323" s="9"/>
      <c r="DV323" s="9"/>
      <c r="DW323" s="9"/>
      <c r="DX323" s="9"/>
      <c r="DY323" s="9"/>
      <c r="DZ323" s="991"/>
      <c r="EA323" s="991">
        <v>-32</v>
      </c>
      <c r="EB323" s="991">
        <v>-36</v>
      </c>
      <c r="EC323" s="9"/>
      <c r="ED323" s="9"/>
      <c r="EE323" s="991">
        <v>-30</v>
      </c>
      <c r="EF323" s="991">
        <v>-38</v>
      </c>
      <c r="EG323" s="991">
        <v>-23</v>
      </c>
      <c r="EH323" s="991">
        <v>-8</v>
      </c>
      <c r="EI323" s="9"/>
      <c r="EJ323" s="991">
        <v>4</v>
      </c>
      <c r="EK323" s="991">
        <v>-10</v>
      </c>
      <c r="EL323" s="991">
        <v>-17</v>
      </c>
      <c r="EM323" s="991">
        <v>-9</v>
      </c>
      <c r="EO323" s="991">
        <v>7</v>
      </c>
      <c r="EP323" s="991">
        <v>-13</v>
      </c>
      <c r="EQ323" s="991">
        <v>-9</v>
      </c>
      <c r="ER323" s="991">
        <v>11</v>
      </c>
      <c r="ET323" s="991">
        <v>11</v>
      </c>
      <c r="EU323" s="991">
        <v>14</v>
      </c>
      <c r="EV323" s="991">
        <v>22</v>
      </c>
      <c r="EW323" s="991">
        <v>17</v>
      </c>
      <c r="EY323" s="991">
        <v>39</v>
      </c>
      <c r="EZ323" s="991">
        <v>51</v>
      </c>
    </row>
    <row r="324" spans="1:156" x14ac:dyDescent="0.2">
      <c r="A324" s="1" t="s">
        <v>3469</v>
      </c>
      <c r="B324" s="1"/>
      <c r="C324" s="1"/>
      <c r="D324" s="1"/>
      <c r="E324" s="1"/>
      <c r="F324" s="1"/>
      <c r="G324" s="1"/>
      <c r="H324" s="1"/>
      <c r="I324" s="1"/>
      <c r="J324" s="1"/>
      <c r="K324" s="1"/>
      <c r="L324" s="1"/>
      <c r="M324" s="1"/>
      <c r="N324" s="1"/>
      <c r="O324" s="1"/>
      <c r="P324" s="1"/>
      <c r="Q324" s="1"/>
      <c r="R324" s="1"/>
      <c r="S324" s="1"/>
      <c r="T324" s="1"/>
      <c r="U324" s="1"/>
      <c r="V324" s="1"/>
      <c r="W324" s="1"/>
      <c r="X324" s="1"/>
      <c r="Y324" s="1"/>
      <c r="Z324" s="1"/>
      <c r="AA324" s="1"/>
      <c r="AB324" s="1"/>
      <c r="AC324" s="1"/>
      <c r="AD324" s="1"/>
      <c r="AE324" s="1"/>
      <c r="AF324" s="1"/>
      <c r="AG324" s="1"/>
      <c r="AH324" s="1"/>
      <c r="AI324" s="1"/>
      <c r="AJ324" s="1"/>
      <c r="AK324" s="1"/>
      <c r="AL324" s="1"/>
      <c r="AM324" s="1"/>
      <c r="AN324" s="1"/>
      <c r="AO324" s="1"/>
      <c r="AP324" s="1"/>
      <c r="AQ324" s="1"/>
      <c r="AR324" s="1"/>
      <c r="AS324" s="1"/>
      <c r="AT324" s="1"/>
      <c r="AU324" s="1"/>
      <c r="AV324" s="1"/>
      <c r="AW324" s="1"/>
      <c r="AX324" s="1"/>
      <c r="AY324" s="1"/>
      <c r="AZ324" s="1"/>
      <c r="BA324" s="1"/>
      <c r="BB324" s="1"/>
      <c r="BC324" s="16"/>
      <c r="BD324" s="16"/>
      <c r="BE324" s="16"/>
      <c r="BF324" s="16"/>
      <c r="BG324" s="16"/>
      <c r="BH324" s="16"/>
      <c r="BI324" s="16"/>
      <c r="BJ324" s="16"/>
      <c r="BK324" s="16"/>
      <c r="BL324" s="16"/>
      <c r="BM324" s="16"/>
      <c r="BN324" s="16"/>
      <c r="BO324" s="16"/>
      <c r="BP324" s="16"/>
      <c r="BQ324" s="16"/>
      <c r="BR324" s="16"/>
      <c r="BS324" s="16"/>
      <c r="BT324" s="16"/>
      <c r="BU324" s="16"/>
      <c r="BV324" s="16"/>
      <c r="BW324" s="16"/>
      <c r="BX324" s="16"/>
      <c r="BY324" s="16"/>
      <c r="BZ324" s="16"/>
      <c r="CA324" s="16"/>
      <c r="CB324" s="1104"/>
      <c r="CC324" s="16"/>
      <c r="CD324" s="16"/>
      <c r="CE324" s="16"/>
      <c r="CF324" s="16"/>
      <c r="CG324" s="16"/>
      <c r="CH324" s="16"/>
      <c r="CI324" s="16"/>
      <c r="CJ324" s="16"/>
      <c r="CK324" s="16"/>
      <c r="CL324" s="16"/>
      <c r="CM324" s="16"/>
      <c r="CN324" s="16"/>
      <c r="CO324" s="16"/>
      <c r="CP324" s="16"/>
      <c r="CQ324" s="16"/>
      <c r="CR324" s="16"/>
      <c r="CS324" s="16"/>
      <c r="CT324" s="16"/>
      <c r="CU324" s="16"/>
      <c r="CV324" s="16"/>
      <c r="CW324" s="16"/>
      <c r="CX324" s="16"/>
      <c r="CY324" s="16"/>
      <c r="CZ324" s="16"/>
      <c r="DA324" s="16"/>
      <c r="DB324" s="16"/>
      <c r="DC324" s="16"/>
      <c r="DD324" s="16"/>
      <c r="DE324" s="16"/>
      <c r="DF324" s="16"/>
      <c r="DG324" s="16"/>
      <c r="DH324" s="16"/>
      <c r="DI324" s="16"/>
      <c r="DJ324" s="16"/>
      <c r="DK324" s="16"/>
      <c r="DL324" s="16"/>
      <c r="DM324" s="16"/>
      <c r="DN324" s="16"/>
      <c r="DO324" s="16"/>
      <c r="DP324" s="9"/>
      <c r="DQ324" s="9"/>
      <c r="DR324" s="9"/>
      <c r="DS324" s="9"/>
      <c r="DT324" s="16"/>
      <c r="DU324" s="9"/>
      <c r="DV324" s="9"/>
      <c r="DW324" s="9"/>
      <c r="DX324" s="9"/>
      <c r="DY324" s="9"/>
      <c r="DZ324" s="98"/>
      <c r="EA324" s="98">
        <v>87.22</v>
      </c>
      <c r="EB324" s="98">
        <v>86.75</v>
      </c>
      <c r="EC324" s="9"/>
      <c r="ED324" s="9"/>
      <c r="EE324" s="98">
        <v>87.16</v>
      </c>
      <c r="EF324" s="98">
        <v>85.65</v>
      </c>
      <c r="EG324" s="98">
        <v>83.77</v>
      </c>
      <c r="EH324" s="98">
        <v>82.29</v>
      </c>
      <c r="EI324" s="9"/>
      <c r="EJ324" s="98">
        <v>82.32</v>
      </c>
      <c r="EK324" s="98">
        <v>83.35</v>
      </c>
      <c r="EL324" s="98">
        <v>83.05</v>
      </c>
      <c r="EM324" s="98">
        <v>81.13</v>
      </c>
      <c r="EO324" s="98">
        <v>80.87</v>
      </c>
      <c r="EP324" s="98">
        <v>82.48</v>
      </c>
      <c r="EQ324" s="98">
        <v>83.99</v>
      </c>
      <c r="ER324" s="98">
        <v>82.54</v>
      </c>
      <c r="ET324" s="98">
        <v>83.65</v>
      </c>
      <c r="EU324" s="98">
        <v>83.57</v>
      </c>
      <c r="EV324" s="98">
        <v>83.12</v>
      </c>
      <c r="EW324" s="98">
        <v>83.58</v>
      </c>
      <c r="EY324" s="98">
        <v>84.4</v>
      </c>
      <c r="EZ324" s="98">
        <v>84.43</v>
      </c>
    </row>
    <row r="325" spans="1:156" x14ac:dyDescent="0.2">
      <c r="A325" s="1" t="s">
        <v>3470</v>
      </c>
      <c r="B325" s="1"/>
      <c r="C325" s="1"/>
      <c r="D325" s="1"/>
      <c r="E325" s="1"/>
      <c r="F325" s="1"/>
      <c r="G325" s="1"/>
      <c r="H325" s="1"/>
      <c r="I325" s="1"/>
      <c r="J325" s="1"/>
      <c r="K325" s="1"/>
      <c r="L325" s="1"/>
      <c r="M325" s="1"/>
      <c r="N325" s="1"/>
      <c r="O325" s="1"/>
      <c r="P325" s="1"/>
      <c r="Q325" s="1"/>
      <c r="R325" s="1"/>
      <c r="S325" s="1"/>
      <c r="T325" s="1"/>
      <c r="U325" s="1"/>
      <c r="V325" s="1"/>
      <c r="W325" s="1"/>
      <c r="X325" s="1"/>
      <c r="Y325" s="1"/>
      <c r="Z325" s="1"/>
      <c r="AA325" s="1"/>
      <c r="AB325" s="1"/>
      <c r="AC325" s="1"/>
      <c r="AD325" s="1"/>
      <c r="AE325" s="1"/>
      <c r="AF325" s="1"/>
      <c r="AG325" s="1"/>
      <c r="AH325" s="1"/>
      <c r="AI325" s="1"/>
      <c r="AJ325" s="1"/>
      <c r="AK325" s="1"/>
      <c r="AL325" s="1"/>
      <c r="AM325" s="1"/>
      <c r="AN325" s="1"/>
      <c r="AO325" s="1"/>
      <c r="AP325" s="1"/>
      <c r="AQ325" s="1"/>
      <c r="AR325" s="1"/>
      <c r="AS325" s="1"/>
      <c r="AT325" s="1"/>
      <c r="AU325" s="1"/>
      <c r="AV325" s="1"/>
      <c r="AW325" s="1"/>
      <c r="AX325" s="1"/>
      <c r="AY325" s="1"/>
      <c r="AZ325" s="1"/>
      <c r="BA325" s="1"/>
      <c r="BB325" s="1"/>
      <c r="BC325" s="16"/>
      <c r="BD325" s="16"/>
      <c r="BE325" s="16"/>
      <c r="BF325" s="16"/>
      <c r="BG325" s="16"/>
      <c r="BH325" s="16"/>
      <c r="BI325" s="16"/>
      <c r="BJ325" s="16"/>
      <c r="BK325" s="16"/>
      <c r="BL325" s="16"/>
      <c r="BM325" s="16"/>
      <c r="BN325" s="16"/>
      <c r="BO325" s="16"/>
      <c r="BP325" s="16"/>
      <c r="BQ325" s="16"/>
      <c r="BR325" s="16"/>
      <c r="BS325" s="16"/>
      <c r="BT325" s="16"/>
      <c r="BU325" s="16"/>
      <c r="BV325" s="16"/>
      <c r="BW325" s="16"/>
      <c r="BX325" s="16"/>
      <c r="BY325" s="16"/>
      <c r="BZ325" s="16"/>
      <c r="CA325" s="16"/>
      <c r="CB325" s="1104"/>
      <c r="CC325" s="16"/>
      <c r="CD325" s="16"/>
      <c r="CE325" s="16"/>
      <c r="CF325" s="16"/>
      <c r="CG325" s="16"/>
      <c r="CH325" s="16"/>
      <c r="CI325" s="16"/>
      <c r="CJ325" s="16"/>
      <c r="CK325" s="16"/>
      <c r="CL325" s="16"/>
      <c r="CM325" s="16"/>
      <c r="CN325" s="16"/>
      <c r="CO325" s="16"/>
      <c r="CP325" s="16"/>
      <c r="CQ325" s="16"/>
      <c r="CR325" s="16"/>
      <c r="CS325" s="16"/>
      <c r="CT325" s="16"/>
      <c r="CU325" s="16"/>
      <c r="CV325" s="16"/>
      <c r="CW325" s="16"/>
      <c r="CX325" s="16"/>
      <c r="CY325" s="16"/>
      <c r="CZ325" s="16"/>
      <c r="DA325" s="16"/>
      <c r="DB325" s="16"/>
      <c r="DC325" s="16"/>
      <c r="DD325" s="16"/>
      <c r="DE325" s="16"/>
      <c r="DF325" s="16"/>
      <c r="DG325" s="16"/>
      <c r="DH325" s="16"/>
      <c r="DI325" s="16"/>
      <c r="DJ325" s="16"/>
      <c r="DK325" s="16"/>
      <c r="DL325" s="16"/>
      <c r="DM325" s="16"/>
      <c r="DN325" s="16"/>
      <c r="DO325" s="16"/>
      <c r="DP325" s="9"/>
      <c r="DQ325" s="9"/>
      <c r="DR325" s="9"/>
      <c r="DS325" s="9"/>
      <c r="DT325" s="16"/>
      <c r="DU325" s="9"/>
      <c r="DV325" s="9"/>
      <c r="DW325" s="9"/>
      <c r="DX325" s="9"/>
      <c r="DY325" s="9"/>
      <c r="DZ325" s="500"/>
      <c r="EA325" s="500">
        <v>1.6299999999999999E-2</v>
      </c>
      <c r="EB325" s="500">
        <v>1.8100000000000002E-2</v>
      </c>
      <c r="EC325" s="9"/>
      <c r="ED325" s="9"/>
      <c r="EE325" s="500">
        <v>1.4500000000000001E-2</v>
      </c>
      <c r="EF325" s="500">
        <v>1.54E-2</v>
      </c>
      <c r="EG325" s="500">
        <v>1.6400000000000001E-2</v>
      </c>
      <c r="EH325" s="500">
        <v>1.4500000000000001E-2</v>
      </c>
      <c r="EI325" s="9"/>
      <c r="EJ325" s="1325">
        <v>1.35E-2</v>
      </c>
      <c r="EK325" s="500">
        <v>1.5299999999999999E-2</v>
      </c>
      <c r="EL325" s="500">
        <v>1.7600000000000001E-2</v>
      </c>
      <c r="EM325" s="500">
        <v>1.5299999999999999E-2</v>
      </c>
      <c r="EO325" s="500">
        <v>1.43E-2</v>
      </c>
      <c r="EP325" s="500">
        <v>1.5299999999999999E-2</v>
      </c>
      <c r="EQ325" s="500">
        <v>1.7000000000000001E-2</v>
      </c>
      <c r="ER325" s="500">
        <v>1.43E-2</v>
      </c>
      <c r="ET325" s="500">
        <v>1.47E-2</v>
      </c>
      <c r="EU325" s="500">
        <v>1.6500000000000001E-2</v>
      </c>
      <c r="EV325" s="500">
        <v>1.7999999999999999E-2</v>
      </c>
      <c r="EW325" s="500">
        <v>1.6799999999999999E-2</v>
      </c>
      <c r="EY325" s="500">
        <v>1.5100000000000001E-2</v>
      </c>
      <c r="EZ325" s="500">
        <v>1.61E-2</v>
      </c>
    </row>
    <row r="326" spans="1:156" x14ac:dyDescent="0.2">
      <c r="A326" s="4"/>
      <c r="B326" s="1"/>
      <c r="C326" s="1"/>
      <c r="D326" s="1"/>
      <c r="E326" s="1"/>
      <c r="F326" s="1"/>
      <c r="G326" s="1"/>
      <c r="H326" s="1"/>
      <c r="I326" s="1"/>
      <c r="J326" s="1"/>
      <c r="K326" s="1"/>
      <c r="L326" s="1"/>
      <c r="M326" s="1"/>
      <c r="N326" s="1"/>
      <c r="O326" s="1"/>
      <c r="P326" s="1"/>
      <c r="Q326" s="1"/>
      <c r="R326" s="1"/>
      <c r="S326" s="1"/>
      <c r="T326" s="1"/>
      <c r="U326" s="1"/>
      <c r="V326" s="1"/>
      <c r="W326" s="1"/>
      <c r="X326" s="1"/>
      <c r="Y326" s="1"/>
      <c r="Z326" s="1"/>
      <c r="AA326" s="1"/>
      <c r="AB326" s="1"/>
      <c r="AC326" s="1"/>
      <c r="AD326" s="1"/>
      <c r="AE326" s="1"/>
      <c r="AF326" s="1"/>
      <c r="AG326" s="1"/>
      <c r="AH326" s="1"/>
      <c r="AI326" s="1"/>
      <c r="AJ326" s="1"/>
      <c r="AK326" s="1"/>
      <c r="AL326" s="1"/>
      <c r="AM326" s="1"/>
      <c r="AN326" s="1"/>
      <c r="AO326" s="1"/>
      <c r="AP326" s="1"/>
      <c r="AQ326" s="1"/>
      <c r="AR326" s="1"/>
      <c r="AS326" s="1"/>
      <c r="AT326" s="1"/>
      <c r="AU326" s="1"/>
      <c r="AV326" s="1"/>
      <c r="AW326" s="1"/>
      <c r="AX326" s="1"/>
      <c r="AY326" s="1"/>
      <c r="AZ326" s="1"/>
      <c r="BA326" s="1"/>
      <c r="BB326" s="1"/>
      <c r="BC326" s="5"/>
      <c r="BD326" s="5"/>
      <c r="BE326" s="5"/>
      <c r="BF326" s="5"/>
      <c r="BG326" s="5"/>
      <c r="BH326" s="5"/>
      <c r="BI326" s="5"/>
      <c r="BJ326" s="5"/>
      <c r="BK326" s="5"/>
      <c r="BL326" s="5"/>
      <c r="BM326" s="5"/>
      <c r="BN326" s="5"/>
      <c r="BO326" s="5"/>
      <c r="BP326" s="5"/>
      <c r="BQ326" s="5"/>
      <c r="BR326" s="5"/>
      <c r="BS326" s="5"/>
      <c r="BT326" s="5"/>
      <c r="BU326" s="5"/>
      <c r="BV326" s="5"/>
      <c r="BW326" s="5"/>
      <c r="BX326" s="5"/>
      <c r="BY326" s="5"/>
      <c r="BZ326" s="5"/>
      <c r="CA326" s="5"/>
      <c r="CB326" s="6"/>
      <c r="CC326" s="5"/>
      <c r="CD326" s="5"/>
      <c r="CE326" s="5"/>
      <c r="CF326" s="5"/>
      <c r="CG326" s="5"/>
      <c r="CH326" s="5"/>
      <c r="CI326" s="5"/>
      <c r="CJ326" s="5"/>
      <c r="CK326" s="5"/>
      <c r="CL326" s="5"/>
      <c r="CM326" s="5"/>
      <c r="CN326" s="5"/>
      <c r="CO326" s="5"/>
      <c r="CP326" s="5"/>
      <c r="CQ326" s="5"/>
      <c r="CR326" s="5"/>
      <c r="CS326" s="5"/>
      <c r="CT326" s="5"/>
      <c r="CU326" s="5"/>
      <c r="CV326" s="5"/>
      <c r="CW326" s="5"/>
      <c r="CX326" s="5"/>
      <c r="CY326" s="5"/>
      <c r="CZ326" s="5"/>
      <c r="DA326" s="5"/>
      <c r="DB326" s="5"/>
      <c r="DC326" s="5"/>
      <c r="DD326" s="5"/>
      <c r="DE326" s="5"/>
      <c r="DF326" s="5"/>
      <c r="DG326" s="5"/>
      <c r="DH326" s="5"/>
      <c r="DI326" s="5"/>
      <c r="DJ326" s="5"/>
      <c r="DK326" s="5"/>
      <c r="DL326" s="5"/>
      <c r="DM326" s="5"/>
      <c r="DN326" s="5"/>
      <c r="DO326" s="5"/>
      <c r="DP326" s="8"/>
      <c r="DQ326" s="8"/>
      <c r="DR326" s="8"/>
      <c r="DS326" s="8"/>
      <c r="DT326" s="5"/>
      <c r="DU326" s="8"/>
      <c r="DV326" s="8"/>
      <c r="DW326" s="8"/>
      <c r="DX326" s="8"/>
      <c r="DY326" s="8"/>
      <c r="EB326" s="8"/>
      <c r="EC326" s="8"/>
      <c r="ED326" s="8"/>
      <c r="EI326" s="8"/>
    </row>
    <row r="327" spans="1:156" x14ac:dyDescent="0.2">
      <c r="A327" s="4" t="s">
        <v>3471</v>
      </c>
      <c r="B327" s="1"/>
      <c r="C327" s="1"/>
      <c r="D327" s="1"/>
      <c r="E327" s="1"/>
      <c r="F327" s="1"/>
      <c r="G327" s="1"/>
      <c r="H327" s="1"/>
      <c r="I327" s="1"/>
      <c r="J327" s="1"/>
      <c r="K327" s="1"/>
      <c r="L327" s="1"/>
      <c r="M327" s="1"/>
      <c r="N327" s="1"/>
      <c r="O327" s="1"/>
      <c r="P327" s="1"/>
      <c r="Q327" s="1"/>
      <c r="R327" s="1"/>
      <c r="S327" s="1"/>
      <c r="T327" s="1"/>
      <c r="U327" s="1"/>
      <c r="V327" s="1"/>
      <c r="W327" s="1"/>
      <c r="X327" s="1"/>
      <c r="Y327" s="1"/>
      <c r="Z327" s="1"/>
      <c r="AA327" s="1"/>
      <c r="AB327" s="1"/>
      <c r="AC327" s="1"/>
      <c r="AD327" s="1"/>
      <c r="AE327" s="1"/>
      <c r="AF327" s="1"/>
      <c r="AG327" s="1"/>
      <c r="AH327" s="1"/>
      <c r="AI327" s="1"/>
      <c r="AJ327" s="1"/>
      <c r="AK327" s="1"/>
      <c r="AL327" s="1"/>
      <c r="AM327" s="1"/>
      <c r="AN327" s="1"/>
      <c r="AO327" s="1"/>
      <c r="AP327" s="1"/>
      <c r="AQ327" s="1"/>
      <c r="AR327" s="1"/>
      <c r="AS327" s="1"/>
      <c r="AT327" s="1"/>
      <c r="AU327" s="1"/>
      <c r="AV327" s="1"/>
      <c r="AW327" s="1"/>
      <c r="AX327" s="1"/>
      <c r="AY327" s="1"/>
      <c r="AZ327" s="1"/>
      <c r="BA327" s="1"/>
      <c r="BB327" s="1"/>
      <c r="BC327" s="5"/>
      <c r="BD327" s="5"/>
      <c r="BE327" s="5"/>
      <c r="BF327" s="5"/>
      <c r="BG327" s="5"/>
      <c r="BH327" s="5"/>
      <c r="BI327" s="5"/>
      <c r="BJ327" s="5"/>
      <c r="BK327" s="5"/>
      <c r="BL327" s="5"/>
      <c r="BM327" s="5"/>
      <c r="BN327" s="5"/>
      <c r="BO327" s="5"/>
      <c r="BP327" s="5"/>
      <c r="BQ327" s="5"/>
      <c r="BR327" s="5"/>
      <c r="BS327" s="5"/>
      <c r="BT327" s="5"/>
      <c r="BU327" s="5"/>
      <c r="BV327" s="5"/>
      <c r="BW327" s="5"/>
      <c r="BX327" s="5"/>
      <c r="BY327" s="5"/>
      <c r="BZ327" s="5"/>
      <c r="CA327" s="5"/>
      <c r="CB327" s="6"/>
      <c r="CC327" s="5"/>
      <c r="CD327" s="5"/>
      <c r="CE327" s="5"/>
      <c r="CF327" s="5"/>
      <c r="CG327" s="5"/>
      <c r="CH327" s="5"/>
      <c r="CI327" s="5"/>
      <c r="CJ327" s="5"/>
      <c r="CK327" s="5"/>
      <c r="CL327" s="5"/>
      <c r="CM327" s="5"/>
      <c r="CN327" s="5"/>
      <c r="CO327" s="5"/>
      <c r="CP327" s="5"/>
      <c r="CQ327" s="5"/>
      <c r="CR327" s="5"/>
      <c r="CS327" s="5"/>
      <c r="CT327" s="5"/>
      <c r="CU327" s="5"/>
      <c r="CV327" s="5"/>
      <c r="CW327" s="5"/>
      <c r="CX327" s="5"/>
      <c r="CY327" s="5"/>
      <c r="CZ327" s="5"/>
      <c r="DA327" s="5"/>
      <c r="DB327" s="5"/>
      <c r="DC327" s="5"/>
      <c r="DD327" s="5"/>
      <c r="DE327" s="5"/>
      <c r="DF327" s="5"/>
      <c r="DG327" s="5"/>
      <c r="DH327" s="5"/>
      <c r="DI327" s="5"/>
      <c r="DJ327" s="5"/>
      <c r="DK327" s="5"/>
      <c r="DL327" s="5"/>
      <c r="DM327" s="5"/>
      <c r="DN327" s="5"/>
      <c r="DO327" s="5"/>
      <c r="DP327" s="8"/>
      <c r="DQ327" s="8"/>
      <c r="DR327" s="8"/>
      <c r="DS327" s="8"/>
      <c r="DT327" s="5"/>
      <c r="DU327" s="8"/>
      <c r="DV327" s="8"/>
      <c r="DW327" s="8"/>
      <c r="DX327" s="8"/>
      <c r="DY327" s="8"/>
      <c r="EB327" s="8"/>
      <c r="EC327" s="8"/>
      <c r="ED327" s="8"/>
      <c r="EI327" s="8"/>
    </row>
    <row r="328" spans="1:156" x14ac:dyDescent="0.2">
      <c r="A328" s="1" t="s">
        <v>3472</v>
      </c>
      <c r="B328" s="1"/>
      <c r="C328" s="1"/>
      <c r="D328" s="1"/>
      <c r="E328" s="1"/>
      <c r="F328" s="1"/>
      <c r="G328" s="1"/>
      <c r="H328" s="1"/>
      <c r="I328" s="1"/>
      <c r="J328" s="1"/>
      <c r="K328" s="1"/>
      <c r="L328" s="1"/>
      <c r="M328" s="1"/>
      <c r="N328" s="1"/>
      <c r="O328" s="1"/>
      <c r="P328" s="1"/>
      <c r="Q328" s="1"/>
      <c r="R328" s="1"/>
      <c r="S328" s="1"/>
      <c r="T328" s="1"/>
      <c r="U328" s="1"/>
      <c r="V328" s="1"/>
      <c r="W328" s="1"/>
      <c r="X328" s="1"/>
      <c r="Y328" s="1"/>
      <c r="Z328" s="1"/>
      <c r="AA328" s="1"/>
      <c r="AB328" s="1"/>
      <c r="AC328" s="1"/>
      <c r="AD328" s="1"/>
      <c r="AE328" s="1"/>
      <c r="AF328" s="1"/>
      <c r="AG328" s="1"/>
      <c r="AH328" s="1"/>
      <c r="AI328" s="1"/>
      <c r="AJ328" s="1"/>
      <c r="AK328" s="1"/>
      <c r="AL328" s="1"/>
      <c r="AM328" s="1"/>
      <c r="AN328" s="1"/>
      <c r="AO328" s="1"/>
      <c r="AP328" s="1"/>
      <c r="AQ328" s="1"/>
      <c r="AR328" s="1"/>
      <c r="AS328" s="1"/>
      <c r="AT328" s="1"/>
      <c r="AU328" s="1"/>
      <c r="AV328" s="1"/>
      <c r="AW328" s="1"/>
      <c r="AX328" s="1"/>
      <c r="AY328" s="1"/>
      <c r="AZ328" s="1"/>
      <c r="BA328" s="1"/>
      <c r="BB328" s="1"/>
      <c r="BC328" s="5"/>
      <c r="BD328" s="5"/>
      <c r="BE328" s="5"/>
      <c r="BF328" s="5"/>
      <c r="BG328" s="5"/>
      <c r="BH328" s="5"/>
      <c r="BI328" s="5"/>
      <c r="BJ328" s="5"/>
      <c r="BK328" s="5"/>
      <c r="BL328" s="5"/>
      <c r="BM328" s="5"/>
      <c r="BN328" s="5"/>
      <c r="BO328" s="5"/>
      <c r="BP328" s="5"/>
      <c r="BQ328" s="5"/>
      <c r="BR328" s="5"/>
      <c r="BS328" s="5"/>
      <c r="BT328" s="5"/>
      <c r="BU328" s="5"/>
      <c r="BV328" s="5"/>
      <c r="BW328" s="5"/>
      <c r="BX328" s="5"/>
      <c r="BY328" s="5"/>
      <c r="BZ328" s="5"/>
      <c r="CA328" s="5"/>
      <c r="CB328" s="6"/>
      <c r="CC328" s="5"/>
      <c r="CD328" s="5"/>
      <c r="CE328" s="5"/>
      <c r="CF328" s="5"/>
      <c r="CG328" s="5"/>
      <c r="CH328" s="5"/>
      <c r="CI328" s="5"/>
      <c r="CJ328" s="5"/>
      <c r="CK328" s="5"/>
      <c r="CL328" s="5"/>
      <c r="CM328" s="5"/>
      <c r="CN328" s="5"/>
      <c r="CO328" s="5"/>
      <c r="CP328" s="5"/>
      <c r="CQ328" s="5"/>
      <c r="CR328" s="5"/>
      <c r="CS328" s="5"/>
      <c r="CT328" s="5"/>
      <c r="CU328" s="5"/>
      <c r="CV328" s="5"/>
      <c r="CW328" s="5"/>
      <c r="CX328" s="5"/>
      <c r="CY328" s="5"/>
      <c r="CZ328" s="5"/>
      <c r="DA328" s="5"/>
      <c r="DB328" s="5"/>
      <c r="DC328" s="5"/>
      <c r="DD328" s="5"/>
      <c r="DE328" s="5"/>
      <c r="DF328" s="5"/>
      <c r="DG328" s="5"/>
      <c r="DH328" s="5"/>
      <c r="DI328" s="5"/>
      <c r="DJ328" s="5"/>
      <c r="DK328" s="5"/>
      <c r="DL328" s="5"/>
      <c r="DM328" s="5"/>
      <c r="DN328" s="5"/>
      <c r="DO328" s="5"/>
      <c r="DP328" s="8"/>
      <c r="DQ328" s="8"/>
      <c r="DR328" s="8"/>
      <c r="DS328" s="8"/>
      <c r="DT328" s="5"/>
      <c r="DU328" s="8"/>
      <c r="DV328" s="8"/>
      <c r="DW328" s="8"/>
      <c r="DX328" s="8"/>
      <c r="DY328" s="8"/>
      <c r="DZ328" s="991"/>
      <c r="EA328" s="991">
        <v>2881</v>
      </c>
      <c r="EB328" s="991">
        <v>2861</v>
      </c>
      <c r="EC328" s="8"/>
      <c r="ED328" s="8"/>
      <c r="EE328" s="991">
        <v>2820</v>
      </c>
      <c r="EF328" s="991">
        <v>2798</v>
      </c>
      <c r="EG328" s="991">
        <v>2789</v>
      </c>
      <c r="EH328" s="991">
        <v>2799</v>
      </c>
      <c r="EI328" s="8"/>
      <c r="EJ328" s="1322">
        <f>2592+227</f>
        <v>2819</v>
      </c>
      <c r="EK328" s="991">
        <v>2827</v>
      </c>
      <c r="EL328" s="991">
        <v>2831</v>
      </c>
      <c r="EM328" s="991">
        <v>2839</v>
      </c>
      <c r="EO328" s="1322">
        <f>2646+217</f>
        <v>2863</v>
      </c>
      <c r="EP328" s="1322">
        <v>2865</v>
      </c>
      <c r="EQ328" s="1322">
        <v>2881</v>
      </c>
    </row>
    <row r="329" spans="1:156" x14ac:dyDescent="0.2">
      <c r="A329" s="1" t="s">
        <v>3473</v>
      </c>
      <c r="B329" s="1"/>
      <c r="C329" s="1"/>
      <c r="D329" s="1"/>
      <c r="E329" s="1"/>
      <c r="F329" s="1"/>
      <c r="G329" s="1"/>
      <c r="H329" s="1"/>
      <c r="I329" s="1"/>
      <c r="J329" s="1"/>
      <c r="K329" s="1"/>
      <c r="L329" s="1"/>
      <c r="M329" s="1"/>
      <c r="N329" s="1"/>
      <c r="O329" s="1"/>
      <c r="P329" s="1"/>
      <c r="Q329" s="1"/>
      <c r="R329" s="1"/>
      <c r="S329" s="1"/>
      <c r="T329" s="1"/>
      <c r="U329" s="1"/>
      <c r="V329" s="1"/>
      <c r="W329" s="1"/>
      <c r="X329" s="1"/>
      <c r="Y329" s="1"/>
      <c r="Z329" s="1"/>
      <c r="AA329" s="1"/>
      <c r="AB329" s="1"/>
      <c r="AC329" s="1"/>
      <c r="AD329" s="1"/>
      <c r="AE329" s="1"/>
      <c r="AF329" s="1"/>
      <c r="AG329" s="1"/>
      <c r="AH329" s="1"/>
      <c r="AI329" s="1"/>
      <c r="AJ329" s="1"/>
      <c r="AK329" s="1"/>
      <c r="AL329" s="1"/>
      <c r="AM329" s="1"/>
      <c r="AN329" s="1"/>
      <c r="AO329" s="1"/>
      <c r="AP329" s="1"/>
      <c r="AQ329" s="1"/>
      <c r="AR329" s="1"/>
      <c r="AS329" s="1"/>
      <c r="AT329" s="1"/>
      <c r="AU329" s="1"/>
      <c r="AV329" s="1"/>
      <c r="AW329" s="1"/>
      <c r="AX329" s="1"/>
      <c r="AY329" s="1"/>
      <c r="AZ329" s="1"/>
      <c r="BA329" s="1"/>
      <c r="BB329" s="1"/>
      <c r="BC329" s="5"/>
      <c r="BD329" s="5"/>
      <c r="BE329" s="5"/>
      <c r="BF329" s="5"/>
      <c r="BG329" s="5"/>
      <c r="BH329" s="5"/>
      <c r="BI329" s="5"/>
      <c r="BJ329" s="5"/>
      <c r="BK329" s="5"/>
      <c r="BL329" s="5"/>
      <c r="BM329" s="5"/>
      <c r="BN329" s="5"/>
      <c r="BO329" s="5"/>
      <c r="BP329" s="5"/>
      <c r="BQ329" s="5"/>
      <c r="BR329" s="5"/>
      <c r="BS329" s="5"/>
      <c r="BT329" s="5"/>
      <c r="BU329" s="5"/>
      <c r="BV329" s="5"/>
      <c r="BW329" s="5"/>
      <c r="BX329" s="5"/>
      <c r="BY329" s="5"/>
      <c r="BZ329" s="5"/>
      <c r="CA329" s="5"/>
      <c r="CB329" s="6"/>
      <c r="CC329" s="5"/>
      <c r="CD329" s="5"/>
      <c r="CE329" s="5"/>
      <c r="CF329" s="5"/>
      <c r="CG329" s="5"/>
      <c r="CH329" s="5"/>
      <c r="CI329" s="5"/>
      <c r="CJ329" s="5"/>
      <c r="CK329" s="5"/>
      <c r="CL329" s="5"/>
      <c r="CM329" s="5"/>
      <c r="CN329" s="5"/>
      <c r="CO329" s="5"/>
      <c r="CP329" s="5"/>
      <c r="CQ329" s="5"/>
      <c r="CR329" s="5"/>
      <c r="CS329" s="5"/>
      <c r="CT329" s="5"/>
      <c r="CU329" s="5"/>
      <c r="CV329" s="5"/>
      <c r="CW329" s="5"/>
      <c r="CX329" s="5"/>
      <c r="CY329" s="5"/>
      <c r="CZ329" s="5"/>
      <c r="DA329" s="5"/>
      <c r="DB329" s="5"/>
      <c r="DC329" s="5"/>
      <c r="DD329" s="5"/>
      <c r="DE329" s="5"/>
      <c r="DF329" s="5"/>
      <c r="DG329" s="5"/>
      <c r="DH329" s="5"/>
      <c r="DI329" s="5"/>
      <c r="DJ329" s="5"/>
      <c r="DK329" s="5"/>
      <c r="DL329" s="5"/>
      <c r="DM329" s="5"/>
      <c r="DN329" s="5"/>
      <c r="DO329" s="5"/>
      <c r="DP329" s="8"/>
      <c r="DQ329" s="8"/>
      <c r="DR329" s="8"/>
      <c r="DS329" s="8"/>
      <c r="DT329" s="5"/>
      <c r="DU329" s="8"/>
      <c r="DV329" s="8"/>
      <c r="DW329" s="8"/>
      <c r="DX329" s="8"/>
      <c r="DY329" s="8"/>
      <c r="DZ329" s="991"/>
      <c r="EA329" s="991"/>
      <c r="EB329" s="991"/>
      <c r="EC329" s="8"/>
      <c r="ED329" s="8"/>
      <c r="EE329" s="991"/>
      <c r="EF329" s="991"/>
      <c r="EG329" s="991"/>
      <c r="EH329" s="991"/>
      <c r="EI329" s="8"/>
      <c r="EJ329" s="1322"/>
      <c r="EK329" s="991"/>
      <c r="EL329" s="991"/>
      <c r="EM329" s="1322">
        <f>+EM330-EM328</f>
        <v>29</v>
      </c>
      <c r="EO329" s="1322"/>
      <c r="EP329" s="1322"/>
      <c r="EQ329" s="1549">
        <f>+EQ330-EQ328</f>
        <v>32</v>
      </c>
    </row>
    <row r="330" spans="1:156" x14ac:dyDescent="0.2">
      <c r="A330" s="4" t="s">
        <v>3474</v>
      </c>
      <c r="B330" s="1"/>
      <c r="C330" s="1"/>
      <c r="D330" s="1"/>
      <c r="E330" s="1"/>
      <c r="F330" s="1"/>
      <c r="G330" s="1"/>
      <c r="H330" s="1"/>
      <c r="I330" s="1"/>
      <c r="J330" s="1"/>
      <c r="K330" s="1"/>
      <c r="L330" s="1"/>
      <c r="M330" s="1"/>
      <c r="N330" s="1"/>
      <c r="O330" s="1"/>
      <c r="P330" s="1"/>
      <c r="Q330" s="1"/>
      <c r="R330" s="1"/>
      <c r="S330" s="1"/>
      <c r="T330" s="1"/>
      <c r="U330" s="1"/>
      <c r="V330" s="1"/>
      <c r="W330" s="1"/>
      <c r="X330" s="1"/>
      <c r="Y330" s="1"/>
      <c r="Z330" s="1"/>
      <c r="AA330" s="1"/>
      <c r="AB330" s="1"/>
      <c r="AC330" s="1"/>
      <c r="AD330" s="1"/>
      <c r="AE330" s="1"/>
      <c r="AF330" s="1"/>
      <c r="AG330" s="1"/>
      <c r="AH330" s="1"/>
      <c r="AI330" s="1"/>
      <c r="AJ330" s="1"/>
      <c r="AK330" s="1"/>
      <c r="AL330" s="1"/>
      <c r="AM330" s="1"/>
      <c r="AN330" s="1"/>
      <c r="AO330" s="1"/>
      <c r="AP330" s="1"/>
      <c r="AQ330" s="1"/>
      <c r="AR330" s="1"/>
      <c r="AS330" s="1"/>
      <c r="AT330" s="1"/>
      <c r="AU330" s="1"/>
      <c r="AV330" s="1"/>
      <c r="AW330" s="1"/>
      <c r="AX330" s="1"/>
      <c r="AY330" s="1"/>
      <c r="AZ330" s="1"/>
      <c r="BA330" s="1"/>
      <c r="BB330" s="1"/>
      <c r="BC330" s="5"/>
      <c r="BD330" s="5"/>
      <c r="BE330" s="5"/>
      <c r="BF330" s="5"/>
      <c r="BG330" s="5"/>
      <c r="BH330" s="5"/>
      <c r="BI330" s="5"/>
      <c r="BJ330" s="5"/>
      <c r="BK330" s="5"/>
      <c r="BL330" s="5"/>
      <c r="BM330" s="5"/>
      <c r="BN330" s="5"/>
      <c r="BO330" s="5"/>
      <c r="BP330" s="5"/>
      <c r="BQ330" s="5"/>
      <c r="BR330" s="5"/>
      <c r="BS330" s="5"/>
      <c r="BT330" s="5"/>
      <c r="BU330" s="5"/>
      <c r="BV330" s="5"/>
      <c r="BW330" s="5"/>
      <c r="BX330" s="5"/>
      <c r="BY330" s="5"/>
      <c r="BZ330" s="5"/>
      <c r="CA330" s="5"/>
      <c r="CB330" s="6"/>
      <c r="CC330" s="5"/>
      <c r="CD330" s="5"/>
      <c r="CE330" s="5"/>
      <c r="CF330" s="5"/>
      <c r="CG330" s="5"/>
      <c r="CH330" s="5"/>
      <c r="CI330" s="5"/>
      <c r="CJ330" s="5"/>
      <c r="CK330" s="5"/>
      <c r="CL330" s="5"/>
      <c r="CM330" s="5"/>
      <c r="CN330" s="5"/>
      <c r="CO330" s="5"/>
      <c r="CP330" s="5"/>
      <c r="CQ330" s="5"/>
      <c r="CR330" s="5"/>
      <c r="CS330" s="5"/>
      <c r="CT330" s="5"/>
      <c r="CU330" s="5"/>
      <c r="CV330" s="5"/>
      <c r="CW330" s="5"/>
      <c r="CX330" s="5"/>
      <c r="CY330" s="5"/>
      <c r="CZ330" s="5"/>
      <c r="DA330" s="5"/>
      <c r="DB330" s="5"/>
      <c r="DC330" s="5"/>
      <c r="DD330" s="5"/>
      <c r="DE330" s="5"/>
      <c r="DF330" s="5"/>
      <c r="DG330" s="5"/>
      <c r="DH330" s="5"/>
      <c r="DI330" s="5"/>
      <c r="DJ330" s="5"/>
      <c r="DK330" s="5"/>
      <c r="DL330" s="5"/>
      <c r="DM330" s="5"/>
      <c r="DN330" s="5"/>
      <c r="DO330" s="5"/>
      <c r="DP330" s="8"/>
      <c r="DQ330" s="8"/>
      <c r="DR330" s="8"/>
      <c r="DS330" s="8"/>
      <c r="DT330" s="5"/>
      <c r="DU330" s="8"/>
      <c r="DV330" s="8"/>
      <c r="DW330" s="8"/>
      <c r="DX330" s="8"/>
      <c r="DY330" s="8"/>
      <c r="DZ330" s="991"/>
      <c r="EA330" s="991"/>
      <c r="EB330" s="991"/>
      <c r="EC330" s="8"/>
      <c r="ED330" s="8"/>
      <c r="EE330" s="991"/>
      <c r="EF330" s="991"/>
      <c r="EG330" s="991"/>
      <c r="EH330" s="991"/>
      <c r="EI330" s="8"/>
      <c r="EJ330" s="1322"/>
      <c r="EK330" s="991"/>
      <c r="EL330" s="991"/>
      <c r="EM330" s="1322">
        <v>2868</v>
      </c>
      <c r="EO330" s="1322"/>
      <c r="EP330" s="1322"/>
      <c r="EQ330" s="1550">
        <v>2913</v>
      </c>
      <c r="ER330" s="1550">
        <v>2943</v>
      </c>
      <c r="ET330" s="1550">
        <v>2974</v>
      </c>
      <c r="EU330" s="1550">
        <v>3010</v>
      </c>
      <c r="EV330" s="1550">
        <v>3057</v>
      </c>
      <c r="EW330" s="1550">
        <v>3094</v>
      </c>
      <c r="EY330" s="1550">
        <v>3153</v>
      </c>
      <c r="EZ330" s="1550">
        <v>3227</v>
      </c>
    </row>
    <row r="331" spans="1:156" x14ac:dyDescent="0.2">
      <c r="A331" s="1" t="s">
        <v>3475</v>
      </c>
      <c r="B331" s="1"/>
      <c r="C331" s="1"/>
      <c r="D331" s="1"/>
      <c r="E331" s="1"/>
      <c r="F331" s="1"/>
      <c r="G331" s="1"/>
      <c r="H331" s="1"/>
      <c r="I331" s="1"/>
      <c r="J331" s="1"/>
      <c r="K331" s="1"/>
      <c r="L331" s="1"/>
      <c r="M331" s="1"/>
      <c r="N331" s="1"/>
      <c r="O331" s="1"/>
      <c r="P331" s="1"/>
      <c r="Q331" s="1"/>
      <c r="R331" s="1"/>
      <c r="S331" s="1"/>
      <c r="T331" s="1"/>
      <c r="U331" s="1"/>
      <c r="V331" s="1"/>
      <c r="W331" s="1"/>
      <c r="X331" s="1"/>
      <c r="Y331" s="1"/>
      <c r="Z331" s="1"/>
      <c r="AA331" s="1"/>
      <c r="AB331" s="1"/>
      <c r="AC331" s="1"/>
      <c r="AD331" s="1"/>
      <c r="AE331" s="1"/>
      <c r="AF331" s="1"/>
      <c r="AG331" s="1"/>
      <c r="AH331" s="1"/>
      <c r="AI331" s="1"/>
      <c r="AJ331" s="1"/>
      <c r="AK331" s="1"/>
      <c r="AL331" s="1"/>
      <c r="AM331" s="1"/>
      <c r="AN331" s="1"/>
      <c r="AO331" s="1"/>
      <c r="AP331" s="1"/>
      <c r="AQ331" s="1"/>
      <c r="AR331" s="1"/>
      <c r="AS331" s="1"/>
      <c r="AT331" s="1"/>
      <c r="AU331" s="1"/>
      <c r="AV331" s="1"/>
      <c r="AW331" s="1"/>
      <c r="AX331" s="1"/>
      <c r="AY331" s="1"/>
      <c r="AZ331" s="1"/>
      <c r="BA331" s="1"/>
      <c r="BB331" s="1"/>
      <c r="BC331" s="5"/>
      <c r="BD331" s="5"/>
      <c r="BE331" s="5"/>
      <c r="BF331" s="5"/>
      <c r="BG331" s="5"/>
      <c r="BH331" s="5"/>
      <c r="BI331" s="5"/>
      <c r="BJ331" s="5"/>
      <c r="BK331" s="5"/>
      <c r="BL331" s="5"/>
      <c r="BM331" s="5"/>
      <c r="BN331" s="5"/>
      <c r="BO331" s="5"/>
      <c r="BP331" s="5"/>
      <c r="BQ331" s="5"/>
      <c r="BR331" s="5"/>
      <c r="BS331" s="5"/>
      <c r="BT331" s="5"/>
      <c r="BU331" s="5"/>
      <c r="BV331" s="5"/>
      <c r="BW331" s="5"/>
      <c r="BX331" s="5"/>
      <c r="BY331" s="5"/>
      <c r="BZ331" s="5"/>
      <c r="CA331" s="5"/>
      <c r="CB331" s="6"/>
      <c r="CC331" s="5"/>
      <c r="CD331" s="5"/>
      <c r="CE331" s="5"/>
      <c r="CF331" s="5"/>
      <c r="CG331" s="5"/>
      <c r="CH331" s="5"/>
      <c r="CI331" s="5"/>
      <c r="CJ331" s="5"/>
      <c r="CK331" s="5"/>
      <c r="CL331" s="5"/>
      <c r="CM331" s="5"/>
      <c r="CN331" s="5"/>
      <c r="CO331" s="5"/>
      <c r="CP331" s="5"/>
      <c r="CQ331" s="5"/>
      <c r="CR331" s="5"/>
      <c r="CS331" s="5"/>
      <c r="CT331" s="5"/>
      <c r="CU331" s="5"/>
      <c r="CV331" s="5"/>
      <c r="CW331" s="5"/>
      <c r="CX331" s="5"/>
      <c r="CY331" s="5"/>
      <c r="CZ331" s="5"/>
      <c r="DA331" s="5"/>
      <c r="DB331" s="5"/>
      <c r="DC331" s="5"/>
      <c r="DD331" s="5"/>
      <c r="DE331" s="5"/>
      <c r="DF331" s="5"/>
      <c r="DG331" s="5"/>
      <c r="DH331" s="5"/>
      <c r="DI331" s="5"/>
      <c r="DJ331" s="5"/>
      <c r="DK331" s="5"/>
      <c r="DL331" s="5"/>
      <c r="DM331" s="5"/>
      <c r="DN331" s="5"/>
      <c r="DO331" s="5"/>
      <c r="DP331" s="8"/>
      <c r="DQ331" s="8"/>
      <c r="DR331" s="8"/>
      <c r="DS331" s="8"/>
      <c r="DT331" s="5"/>
      <c r="DU331" s="8"/>
      <c r="DV331" s="8"/>
      <c r="DW331" s="8"/>
      <c r="DX331" s="8"/>
      <c r="DY331" s="8"/>
      <c r="DZ331" s="991"/>
      <c r="EA331" s="991">
        <v>-18</v>
      </c>
      <c r="EB331" s="991">
        <v>-20</v>
      </c>
      <c r="EC331" s="8"/>
      <c r="ED331" s="8"/>
      <c r="EE331" s="991">
        <v>-14</v>
      </c>
      <c r="EF331" s="991">
        <v>-22</v>
      </c>
      <c r="EG331" s="991">
        <v>-9</v>
      </c>
      <c r="EH331" s="991">
        <v>10</v>
      </c>
      <c r="EI331" s="8"/>
      <c r="EJ331" s="1322">
        <f>22-2</f>
        <v>20</v>
      </c>
      <c r="EK331" s="991">
        <v>8</v>
      </c>
      <c r="EL331" s="991">
        <v>4</v>
      </c>
      <c r="EM331" s="991">
        <v>8</v>
      </c>
      <c r="EO331" s="1322">
        <f>28-4</f>
        <v>24</v>
      </c>
      <c r="EP331" s="1322">
        <v>2</v>
      </c>
      <c r="EQ331" s="1322">
        <v>16</v>
      </c>
      <c r="ET331" s="1322"/>
      <c r="EU331" s="1322"/>
      <c r="EV331" s="1322"/>
      <c r="EW331" s="1322"/>
      <c r="EY331" s="1322"/>
    </row>
    <row r="332" spans="1:156" x14ac:dyDescent="0.2">
      <c r="A332" s="1" t="s">
        <v>3476</v>
      </c>
      <c r="B332" s="1"/>
      <c r="C332" s="1"/>
      <c r="D332" s="1"/>
      <c r="E332" s="1"/>
      <c r="F332" s="1"/>
      <c r="G332" s="1"/>
      <c r="H332" s="1"/>
      <c r="I332" s="1"/>
      <c r="J332" s="1"/>
      <c r="K332" s="1"/>
      <c r="L332" s="1"/>
      <c r="M332" s="1"/>
      <c r="N332" s="1"/>
      <c r="O332" s="1"/>
      <c r="P332" s="1"/>
      <c r="Q332" s="1"/>
      <c r="R332" s="1"/>
      <c r="S332" s="1"/>
      <c r="T332" s="1"/>
      <c r="U332" s="1"/>
      <c r="V332" s="1"/>
      <c r="W332" s="1"/>
      <c r="X332" s="1"/>
      <c r="Y332" s="1"/>
      <c r="Z332" s="1"/>
      <c r="AA332" s="1"/>
      <c r="AB332" s="1"/>
      <c r="AC332" s="1"/>
      <c r="AD332" s="1"/>
      <c r="AE332" s="1"/>
      <c r="AF332" s="1"/>
      <c r="AG332" s="1"/>
      <c r="AH332" s="1"/>
      <c r="AI332" s="1"/>
      <c r="AJ332" s="1"/>
      <c r="AK332" s="1"/>
      <c r="AL332" s="1"/>
      <c r="AM332" s="1"/>
      <c r="AN332" s="1"/>
      <c r="AO332" s="1"/>
      <c r="AP332" s="1"/>
      <c r="AQ332" s="1"/>
      <c r="AR332" s="1"/>
      <c r="AS332" s="1"/>
      <c r="AT332" s="1"/>
      <c r="AU332" s="1"/>
      <c r="AV332" s="1"/>
      <c r="AW332" s="1"/>
      <c r="AX332" s="1"/>
      <c r="AY332" s="1"/>
      <c r="AZ332" s="1"/>
      <c r="BA332" s="1"/>
      <c r="BB332" s="1"/>
      <c r="BC332" s="5"/>
      <c r="BD332" s="5"/>
      <c r="BE332" s="5"/>
      <c r="BF332" s="5"/>
      <c r="BG332" s="5"/>
      <c r="BH332" s="5"/>
      <c r="BI332" s="5"/>
      <c r="BJ332" s="5"/>
      <c r="BK332" s="5"/>
      <c r="BL332" s="5"/>
      <c r="BM332" s="5"/>
      <c r="BN332" s="5"/>
      <c r="BO332" s="5"/>
      <c r="BP332" s="5"/>
      <c r="BQ332" s="5"/>
      <c r="BR332" s="5"/>
      <c r="BS332" s="5"/>
      <c r="BT332" s="5"/>
      <c r="BU332" s="5"/>
      <c r="BV332" s="5"/>
      <c r="BW332" s="5"/>
      <c r="BX332" s="5"/>
      <c r="BY332" s="5"/>
      <c r="BZ332" s="5"/>
      <c r="CA332" s="5"/>
      <c r="CB332" s="6"/>
      <c r="CC332" s="5"/>
      <c r="CD332" s="5"/>
      <c r="CE332" s="5"/>
      <c r="CF332" s="5"/>
      <c r="CG332" s="5"/>
      <c r="CH332" s="5"/>
      <c r="CI332" s="5"/>
      <c r="CJ332" s="5"/>
      <c r="CK332" s="5"/>
      <c r="CL332" s="5"/>
      <c r="CM332" s="5"/>
      <c r="CN332" s="5"/>
      <c r="CO332" s="5"/>
      <c r="CP332" s="5"/>
      <c r="CQ332" s="5"/>
      <c r="CR332" s="5"/>
      <c r="CS332" s="5"/>
      <c r="CT332" s="5"/>
      <c r="CU332" s="5"/>
      <c r="CV332" s="5"/>
      <c r="CW332" s="5"/>
      <c r="CX332" s="5"/>
      <c r="CY332" s="5"/>
      <c r="CZ332" s="5"/>
      <c r="DA332" s="5"/>
      <c r="DB332" s="5"/>
      <c r="DC332" s="5"/>
      <c r="DD332" s="5"/>
      <c r="DE332" s="5"/>
      <c r="DF332" s="5"/>
      <c r="DG332" s="5"/>
      <c r="DH332" s="5"/>
      <c r="DI332" s="5"/>
      <c r="DJ332" s="5"/>
      <c r="DK332" s="5"/>
      <c r="DL332" s="5"/>
      <c r="DM332" s="5"/>
      <c r="DN332" s="5"/>
      <c r="DO332" s="5"/>
      <c r="DP332" s="8"/>
      <c r="DQ332" s="8"/>
      <c r="DR332" s="8"/>
      <c r="DS332" s="8"/>
      <c r="DT332" s="5"/>
      <c r="DU332" s="8"/>
      <c r="DV332" s="8"/>
      <c r="DW332" s="8"/>
      <c r="DX332" s="8"/>
      <c r="DY332" s="8"/>
      <c r="DZ332" s="991"/>
      <c r="EA332" s="991"/>
      <c r="EB332" s="991"/>
      <c r="EC332" s="8"/>
      <c r="ED332" s="8"/>
      <c r="EE332" s="991"/>
      <c r="EF332" s="991"/>
      <c r="EG332" s="991"/>
      <c r="EH332" s="991"/>
      <c r="EI332" s="8"/>
      <c r="EJ332" s="1322"/>
      <c r="EK332" s="991"/>
      <c r="EL332" s="991"/>
      <c r="EM332" s="991"/>
      <c r="EO332" s="1322"/>
      <c r="EP332" s="1322"/>
      <c r="EQ332" s="1549">
        <f>+EQ331-EQ333</f>
        <v>1</v>
      </c>
    </row>
    <row r="333" spans="1:156" x14ac:dyDescent="0.2">
      <c r="A333" s="4" t="s">
        <v>3477</v>
      </c>
      <c r="B333" s="1"/>
      <c r="C333" s="1"/>
      <c r="D333" s="1"/>
      <c r="E333" s="1"/>
      <c r="F333" s="1"/>
      <c r="G333" s="1"/>
      <c r="H333" s="1"/>
      <c r="I333" s="1"/>
      <c r="J333" s="1"/>
      <c r="K333" s="1"/>
      <c r="L333" s="1"/>
      <c r="M333" s="1"/>
      <c r="N333" s="1"/>
      <c r="O333" s="1"/>
      <c r="P333" s="1"/>
      <c r="Q333" s="1"/>
      <c r="R333" s="1"/>
      <c r="S333" s="1"/>
      <c r="T333" s="1"/>
      <c r="U333" s="1"/>
      <c r="V333" s="1"/>
      <c r="W333" s="1"/>
      <c r="X333" s="1"/>
      <c r="Y333" s="1"/>
      <c r="Z333" s="1"/>
      <c r="AA333" s="1"/>
      <c r="AB333" s="1"/>
      <c r="AC333" s="1"/>
      <c r="AD333" s="1"/>
      <c r="AE333" s="1"/>
      <c r="AF333" s="1"/>
      <c r="AG333" s="1"/>
      <c r="AH333" s="1"/>
      <c r="AI333" s="1"/>
      <c r="AJ333" s="1"/>
      <c r="AK333" s="1"/>
      <c r="AL333" s="1"/>
      <c r="AM333" s="1"/>
      <c r="AN333" s="1"/>
      <c r="AO333" s="1"/>
      <c r="AP333" s="1"/>
      <c r="AQ333" s="1"/>
      <c r="AR333" s="1"/>
      <c r="AS333" s="1"/>
      <c r="AT333" s="1"/>
      <c r="AU333" s="1"/>
      <c r="AV333" s="1"/>
      <c r="AW333" s="1"/>
      <c r="AX333" s="1"/>
      <c r="AY333" s="1"/>
      <c r="AZ333" s="1"/>
      <c r="BA333" s="1"/>
      <c r="BB333" s="1"/>
      <c r="BC333" s="5"/>
      <c r="BD333" s="5"/>
      <c r="BE333" s="5"/>
      <c r="BF333" s="5"/>
      <c r="BG333" s="5"/>
      <c r="BH333" s="5"/>
      <c r="BI333" s="5"/>
      <c r="BJ333" s="5"/>
      <c r="BK333" s="5"/>
      <c r="BL333" s="5"/>
      <c r="BM333" s="5"/>
      <c r="BN333" s="5"/>
      <c r="BO333" s="5"/>
      <c r="BP333" s="5"/>
      <c r="BQ333" s="5"/>
      <c r="BR333" s="5"/>
      <c r="BS333" s="5"/>
      <c r="BT333" s="5"/>
      <c r="BU333" s="5"/>
      <c r="BV333" s="5"/>
      <c r="BW333" s="5"/>
      <c r="BX333" s="5"/>
      <c r="BY333" s="5"/>
      <c r="BZ333" s="5"/>
      <c r="CA333" s="5"/>
      <c r="CB333" s="6"/>
      <c r="CC333" s="5"/>
      <c r="CD333" s="5"/>
      <c r="CE333" s="5"/>
      <c r="CF333" s="5"/>
      <c r="CG333" s="5"/>
      <c r="CH333" s="5"/>
      <c r="CI333" s="5"/>
      <c r="CJ333" s="5"/>
      <c r="CK333" s="5"/>
      <c r="CL333" s="5"/>
      <c r="CM333" s="5"/>
      <c r="CN333" s="5"/>
      <c r="CO333" s="5"/>
      <c r="CP333" s="5"/>
      <c r="CQ333" s="5"/>
      <c r="CR333" s="5"/>
      <c r="CS333" s="5"/>
      <c r="CT333" s="5"/>
      <c r="CU333" s="5"/>
      <c r="CV333" s="5"/>
      <c r="CW333" s="5"/>
      <c r="CX333" s="5"/>
      <c r="CY333" s="5"/>
      <c r="CZ333" s="5"/>
      <c r="DA333" s="5"/>
      <c r="DB333" s="5"/>
      <c r="DC333" s="5"/>
      <c r="DD333" s="5"/>
      <c r="DE333" s="5"/>
      <c r="DF333" s="5"/>
      <c r="DG333" s="5"/>
      <c r="DH333" s="5"/>
      <c r="DI333" s="5"/>
      <c r="DJ333" s="5"/>
      <c r="DK333" s="5"/>
      <c r="DL333" s="5"/>
      <c r="DM333" s="5"/>
      <c r="DN333" s="5"/>
      <c r="DO333" s="5"/>
      <c r="DP333" s="8"/>
      <c r="DQ333" s="8"/>
      <c r="DR333" s="8"/>
      <c r="DS333" s="8"/>
      <c r="DT333" s="5"/>
      <c r="DU333" s="8"/>
      <c r="DV333" s="8"/>
      <c r="DW333" s="8"/>
      <c r="DX333" s="8"/>
      <c r="DY333" s="8"/>
      <c r="DZ333" s="991"/>
      <c r="EA333" s="991"/>
      <c r="EB333" s="991"/>
      <c r="EC333" s="8"/>
      <c r="ED333" s="8"/>
      <c r="EE333" s="991"/>
      <c r="EF333" s="991"/>
      <c r="EG333" s="991"/>
      <c r="EH333" s="991"/>
      <c r="EI333" s="8"/>
      <c r="EJ333" s="1322"/>
      <c r="EK333" s="991"/>
      <c r="EL333" s="991"/>
      <c r="EM333" s="1322">
        <v>8</v>
      </c>
      <c r="EO333" s="1322"/>
      <c r="EP333" s="1322"/>
      <c r="EQ333" s="1550">
        <v>15</v>
      </c>
      <c r="ER333" s="1550">
        <v>30</v>
      </c>
      <c r="ET333" s="1550">
        <v>31</v>
      </c>
      <c r="EU333" s="1550">
        <v>36</v>
      </c>
      <c r="EV333" s="1550">
        <v>47</v>
      </c>
      <c r="EW333" s="1550">
        <v>37</v>
      </c>
      <c r="EY333" s="1550">
        <v>59</v>
      </c>
      <c r="EZ333" s="1550">
        <v>74</v>
      </c>
    </row>
    <row r="334" spans="1:156" x14ac:dyDescent="0.2">
      <c r="A334" s="4"/>
      <c r="B334" s="1"/>
      <c r="C334" s="1"/>
      <c r="D334" s="1"/>
      <c r="E334" s="1"/>
      <c r="F334" s="1"/>
      <c r="G334" s="1"/>
      <c r="H334" s="1"/>
      <c r="I334" s="1"/>
      <c r="J334" s="1"/>
      <c r="K334" s="1"/>
      <c r="L334" s="1"/>
      <c r="M334" s="1"/>
      <c r="N334" s="1"/>
      <c r="O334" s="1"/>
      <c r="P334" s="1"/>
      <c r="Q334" s="1"/>
      <c r="R334" s="1"/>
      <c r="S334" s="1"/>
      <c r="T334" s="1"/>
      <c r="U334" s="1"/>
      <c r="V334" s="1"/>
      <c r="W334" s="1"/>
      <c r="X334" s="1"/>
      <c r="Y334" s="1"/>
      <c r="Z334" s="1"/>
      <c r="AA334" s="1"/>
      <c r="AB334" s="1"/>
      <c r="AC334" s="1"/>
      <c r="AD334" s="1"/>
      <c r="AE334" s="1"/>
      <c r="AF334" s="1"/>
      <c r="AG334" s="1"/>
      <c r="AH334" s="1"/>
      <c r="AI334" s="1"/>
      <c r="AJ334" s="1"/>
      <c r="AK334" s="1"/>
      <c r="AL334" s="1"/>
      <c r="AM334" s="1"/>
      <c r="AN334" s="1"/>
      <c r="AO334" s="1"/>
      <c r="AP334" s="1"/>
      <c r="AQ334" s="1"/>
      <c r="AR334" s="1"/>
      <c r="AS334" s="1"/>
      <c r="AT334" s="1"/>
      <c r="AU334" s="1"/>
      <c r="AV334" s="1"/>
      <c r="AW334" s="1"/>
      <c r="AX334" s="1"/>
      <c r="AY334" s="1"/>
      <c r="AZ334" s="1"/>
      <c r="BA334" s="1"/>
      <c r="BB334" s="1"/>
      <c r="BC334" s="5"/>
      <c r="BD334" s="5"/>
      <c r="BE334" s="5"/>
      <c r="BF334" s="5"/>
      <c r="BG334" s="5"/>
      <c r="BH334" s="5"/>
      <c r="BI334" s="5"/>
      <c r="BJ334" s="5"/>
      <c r="BK334" s="5"/>
      <c r="BL334" s="5"/>
      <c r="BM334" s="5"/>
      <c r="BN334" s="5"/>
      <c r="BO334" s="5"/>
      <c r="BP334" s="5"/>
      <c r="BQ334" s="5"/>
      <c r="BR334" s="5"/>
      <c r="BS334" s="5"/>
      <c r="BT334" s="5"/>
      <c r="BU334" s="5"/>
      <c r="BV334" s="5"/>
      <c r="BW334" s="5"/>
      <c r="BX334" s="5"/>
      <c r="BY334" s="5"/>
      <c r="BZ334" s="5"/>
      <c r="CA334" s="5"/>
      <c r="CB334" s="6"/>
      <c r="CC334" s="5"/>
      <c r="CD334" s="5"/>
      <c r="CE334" s="5"/>
      <c r="CF334" s="5"/>
      <c r="CG334" s="5"/>
      <c r="CH334" s="5"/>
      <c r="CI334" s="5"/>
      <c r="CJ334" s="5"/>
      <c r="CK334" s="5"/>
      <c r="CL334" s="5"/>
      <c r="CM334" s="5"/>
      <c r="CN334" s="5"/>
      <c r="CO334" s="5"/>
      <c r="CP334" s="5"/>
      <c r="CQ334" s="5"/>
      <c r="CR334" s="5"/>
      <c r="CS334" s="5"/>
      <c r="CT334" s="5"/>
      <c r="CU334" s="5"/>
      <c r="CV334" s="5"/>
      <c r="CW334" s="5"/>
      <c r="CX334" s="5"/>
      <c r="CY334" s="5"/>
      <c r="CZ334" s="5"/>
      <c r="DA334" s="5"/>
      <c r="DB334" s="5"/>
      <c r="DC334" s="5"/>
      <c r="DD334" s="5"/>
      <c r="DE334" s="5"/>
      <c r="DF334" s="5"/>
      <c r="DG334" s="5"/>
      <c r="DH334" s="5"/>
      <c r="DI334" s="5"/>
      <c r="DJ334" s="5"/>
      <c r="DK334" s="5"/>
      <c r="DL334" s="5"/>
      <c r="DM334" s="5"/>
      <c r="DN334" s="5"/>
      <c r="DO334" s="5"/>
      <c r="DP334" s="8"/>
      <c r="DQ334" s="8"/>
      <c r="DR334" s="8"/>
      <c r="DS334" s="8"/>
      <c r="DT334" s="5"/>
      <c r="DU334" s="8"/>
      <c r="DV334" s="8"/>
      <c r="DW334" s="8"/>
      <c r="DX334" s="8"/>
      <c r="DY334" s="8"/>
      <c r="DZ334" s="958"/>
      <c r="EA334" s="958"/>
      <c r="EB334" s="958"/>
      <c r="EC334" s="8"/>
      <c r="ED334" s="8"/>
      <c r="EE334" s="958"/>
      <c r="EF334" s="958"/>
      <c r="EG334" s="958"/>
      <c r="EH334" s="958"/>
      <c r="EI334" s="8"/>
      <c r="EJ334" s="958"/>
      <c r="EK334" s="958"/>
      <c r="EL334" s="958"/>
      <c r="EM334" s="958"/>
      <c r="EO334" s="958"/>
      <c r="EP334" s="958"/>
      <c r="EQ334" s="958"/>
    </row>
    <row r="335" spans="1:156" x14ac:dyDescent="0.2">
      <c r="A335" s="4" t="s">
        <v>3478</v>
      </c>
      <c r="B335" s="1"/>
      <c r="C335" s="1"/>
      <c r="D335" s="1"/>
      <c r="E335" s="1"/>
      <c r="F335" s="1"/>
      <c r="G335" s="1"/>
      <c r="H335" s="1"/>
      <c r="I335" s="1"/>
      <c r="J335" s="1"/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  <c r="W335" s="1"/>
      <c r="X335" s="1"/>
      <c r="Y335" s="1"/>
      <c r="Z335" s="1"/>
      <c r="AA335" s="1"/>
      <c r="AB335" s="1"/>
      <c r="AC335" s="1"/>
      <c r="AD335" s="1"/>
      <c r="AE335" s="1"/>
      <c r="AF335" s="1"/>
      <c r="AG335" s="1"/>
      <c r="AH335" s="1"/>
      <c r="AI335" s="1"/>
      <c r="AJ335" s="1"/>
      <c r="AK335" s="1"/>
      <c r="AL335" s="1"/>
      <c r="AM335" s="1"/>
      <c r="AN335" s="1"/>
      <c r="AO335" s="1"/>
      <c r="AP335" s="1"/>
      <c r="AQ335" s="1"/>
      <c r="AR335" s="1"/>
      <c r="AS335" s="1"/>
      <c r="AT335" s="1"/>
      <c r="AU335" s="1"/>
      <c r="AV335" s="1"/>
      <c r="AW335" s="1"/>
      <c r="AX335" s="1"/>
      <c r="AY335" s="1"/>
      <c r="AZ335" s="1"/>
      <c r="BA335" s="1"/>
      <c r="BB335" s="1"/>
      <c r="BC335" s="5"/>
      <c r="BD335" s="5"/>
      <c r="BE335" s="5"/>
      <c r="BF335" s="5"/>
      <c r="BG335" s="5"/>
      <c r="BH335" s="5"/>
      <c r="BI335" s="5"/>
      <c r="BJ335" s="5"/>
      <c r="BK335" s="5"/>
      <c r="BL335" s="5"/>
      <c r="BM335" s="5"/>
      <c r="BN335" s="5"/>
      <c r="BO335" s="5"/>
      <c r="BP335" s="5"/>
      <c r="BQ335" s="5"/>
      <c r="BR335" s="5"/>
      <c r="BS335" s="5"/>
      <c r="BT335" s="5"/>
      <c r="BU335" s="5"/>
      <c r="BV335" s="5"/>
      <c r="BW335" s="5"/>
      <c r="BX335" s="5"/>
      <c r="BY335" s="5"/>
      <c r="BZ335" s="5"/>
      <c r="CA335" s="5"/>
      <c r="CB335" s="6"/>
      <c r="CC335" s="5"/>
      <c r="CD335" s="5"/>
      <c r="CE335" s="5"/>
      <c r="CF335" s="5"/>
      <c r="CG335" s="5"/>
      <c r="CH335" s="5"/>
      <c r="CI335" s="5"/>
      <c r="CJ335" s="5"/>
      <c r="CK335" s="5"/>
      <c r="CL335" s="5"/>
      <c r="CM335" s="5"/>
      <c r="CN335" s="5"/>
      <c r="CO335" s="5"/>
      <c r="CP335" s="5"/>
      <c r="CQ335" s="5"/>
      <c r="CR335" s="5"/>
      <c r="CS335" s="5"/>
      <c r="CT335" s="5"/>
      <c r="CU335" s="5"/>
      <c r="CV335" s="5"/>
      <c r="CW335" s="5"/>
      <c r="CX335" s="5"/>
      <c r="CY335" s="5"/>
      <c r="CZ335" s="5"/>
      <c r="DA335" s="5"/>
      <c r="DB335" s="5"/>
      <c r="DC335" s="5"/>
      <c r="DD335" s="5"/>
      <c r="DE335" s="5"/>
      <c r="DF335" s="5"/>
      <c r="DG335" s="5"/>
      <c r="DH335" s="5"/>
      <c r="DI335" s="5"/>
      <c r="DJ335" s="5"/>
      <c r="DK335" s="5"/>
      <c r="DL335" s="5"/>
      <c r="DM335" s="5"/>
      <c r="DN335" s="5"/>
      <c r="DO335" s="5"/>
      <c r="DP335" s="8"/>
      <c r="DQ335" s="8"/>
      <c r="DR335" s="8"/>
      <c r="DS335" s="8"/>
      <c r="DT335" s="5"/>
      <c r="DU335" s="8"/>
      <c r="DV335" s="8"/>
      <c r="DW335" s="8"/>
      <c r="DX335" s="8"/>
      <c r="DY335" s="8"/>
      <c r="DZ335" s="991"/>
      <c r="EA335" s="991">
        <v>16420</v>
      </c>
      <c r="EB335" s="991">
        <v>16302</v>
      </c>
      <c r="EC335" s="8"/>
      <c r="ED335" s="8"/>
      <c r="EE335" s="991">
        <v>16201</v>
      </c>
      <c r="EF335" s="991">
        <v>16005</v>
      </c>
      <c r="EG335" s="991">
        <v>15803</v>
      </c>
      <c r="EH335" s="991">
        <v>15640</v>
      </c>
      <c r="EI335" s="8"/>
      <c r="EJ335" s="1322">
        <v>15373</v>
      </c>
      <c r="EK335" s="991">
        <v>15074</v>
      </c>
      <c r="EL335" s="991">
        <v>14746</v>
      </c>
      <c r="EM335" s="991">
        <v>14708</v>
      </c>
      <c r="EO335" s="1322">
        <v>14523</v>
      </c>
      <c r="EP335" s="1322">
        <v>14099</v>
      </c>
      <c r="EQ335" s="1322">
        <v>13756</v>
      </c>
      <c r="ER335" s="1322">
        <v>13297</v>
      </c>
      <c r="ET335" s="1322">
        <v>13227</v>
      </c>
      <c r="EU335" s="1322">
        <v>12960</v>
      </c>
      <c r="EV335" s="1322">
        <v>12950</v>
      </c>
      <c r="EW335" s="1322">
        <v>13025</v>
      </c>
      <c r="EY335" s="1322">
        <v>12738</v>
      </c>
      <c r="EZ335" s="1322">
        <v>12765</v>
      </c>
    </row>
    <row r="336" spans="1:156" x14ac:dyDescent="0.2">
      <c r="A336" s="4"/>
      <c r="B336" s="1"/>
      <c r="C336" s="1"/>
      <c r="D336" s="1"/>
      <c r="E336" s="1"/>
      <c r="F336" s="1"/>
      <c r="G336" s="1"/>
      <c r="H336" s="1"/>
      <c r="I336" s="1"/>
      <c r="J336" s="1"/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  <c r="W336" s="1"/>
      <c r="X336" s="1"/>
      <c r="Y336" s="1"/>
      <c r="Z336" s="1"/>
      <c r="AA336" s="1"/>
      <c r="AB336" s="1"/>
      <c r="AC336" s="1"/>
      <c r="AD336" s="1"/>
      <c r="AE336" s="1"/>
      <c r="AF336" s="1"/>
      <c r="AG336" s="1"/>
      <c r="AH336" s="1"/>
      <c r="AI336" s="1"/>
      <c r="AJ336" s="1"/>
      <c r="AK336" s="1"/>
      <c r="AL336" s="1"/>
      <c r="AM336" s="1"/>
      <c r="AN336" s="1"/>
      <c r="AO336" s="1"/>
      <c r="AP336" s="1"/>
      <c r="AQ336" s="1"/>
      <c r="AR336" s="1"/>
      <c r="AS336" s="1"/>
      <c r="AT336" s="1"/>
      <c r="AU336" s="1"/>
      <c r="AV336" s="1"/>
      <c r="AW336" s="1"/>
      <c r="AX336" s="1"/>
      <c r="AY336" s="1"/>
      <c r="AZ336" s="1"/>
      <c r="BA336" s="1"/>
      <c r="BB336" s="1"/>
      <c r="BC336" s="5"/>
      <c r="BD336" s="5"/>
      <c r="BE336" s="5"/>
      <c r="BF336" s="5"/>
      <c r="BG336" s="5"/>
      <c r="BH336" s="5"/>
      <c r="BI336" s="5"/>
      <c r="BJ336" s="5"/>
      <c r="BK336" s="5"/>
      <c r="BL336" s="5"/>
      <c r="BM336" s="5"/>
      <c r="BN336" s="5"/>
      <c r="BO336" s="5"/>
      <c r="BP336" s="5"/>
      <c r="BQ336" s="5"/>
      <c r="BR336" s="5"/>
      <c r="BS336" s="5"/>
      <c r="BT336" s="5"/>
      <c r="BU336" s="5"/>
      <c r="BV336" s="5"/>
      <c r="BW336" s="5"/>
      <c r="BX336" s="5"/>
      <c r="BY336" s="5"/>
      <c r="BZ336" s="5"/>
      <c r="CA336" s="5"/>
      <c r="CB336" s="6"/>
      <c r="CC336" s="5"/>
      <c r="CD336" s="5"/>
      <c r="CE336" s="5"/>
      <c r="CF336" s="5"/>
      <c r="CG336" s="5"/>
      <c r="CH336" s="5"/>
      <c r="CI336" s="5"/>
      <c r="CJ336" s="5"/>
      <c r="CK336" s="5"/>
      <c r="CL336" s="5"/>
      <c r="CM336" s="5"/>
      <c r="CN336" s="5"/>
      <c r="CO336" s="5"/>
      <c r="CP336" s="5"/>
      <c r="CQ336" s="5"/>
      <c r="CR336" s="5"/>
      <c r="CS336" s="5"/>
      <c r="CT336" s="5"/>
      <c r="CU336" s="5"/>
      <c r="CV336" s="5"/>
      <c r="CW336" s="5"/>
      <c r="CX336" s="5"/>
      <c r="CY336" s="5"/>
      <c r="CZ336" s="5"/>
      <c r="DA336" s="5"/>
      <c r="DB336" s="5"/>
      <c r="DC336" s="5"/>
      <c r="DD336" s="5"/>
      <c r="DE336" s="5"/>
      <c r="DF336" s="5"/>
      <c r="DG336" s="5"/>
      <c r="DH336" s="5"/>
      <c r="DI336" s="5"/>
      <c r="DJ336" s="5"/>
      <c r="DK336" s="5"/>
      <c r="DL336" s="5"/>
      <c r="DM336" s="5"/>
      <c r="DN336" s="5"/>
      <c r="DO336" s="5"/>
      <c r="DP336" s="8"/>
      <c r="DQ336" s="8"/>
      <c r="DR336" s="8"/>
      <c r="DS336" s="8"/>
      <c r="DT336" s="5"/>
      <c r="DU336" s="8"/>
      <c r="DV336" s="8"/>
      <c r="DW336" s="8"/>
      <c r="DX336" s="8"/>
      <c r="DY336" s="8"/>
      <c r="DZ336" s="8"/>
      <c r="EA336" s="8"/>
      <c r="EB336" s="8"/>
      <c r="EC336" s="8"/>
      <c r="ED336" s="8"/>
      <c r="EE336" s="8"/>
      <c r="EI336" s="8"/>
    </row>
    <row r="337" spans="1:156" x14ac:dyDescent="0.2">
      <c r="A337" s="4"/>
      <c r="B337" s="1"/>
      <c r="C337" s="1"/>
      <c r="D337" s="1"/>
      <c r="E337" s="1"/>
      <c r="F337" s="1"/>
      <c r="G337" s="1"/>
      <c r="H337" s="1"/>
      <c r="I337" s="1"/>
      <c r="J337" s="1"/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  <c r="W337" s="1"/>
      <c r="X337" s="1"/>
      <c r="Y337" s="1"/>
      <c r="Z337" s="1"/>
      <c r="AA337" s="1"/>
      <c r="AB337" s="1"/>
      <c r="AC337" s="1"/>
      <c r="AD337" s="1"/>
      <c r="AE337" s="1"/>
      <c r="AF337" s="1"/>
      <c r="AG337" s="1"/>
      <c r="AH337" s="1"/>
      <c r="AI337" s="1"/>
      <c r="AJ337" s="1"/>
      <c r="AK337" s="1"/>
      <c r="AL337" s="1"/>
      <c r="AM337" s="1"/>
      <c r="AN337" s="1"/>
      <c r="AO337" s="1"/>
      <c r="AP337" s="1"/>
      <c r="AQ337" s="1"/>
      <c r="AR337" s="1"/>
      <c r="AS337" s="1"/>
      <c r="AT337" s="1"/>
      <c r="AU337" s="1"/>
      <c r="AV337" s="1"/>
      <c r="AW337" s="1"/>
      <c r="AX337" s="1"/>
      <c r="AY337" s="1"/>
      <c r="AZ337" s="1"/>
      <c r="BA337" s="1"/>
      <c r="BB337" s="1"/>
      <c r="BC337" s="5"/>
      <c r="BD337" s="5"/>
      <c r="BE337" s="5"/>
      <c r="BF337" s="5"/>
      <c r="BG337" s="5"/>
      <c r="BH337" s="5"/>
      <c r="BI337" s="5"/>
      <c r="BJ337" s="5"/>
      <c r="BK337" s="5"/>
      <c r="BL337" s="5"/>
      <c r="BM337" s="5"/>
      <c r="BN337" s="5"/>
      <c r="BO337" s="5"/>
      <c r="BP337" s="5"/>
      <c r="BQ337" s="5"/>
      <c r="BR337" s="5"/>
      <c r="BS337" s="5"/>
      <c r="BT337" s="5"/>
      <c r="BU337" s="5"/>
      <c r="BV337" s="5"/>
      <c r="BW337" s="5"/>
      <c r="BX337" s="5"/>
      <c r="BY337" s="5"/>
      <c r="BZ337" s="5"/>
      <c r="CA337" s="5"/>
      <c r="CB337" s="6"/>
      <c r="CC337" s="5"/>
      <c r="CD337" s="5"/>
      <c r="CE337" s="5"/>
      <c r="CF337" s="5"/>
      <c r="CG337" s="5"/>
      <c r="CH337" s="5"/>
      <c r="CI337" s="5"/>
      <c r="CJ337" s="5"/>
      <c r="CK337" s="5"/>
      <c r="CL337" s="5"/>
      <c r="CM337" s="5"/>
      <c r="CN337" s="5"/>
      <c r="CO337" s="5"/>
      <c r="CP337" s="5"/>
      <c r="CQ337" s="5"/>
      <c r="CR337" s="5"/>
      <c r="CS337" s="5"/>
      <c r="CT337" s="5"/>
      <c r="CU337" s="5"/>
      <c r="CV337" s="5"/>
      <c r="CW337" s="5"/>
      <c r="CX337" s="5"/>
      <c r="CY337" s="5"/>
      <c r="CZ337" s="5"/>
      <c r="DA337" s="5"/>
      <c r="DB337" s="5"/>
      <c r="DC337" s="5"/>
      <c r="DD337" s="5"/>
      <c r="DE337" s="5"/>
      <c r="DF337" s="5"/>
      <c r="DG337" s="5"/>
      <c r="DH337" s="5"/>
      <c r="DI337" s="5"/>
      <c r="DJ337" s="5"/>
      <c r="DK337" s="5"/>
      <c r="DL337" s="5"/>
      <c r="DM337" s="5"/>
      <c r="DN337" s="5"/>
      <c r="DO337" s="5"/>
      <c r="DP337" s="8"/>
      <c r="DQ337" s="8"/>
      <c r="DR337" s="8"/>
      <c r="DS337" s="8"/>
      <c r="DT337" s="5"/>
      <c r="DU337" s="8"/>
      <c r="DV337" s="8"/>
      <c r="DW337" s="8"/>
      <c r="DX337" s="8"/>
      <c r="DY337" s="8"/>
      <c r="DZ337" s="8"/>
      <c r="EA337" s="8"/>
      <c r="EB337" s="8"/>
      <c r="EC337" s="8"/>
      <c r="ED337" s="8"/>
      <c r="EE337" s="8"/>
      <c r="EI337" s="8"/>
    </row>
    <row r="338" spans="1:156" x14ac:dyDescent="0.2">
      <c r="A338" s="4" t="s">
        <v>3043</v>
      </c>
      <c r="B338" s="1"/>
      <c r="C338" s="1"/>
      <c r="D338" s="1"/>
      <c r="E338" s="1"/>
      <c r="F338" s="1"/>
      <c r="G338" s="1"/>
      <c r="H338" s="1"/>
      <c r="I338" s="1"/>
      <c r="J338" s="1"/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  <c r="W338" s="1"/>
      <c r="X338" s="1"/>
      <c r="Y338" s="1"/>
      <c r="Z338" s="1"/>
      <c r="AA338" s="1"/>
      <c r="AB338" s="1"/>
      <c r="AC338" s="1"/>
      <c r="AD338" s="1"/>
      <c r="AE338" s="1"/>
      <c r="AF338" s="1"/>
      <c r="AG338" s="1"/>
      <c r="AH338" s="1"/>
      <c r="AI338" s="1"/>
      <c r="AJ338" s="1"/>
      <c r="AK338" s="1"/>
      <c r="AL338" s="1"/>
      <c r="AM338" s="1"/>
      <c r="AN338" s="1"/>
      <c r="AO338" s="1"/>
      <c r="AP338" s="1"/>
      <c r="AQ338" s="1"/>
      <c r="AR338" s="1"/>
      <c r="AS338" s="1"/>
      <c r="AT338" s="1"/>
      <c r="AU338" s="1"/>
      <c r="AV338" s="1"/>
      <c r="AW338" s="1"/>
      <c r="AX338" s="1"/>
      <c r="AY338" s="1"/>
      <c r="AZ338" s="1"/>
      <c r="BA338" s="1"/>
      <c r="BB338" s="1"/>
      <c r="BC338" s="5"/>
      <c r="BD338" s="5"/>
      <c r="BE338" s="5"/>
      <c r="BF338" s="5"/>
      <c r="BG338" s="5"/>
      <c r="BH338" s="5"/>
      <c r="BI338" s="5"/>
      <c r="BJ338" s="5"/>
      <c r="BK338" s="5"/>
      <c r="BL338" s="5"/>
      <c r="BM338" s="5"/>
      <c r="BN338" s="5"/>
      <c r="BO338" s="5"/>
      <c r="BP338" s="5"/>
      <c r="BQ338" s="5"/>
      <c r="BR338" s="5"/>
      <c r="BS338" s="5"/>
      <c r="BT338" s="5"/>
      <c r="BU338" s="5"/>
      <c r="BV338" s="5"/>
      <c r="BW338" s="5"/>
      <c r="BX338" s="5"/>
      <c r="BY338" s="5"/>
      <c r="BZ338" s="5"/>
      <c r="CA338" s="5"/>
      <c r="CB338" s="6"/>
      <c r="CC338" s="5"/>
      <c r="CD338" s="5"/>
      <c r="CE338" s="5"/>
      <c r="CF338" s="5"/>
      <c r="CG338" s="5"/>
      <c r="CH338" s="5"/>
      <c r="CI338" s="5"/>
      <c r="CJ338" s="5"/>
      <c r="CK338" s="5"/>
      <c r="CL338" s="5"/>
      <c r="CM338" s="5"/>
      <c r="CN338" s="5"/>
      <c r="CO338" s="5"/>
      <c r="CP338" s="5"/>
      <c r="CQ338" s="5"/>
      <c r="CR338" s="5"/>
      <c r="CS338" s="5"/>
      <c r="CT338" s="5"/>
      <c r="CU338" s="5"/>
      <c r="CV338" s="5"/>
      <c r="CW338" s="5"/>
      <c r="CX338" s="5"/>
      <c r="CY338" s="5"/>
      <c r="CZ338" s="5"/>
      <c r="DA338" s="5"/>
      <c r="DB338" s="5"/>
      <c r="DC338" s="5"/>
      <c r="DD338" s="5"/>
      <c r="DE338" s="5"/>
      <c r="DF338" s="5"/>
      <c r="DG338" s="5"/>
      <c r="DH338" s="5"/>
      <c r="DI338" s="5"/>
      <c r="DJ338" s="5"/>
      <c r="DK338" s="5"/>
      <c r="DL338" s="5"/>
      <c r="DM338" s="5"/>
      <c r="DN338" s="5"/>
      <c r="DO338" s="5"/>
      <c r="DP338" s="8"/>
      <c r="DQ338" s="8"/>
      <c r="DR338" s="8"/>
      <c r="DS338" s="8"/>
      <c r="DT338" s="5"/>
      <c r="DU338" s="8"/>
      <c r="DV338" s="8"/>
      <c r="DW338" s="8"/>
      <c r="DX338" s="8"/>
      <c r="DY338" s="8"/>
      <c r="DZ338" s="8"/>
      <c r="EA338" s="8"/>
      <c r="EB338" s="8"/>
      <c r="EC338" s="8"/>
      <c r="ED338" s="8"/>
      <c r="EE338" s="8"/>
      <c r="EI338" s="8"/>
    </row>
    <row r="339" spans="1:156" x14ac:dyDescent="0.2">
      <c r="A339" s="1" t="s">
        <v>3071</v>
      </c>
      <c r="B339" s="1"/>
      <c r="C339" s="1"/>
      <c r="D339" s="1"/>
      <c r="E339" s="1"/>
      <c r="F339" s="1"/>
      <c r="G339" s="1"/>
      <c r="H339" s="1"/>
      <c r="I339" s="1"/>
      <c r="J339" s="1"/>
      <c r="K339" s="1"/>
      <c r="L339" s="1"/>
      <c r="M339" s="1"/>
      <c r="N339" s="1"/>
      <c r="O339" s="1"/>
      <c r="P339" s="1"/>
      <c r="Q339" s="1"/>
      <c r="R339" s="1"/>
      <c r="S339" s="1"/>
      <c r="T339" s="1"/>
      <c r="U339" s="1"/>
      <c r="V339" s="1"/>
      <c r="W339" s="1"/>
      <c r="X339" s="1"/>
      <c r="Y339" s="1"/>
      <c r="Z339" s="1"/>
      <c r="AA339" s="1"/>
      <c r="AB339" s="1"/>
      <c r="AC339" s="1"/>
      <c r="AD339" s="1"/>
      <c r="AE339" s="1"/>
      <c r="AF339" s="1"/>
      <c r="AG339" s="1"/>
      <c r="AH339" s="1"/>
      <c r="AI339" s="1"/>
      <c r="AJ339" s="1"/>
      <c r="AK339" s="1"/>
      <c r="AL339" s="1"/>
      <c r="AM339" s="1"/>
      <c r="AN339" s="1"/>
      <c r="AO339" s="1"/>
      <c r="AP339" s="1"/>
      <c r="AQ339" s="1"/>
      <c r="AR339" s="1"/>
      <c r="AS339" s="1"/>
      <c r="AT339" s="1"/>
      <c r="AU339" s="1"/>
      <c r="AV339" s="1"/>
      <c r="AW339" s="1"/>
      <c r="AX339" s="1"/>
      <c r="AY339" s="1"/>
      <c r="AZ339" s="1"/>
      <c r="BA339" s="1"/>
      <c r="BB339" s="1"/>
      <c r="BC339" s="16"/>
      <c r="BD339" s="16"/>
      <c r="BE339" s="16"/>
      <c r="BF339" s="16"/>
      <c r="BG339" s="16"/>
      <c r="BH339" s="16"/>
      <c r="BI339" s="16"/>
      <c r="BJ339" s="16"/>
      <c r="BK339" s="16"/>
      <c r="BL339" s="16"/>
      <c r="BM339" s="16"/>
      <c r="BN339" s="16"/>
      <c r="BO339" s="16"/>
      <c r="BP339" s="16"/>
      <c r="BQ339" s="16"/>
      <c r="BR339" s="16"/>
      <c r="BS339" s="16"/>
      <c r="BT339" s="16"/>
      <c r="BU339" s="16"/>
      <c r="BV339" s="16"/>
      <c r="BW339" s="16"/>
      <c r="BX339" s="16"/>
      <c r="BY339" s="16"/>
      <c r="BZ339" s="16"/>
      <c r="CA339" s="16"/>
      <c r="CB339" s="1104"/>
      <c r="CC339" s="16"/>
      <c r="CD339" s="16"/>
      <c r="CE339" s="16"/>
      <c r="CF339" s="16"/>
      <c r="CG339" s="16"/>
      <c r="CH339" s="16"/>
      <c r="CI339" s="16"/>
      <c r="CJ339" s="16"/>
      <c r="CK339" s="16"/>
      <c r="CL339" s="16"/>
      <c r="CM339" s="16"/>
      <c r="CN339" s="16"/>
      <c r="CO339" s="16"/>
      <c r="CP339" s="16"/>
      <c r="CQ339" s="16"/>
      <c r="CR339" s="16"/>
      <c r="CS339" s="16"/>
      <c r="CT339" s="16"/>
      <c r="CU339" s="16"/>
      <c r="CV339" s="16"/>
      <c r="CW339" s="16"/>
      <c r="CX339" s="16"/>
      <c r="CY339" s="16"/>
      <c r="CZ339" s="16"/>
      <c r="DA339" s="16"/>
      <c r="DB339" s="16"/>
      <c r="DC339" s="16"/>
      <c r="DD339" s="16"/>
      <c r="DE339" s="16"/>
      <c r="DF339" s="16"/>
      <c r="DG339" s="16"/>
      <c r="DH339" s="16"/>
      <c r="DI339" s="16"/>
      <c r="DJ339" s="16"/>
      <c r="DK339" s="16"/>
      <c r="DL339" s="16"/>
      <c r="DM339" s="16"/>
      <c r="DN339" s="16"/>
      <c r="DO339" s="16"/>
      <c r="DP339" s="9"/>
      <c r="DQ339" s="9"/>
      <c r="DR339" s="9"/>
      <c r="DS339" s="9"/>
      <c r="DT339" s="16"/>
      <c r="DU339" s="9"/>
      <c r="DV339" s="9"/>
      <c r="DW339" s="9"/>
      <c r="DX339" s="9"/>
      <c r="DY339" s="9"/>
      <c r="DZ339" s="9"/>
      <c r="EA339" s="9"/>
      <c r="EB339" s="7">
        <v>240</v>
      </c>
      <c r="EC339" s="7">
        <v>250</v>
      </c>
      <c r="ED339" s="9"/>
      <c r="EE339" s="7">
        <v>256</v>
      </c>
      <c r="EF339" s="7">
        <v>268</v>
      </c>
      <c r="EG339" s="7">
        <v>274</v>
      </c>
      <c r="EH339" s="7">
        <v>277</v>
      </c>
      <c r="EI339" s="9"/>
      <c r="EJ339" s="7">
        <v>286</v>
      </c>
      <c r="EK339" s="7">
        <v>302</v>
      </c>
      <c r="EL339" s="7">
        <v>312</v>
      </c>
      <c r="EM339" s="7">
        <v>318</v>
      </c>
      <c r="EO339" s="1352">
        <v>334</v>
      </c>
      <c r="EP339" s="1352">
        <v>356</v>
      </c>
      <c r="EQ339" s="1352">
        <v>377</v>
      </c>
      <c r="ER339" s="1352">
        <v>391</v>
      </c>
      <c r="ET339" s="1352">
        <v>414</v>
      </c>
      <c r="EU339" s="1352">
        <v>432</v>
      </c>
      <c r="EV339" s="1352">
        <v>454</v>
      </c>
      <c r="EW339" s="1352">
        <v>478</v>
      </c>
      <c r="EY339" s="1352">
        <v>514</v>
      </c>
      <c r="EZ339" s="1352">
        <v>541</v>
      </c>
    </row>
    <row r="340" spans="1:156" x14ac:dyDescent="0.2">
      <c r="A340" s="1" t="s">
        <v>3072</v>
      </c>
      <c r="B340" s="1"/>
      <c r="C340" s="1"/>
      <c r="D340" s="1"/>
      <c r="E340" s="1"/>
      <c r="F340" s="1"/>
      <c r="G340" s="1"/>
      <c r="H340" s="1"/>
      <c r="I340" s="1"/>
      <c r="J340" s="1"/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  <c r="W340" s="1"/>
      <c r="X340" s="1"/>
      <c r="Y340" s="1"/>
      <c r="Z340" s="1"/>
      <c r="AA340" s="1"/>
      <c r="AB340" s="1"/>
      <c r="AC340" s="1"/>
      <c r="AD340" s="1"/>
      <c r="AE340" s="1"/>
      <c r="AF340" s="1"/>
      <c r="AG340" s="1"/>
      <c r="AH340" s="1"/>
      <c r="AI340" s="1"/>
      <c r="AJ340" s="1"/>
      <c r="AK340" s="1"/>
      <c r="AL340" s="1"/>
      <c r="AM340" s="1"/>
      <c r="AN340" s="1"/>
      <c r="AO340" s="1"/>
      <c r="AP340" s="1"/>
      <c r="AQ340" s="1"/>
      <c r="AR340" s="1"/>
      <c r="AS340" s="1"/>
      <c r="AT340" s="1"/>
      <c r="AU340" s="1"/>
      <c r="AV340" s="1"/>
      <c r="AW340" s="1"/>
      <c r="AX340" s="1"/>
      <c r="AY340" s="1"/>
      <c r="AZ340" s="1"/>
      <c r="BA340" s="1"/>
      <c r="BB340" s="1"/>
      <c r="BC340" s="16"/>
      <c r="BD340" s="16"/>
      <c r="BE340" s="16"/>
      <c r="BF340" s="16"/>
      <c r="BG340" s="16"/>
      <c r="BH340" s="16"/>
      <c r="BI340" s="16"/>
      <c r="BJ340" s="16"/>
      <c r="BK340" s="16"/>
      <c r="BL340" s="16"/>
      <c r="BM340" s="16"/>
      <c r="BN340" s="16"/>
      <c r="BO340" s="16"/>
      <c r="BP340" s="16"/>
      <c r="BQ340" s="16"/>
      <c r="BR340" s="16"/>
      <c r="BS340" s="16"/>
      <c r="BT340" s="16"/>
      <c r="BU340" s="16"/>
      <c r="BV340" s="16"/>
      <c r="BW340" s="16"/>
      <c r="BX340" s="16"/>
      <c r="BY340" s="16"/>
      <c r="BZ340" s="16"/>
      <c r="CA340" s="16"/>
      <c r="CB340" s="1104"/>
      <c r="CC340" s="16"/>
      <c r="CD340" s="16"/>
      <c r="CE340" s="16"/>
      <c r="CF340" s="16"/>
      <c r="CG340" s="16"/>
      <c r="CH340" s="16"/>
      <c r="CI340" s="16"/>
      <c r="CJ340" s="16"/>
      <c r="CK340" s="16"/>
      <c r="CL340" s="16"/>
      <c r="CM340" s="16"/>
      <c r="CN340" s="16"/>
      <c r="CO340" s="16"/>
      <c r="CP340" s="16"/>
      <c r="CQ340" s="16"/>
      <c r="CR340" s="16"/>
      <c r="CS340" s="16"/>
      <c r="CT340" s="16"/>
      <c r="CU340" s="16"/>
      <c r="CV340" s="16"/>
      <c r="CW340" s="16"/>
      <c r="CX340" s="16"/>
      <c r="CY340" s="16"/>
      <c r="CZ340" s="16"/>
      <c r="DA340" s="16"/>
      <c r="DB340" s="16"/>
      <c r="DC340" s="16"/>
      <c r="DD340" s="16"/>
      <c r="DE340" s="16"/>
      <c r="DF340" s="16"/>
      <c r="DG340" s="16"/>
      <c r="DH340" s="16"/>
      <c r="DI340" s="16"/>
      <c r="DJ340" s="16"/>
      <c r="DK340" s="16"/>
      <c r="DL340" s="16"/>
      <c r="DM340" s="16"/>
      <c r="DN340" s="16"/>
      <c r="DO340" s="16"/>
      <c r="DP340" s="9"/>
      <c r="DQ340" s="9"/>
      <c r="DR340" s="9"/>
      <c r="DS340" s="9"/>
      <c r="DT340" s="16"/>
      <c r="DU340" s="9"/>
      <c r="DV340" s="9"/>
      <c r="DW340" s="9"/>
      <c r="DX340" s="9"/>
      <c r="DY340" s="9"/>
      <c r="DZ340" s="9"/>
      <c r="EA340" s="9"/>
      <c r="EB340" s="10">
        <v>211</v>
      </c>
      <c r="EC340" s="10">
        <v>209</v>
      </c>
      <c r="ED340" s="1105"/>
      <c r="EE340" s="10">
        <v>207</v>
      </c>
      <c r="EF340" s="10">
        <v>207</v>
      </c>
      <c r="EG340" s="10">
        <v>204</v>
      </c>
      <c r="EH340" s="10">
        <v>197</v>
      </c>
      <c r="EI340" s="1105"/>
      <c r="EJ340" s="10">
        <v>195</v>
      </c>
      <c r="EK340" s="10">
        <v>197</v>
      </c>
      <c r="EL340" s="10">
        <v>195</v>
      </c>
      <c r="EM340" s="10">
        <v>182</v>
      </c>
      <c r="EO340" s="1373">
        <v>173</v>
      </c>
      <c r="EP340" s="1373">
        <v>173</v>
      </c>
      <c r="EQ340" s="1373">
        <v>169</v>
      </c>
      <c r="ER340" s="1373">
        <v>159</v>
      </c>
      <c r="ET340" s="1373">
        <v>155</v>
      </c>
      <c r="EU340" s="1373">
        <v>151</v>
      </c>
      <c r="EV340" s="1373">
        <v>141</v>
      </c>
      <c r="EW340" s="1373">
        <v>138</v>
      </c>
      <c r="EY340" s="1373">
        <v>129</v>
      </c>
      <c r="EZ340" s="1373">
        <v>125</v>
      </c>
    </row>
    <row r="341" spans="1:156" x14ac:dyDescent="0.2">
      <c r="A341" s="4" t="s">
        <v>266</v>
      </c>
      <c r="B341" s="1"/>
      <c r="C341" s="1"/>
      <c r="D341" s="1"/>
      <c r="E341" s="1"/>
      <c r="F341" s="1"/>
      <c r="G341" s="1"/>
      <c r="H341" s="1"/>
      <c r="I341" s="1"/>
      <c r="J341" s="1"/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  <c r="W341" s="1"/>
      <c r="X341" s="1"/>
      <c r="Y341" s="1"/>
      <c r="Z341" s="1"/>
      <c r="AA341" s="1"/>
      <c r="AB341" s="1"/>
      <c r="AC341" s="1"/>
      <c r="AD341" s="1"/>
      <c r="AE341" s="1"/>
      <c r="AF341" s="1"/>
      <c r="AG341" s="1"/>
      <c r="AH341" s="1"/>
      <c r="AI341" s="1"/>
      <c r="AJ341" s="1"/>
      <c r="AK341" s="1"/>
      <c r="AL341" s="1"/>
      <c r="AM341" s="1"/>
      <c r="AN341" s="1"/>
      <c r="AO341" s="1"/>
      <c r="AP341" s="1"/>
      <c r="AQ341" s="1"/>
      <c r="AR341" s="1"/>
      <c r="AS341" s="1"/>
      <c r="AT341" s="1"/>
      <c r="AU341" s="1"/>
      <c r="AV341" s="1"/>
      <c r="AW341" s="1"/>
      <c r="AX341" s="1"/>
      <c r="AY341" s="1"/>
      <c r="AZ341" s="1"/>
      <c r="BA341" s="1"/>
      <c r="BB341" s="1"/>
      <c r="BC341" s="5"/>
      <c r="BD341" s="5"/>
      <c r="BE341" s="5"/>
      <c r="BF341" s="5"/>
      <c r="BG341" s="5"/>
      <c r="BH341" s="5"/>
      <c r="BI341" s="5"/>
      <c r="BJ341" s="5"/>
      <c r="BK341" s="5"/>
      <c r="BL341" s="5"/>
      <c r="BM341" s="5"/>
      <c r="BN341" s="5"/>
      <c r="BO341" s="5"/>
      <c r="BP341" s="5"/>
      <c r="BQ341" s="5"/>
      <c r="BR341" s="5"/>
      <c r="BS341" s="5"/>
      <c r="BT341" s="5"/>
      <c r="BU341" s="5"/>
      <c r="BV341" s="5"/>
      <c r="BW341" s="5"/>
      <c r="BX341" s="5"/>
      <c r="BY341" s="5"/>
      <c r="BZ341" s="5"/>
      <c r="CA341" s="5"/>
      <c r="CB341" s="6"/>
      <c r="CC341" s="5"/>
      <c r="CD341" s="5"/>
      <c r="CE341" s="5"/>
      <c r="CF341" s="5"/>
      <c r="CG341" s="5"/>
      <c r="CH341" s="5"/>
      <c r="CI341" s="5"/>
      <c r="CJ341" s="5"/>
      <c r="CK341" s="5"/>
      <c r="CL341" s="5"/>
      <c r="CM341" s="5"/>
      <c r="CN341" s="5"/>
      <c r="CO341" s="5"/>
      <c r="CP341" s="5"/>
      <c r="CQ341" s="5"/>
      <c r="CR341" s="5"/>
      <c r="CS341" s="5"/>
      <c r="CT341" s="5"/>
      <c r="CU341" s="5"/>
      <c r="CV341" s="5"/>
      <c r="CW341" s="5"/>
      <c r="CX341" s="5"/>
      <c r="CY341" s="5"/>
      <c r="CZ341" s="5"/>
      <c r="DA341" s="5"/>
      <c r="DB341" s="5"/>
      <c r="DC341" s="5"/>
      <c r="DD341" s="5"/>
      <c r="DE341" s="5"/>
      <c r="DF341" s="5"/>
      <c r="DG341" s="5"/>
      <c r="DH341" s="5"/>
      <c r="DI341" s="5"/>
      <c r="DJ341" s="5"/>
      <c r="DK341" s="5"/>
      <c r="DL341" s="5"/>
      <c r="DM341" s="5"/>
      <c r="DN341" s="5"/>
      <c r="DO341" s="5"/>
      <c r="DP341" s="8"/>
      <c r="DQ341" s="8"/>
      <c r="DR341" s="8"/>
      <c r="DS341" s="8"/>
      <c r="DT341" s="5"/>
      <c r="DU341" s="8"/>
      <c r="DV341" s="8"/>
      <c r="DW341" s="8"/>
      <c r="DX341" s="8"/>
      <c r="DY341" s="8"/>
      <c r="DZ341" s="8"/>
      <c r="EA341" s="8"/>
      <c r="EB341" s="8">
        <f>SUM(EB339:EB340)</f>
        <v>451</v>
      </c>
      <c r="EC341" s="8">
        <f>SUM(EC339:EC340)</f>
        <v>459</v>
      </c>
      <c r="ED341" s="8"/>
      <c r="EE341" s="8">
        <f>SUM(EE339:EE340)</f>
        <v>463</v>
      </c>
      <c r="EF341" s="85">
        <f>SUM(EF339:EF340)</f>
        <v>475</v>
      </c>
      <c r="EG341" s="85">
        <f>SUM(EG339:EG340)</f>
        <v>478</v>
      </c>
      <c r="EH341" s="85">
        <f>SUM(EH339:EH340)</f>
        <v>474</v>
      </c>
      <c r="EI341" s="8"/>
      <c r="EJ341" s="85">
        <f>SUM(EJ339:EJ340)</f>
        <v>481</v>
      </c>
      <c r="EK341" s="85">
        <f>SUM(EK339:EK340)</f>
        <v>499</v>
      </c>
      <c r="EL341" s="85">
        <f>SUM(EL339:EL340)</f>
        <v>507</v>
      </c>
      <c r="EM341" s="85">
        <f>SUM(EM339:EM340)</f>
        <v>500</v>
      </c>
      <c r="EO341" s="85">
        <f>SUM(EO339:EO340)</f>
        <v>507</v>
      </c>
      <c r="EP341" s="85">
        <f>SUM(EP339:EP340)</f>
        <v>529</v>
      </c>
      <c r="EQ341" s="85">
        <f>SUM(EQ339:EQ340)</f>
        <v>546</v>
      </c>
      <c r="ER341" s="85">
        <f>SUM(ER339:ER340)</f>
        <v>550</v>
      </c>
      <c r="ET341" s="85">
        <f>SUM(ET339:ET340)</f>
        <v>569</v>
      </c>
      <c r="EU341" s="85">
        <f>SUM(EU339:EU340)</f>
        <v>583</v>
      </c>
      <c r="EV341" s="85">
        <f>SUM(EV339:EV340)</f>
        <v>595</v>
      </c>
      <c r="EW341" s="85">
        <f>SUM(EW339:EW340)</f>
        <v>616</v>
      </c>
      <c r="EY341" s="85">
        <f>SUM(EY339:EY340)</f>
        <v>643</v>
      </c>
      <c r="EZ341" s="85">
        <f>SUM(EZ339:EZ340)</f>
        <v>666</v>
      </c>
    </row>
    <row r="342" spans="1:156" x14ac:dyDescent="0.2">
      <c r="A342" s="4"/>
      <c r="B342" s="1"/>
      <c r="C342" s="1"/>
      <c r="D342" s="1"/>
      <c r="E342" s="1"/>
      <c r="F342" s="1"/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  <c r="W342" s="1"/>
      <c r="X342" s="1"/>
      <c r="Y342" s="1"/>
      <c r="Z342" s="1"/>
      <c r="AA342" s="1"/>
      <c r="AB342" s="1"/>
      <c r="AC342" s="1"/>
      <c r="AD342" s="1"/>
      <c r="AE342" s="1"/>
      <c r="AF342" s="1"/>
      <c r="AG342" s="1"/>
      <c r="AH342" s="1"/>
      <c r="AI342" s="1"/>
      <c r="AJ342" s="1"/>
      <c r="AK342" s="1"/>
      <c r="AL342" s="1"/>
      <c r="AM342" s="1"/>
      <c r="AN342" s="1"/>
      <c r="AO342" s="1"/>
      <c r="AP342" s="1"/>
      <c r="AQ342" s="1"/>
      <c r="AR342" s="1"/>
      <c r="AS342" s="1"/>
      <c r="AT342" s="1"/>
      <c r="AU342" s="1"/>
      <c r="AV342" s="1"/>
      <c r="AW342" s="1"/>
      <c r="AX342" s="1"/>
      <c r="AY342" s="1"/>
      <c r="AZ342" s="1"/>
      <c r="BA342" s="1"/>
      <c r="BB342" s="1"/>
      <c r="BC342" s="5"/>
      <c r="BD342" s="5"/>
      <c r="BE342" s="5"/>
      <c r="BF342" s="5"/>
      <c r="BG342" s="5"/>
      <c r="BH342" s="5"/>
      <c r="BI342" s="5"/>
      <c r="BJ342" s="5"/>
      <c r="BK342" s="5"/>
      <c r="BL342" s="5"/>
      <c r="BM342" s="5"/>
      <c r="BN342" s="5"/>
      <c r="BO342" s="5"/>
      <c r="BP342" s="5"/>
      <c r="BQ342" s="5"/>
      <c r="BR342" s="5"/>
      <c r="BS342" s="5"/>
      <c r="BT342" s="5"/>
      <c r="BU342" s="5"/>
      <c r="BV342" s="5"/>
      <c r="BW342" s="5"/>
      <c r="BX342" s="5"/>
      <c r="BY342" s="5"/>
      <c r="BZ342" s="5"/>
      <c r="CA342" s="5"/>
      <c r="CB342" s="6"/>
      <c r="CC342" s="5"/>
      <c r="CD342" s="5"/>
      <c r="CE342" s="5"/>
      <c r="CF342" s="5"/>
      <c r="CG342" s="5"/>
      <c r="CH342" s="5"/>
      <c r="CI342" s="5"/>
      <c r="CJ342" s="5"/>
      <c r="CK342" s="5"/>
      <c r="CL342" s="5"/>
      <c r="CM342" s="5"/>
      <c r="CN342" s="5"/>
      <c r="CO342" s="5"/>
      <c r="CP342" s="5"/>
      <c r="CQ342" s="5"/>
      <c r="CR342" s="5"/>
      <c r="CS342" s="5"/>
      <c r="CT342" s="5"/>
      <c r="CU342" s="5"/>
      <c r="CV342" s="5"/>
      <c r="CW342" s="5"/>
      <c r="CX342" s="5"/>
      <c r="CY342" s="5"/>
      <c r="CZ342" s="5"/>
      <c r="DA342" s="5"/>
      <c r="DB342" s="5"/>
      <c r="DC342" s="5"/>
      <c r="DD342" s="5"/>
      <c r="DE342" s="5"/>
      <c r="DF342" s="5"/>
      <c r="DG342" s="5"/>
      <c r="DH342" s="5"/>
      <c r="DI342" s="5"/>
      <c r="DJ342" s="5"/>
      <c r="DK342" s="5"/>
      <c r="DL342" s="5"/>
      <c r="DM342" s="5"/>
      <c r="DN342" s="5"/>
      <c r="DO342" s="5"/>
      <c r="DP342" s="8"/>
      <c r="DQ342" s="8"/>
      <c r="DR342" s="8"/>
      <c r="DS342" s="8"/>
      <c r="DT342" s="5"/>
      <c r="DU342" s="8"/>
      <c r="DV342" s="8"/>
      <c r="DW342" s="8"/>
      <c r="DX342" s="8"/>
      <c r="DY342" s="8"/>
      <c r="DZ342" s="8"/>
      <c r="EA342" s="8"/>
      <c r="EB342" s="8"/>
      <c r="EC342" s="8"/>
      <c r="ED342" s="8"/>
      <c r="EE342" s="8"/>
      <c r="EI342" s="8"/>
    </row>
    <row r="343" spans="1:156" x14ac:dyDescent="0.2">
      <c r="A343" s="4" t="s">
        <v>1882</v>
      </c>
      <c r="B343" s="1"/>
      <c r="C343" s="1"/>
      <c r="D343" s="1"/>
      <c r="E343" s="1"/>
      <c r="F343" s="1"/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  <c r="W343" s="1"/>
      <c r="X343" s="1"/>
      <c r="Y343" s="1"/>
      <c r="Z343" s="1"/>
      <c r="AA343" s="1"/>
      <c r="AB343" s="1"/>
      <c r="AC343" s="1"/>
      <c r="AD343" s="1"/>
      <c r="AE343" s="1"/>
      <c r="AF343" s="1"/>
      <c r="AG343" s="1"/>
      <c r="AH343" s="1"/>
      <c r="AI343" s="1"/>
      <c r="AJ343" s="1"/>
      <c r="AK343" s="1"/>
      <c r="AL343" s="1"/>
      <c r="AM343" s="1"/>
      <c r="AN343" s="1"/>
      <c r="AO343" s="1"/>
      <c r="AP343" s="1"/>
      <c r="AQ343" s="1"/>
      <c r="AR343" s="1"/>
      <c r="AS343" s="1"/>
      <c r="AT343" s="1"/>
      <c r="AU343" s="1"/>
      <c r="AV343" s="1"/>
      <c r="AW343" s="1"/>
      <c r="AX343" s="1"/>
      <c r="AY343" s="1"/>
      <c r="AZ343" s="1"/>
      <c r="BA343" s="1"/>
      <c r="BB343" s="1"/>
      <c r="BC343" s="5"/>
      <c r="BD343" s="5"/>
      <c r="BE343" s="5"/>
      <c r="BF343" s="5"/>
      <c r="BG343" s="5"/>
      <c r="BH343" s="5"/>
      <c r="BI343" s="5"/>
      <c r="BJ343" s="5"/>
      <c r="BK343" s="5"/>
      <c r="BL343" s="5"/>
      <c r="BM343" s="5"/>
      <c r="BN343" s="5"/>
      <c r="BO343" s="5"/>
      <c r="BP343" s="5"/>
      <c r="BQ343" s="5"/>
      <c r="BR343" s="5"/>
      <c r="BS343" s="5"/>
      <c r="BT343" s="5"/>
      <c r="BU343" s="5"/>
      <c r="BV343" s="5"/>
      <c r="BW343" s="5"/>
      <c r="BX343" s="5"/>
      <c r="BY343" s="5"/>
      <c r="BZ343" s="5"/>
      <c r="CA343" s="5"/>
      <c r="CB343" s="6"/>
      <c r="CC343" s="5"/>
      <c r="CD343" s="5"/>
      <c r="CE343" s="5"/>
      <c r="CF343" s="5"/>
      <c r="CG343" s="5"/>
      <c r="CH343" s="5"/>
      <c r="CI343" s="5"/>
      <c r="CJ343" s="5"/>
      <c r="CK343" s="5"/>
      <c r="CL343" s="5"/>
      <c r="CM343" s="5"/>
      <c r="CN343" s="5"/>
      <c r="CO343" s="5"/>
      <c r="CP343" s="5"/>
      <c r="CQ343" s="5"/>
      <c r="CR343" s="5"/>
      <c r="CS343" s="5"/>
      <c r="CT343" s="5"/>
      <c r="CU343" s="5"/>
      <c r="CV343" s="5"/>
      <c r="CW343" s="5"/>
      <c r="CX343" s="5"/>
      <c r="CY343" s="5"/>
      <c r="CZ343" s="5"/>
      <c r="DA343" s="5"/>
      <c r="DB343" s="5"/>
      <c r="DC343" s="5"/>
      <c r="DD343" s="5"/>
      <c r="DE343" s="5"/>
      <c r="DF343" s="5"/>
      <c r="DG343" s="5"/>
      <c r="DH343" s="5"/>
      <c r="DI343" s="5"/>
      <c r="DJ343" s="5"/>
      <c r="DK343" s="5"/>
      <c r="DL343" s="5"/>
      <c r="DM343" s="5"/>
      <c r="DN343" s="5"/>
      <c r="DO343" s="5"/>
      <c r="DP343" s="8"/>
      <c r="DQ343" s="8"/>
      <c r="DR343" s="8"/>
      <c r="DS343" s="8"/>
      <c r="DT343" s="5"/>
      <c r="DU343" s="8"/>
      <c r="DV343" s="8"/>
      <c r="DW343" s="8"/>
      <c r="DX343" s="8"/>
      <c r="DY343" s="8"/>
      <c r="DZ343" s="8"/>
      <c r="EA343" s="8"/>
      <c r="EB343" s="8"/>
      <c r="EC343" s="8"/>
      <c r="ED343" s="8"/>
      <c r="EE343" s="8"/>
      <c r="EI343" s="8"/>
    </row>
    <row r="344" spans="1:156" x14ac:dyDescent="0.2">
      <c r="A344" s="1" t="s">
        <v>325</v>
      </c>
      <c r="B344" s="1"/>
      <c r="C344" s="1"/>
      <c r="D344" s="1"/>
      <c r="E344" s="1"/>
      <c r="F344" s="1"/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"/>
      <c r="R344" s="1"/>
      <c r="S344" s="1"/>
      <c r="T344" s="1"/>
      <c r="U344" s="1"/>
      <c r="V344" s="1"/>
      <c r="W344" s="1"/>
      <c r="X344" s="1"/>
      <c r="Y344" s="1"/>
      <c r="Z344" s="1"/>
      <c r="AA344" s="1"/>
      <c r="AB344" s="1"/>
      <c r="AC344" s="1"/>
      <c r="AD344" s="1"/>
      <c r="AE344" s="1"/>
      <c r="AF344" s="1"/>
      <c r="AG344" s="1"/>
      <c r="AH344" s="1"/>
      <c r="AI344" s="1"/>
      <c r="AJ344" s="1"/>
      <c r="AK344" s="1"/>
      <c r="AL344" s="1"/>
      <c r="AM344" s="1"/>
      <c r="AN344" s="1"/>
      <c r="AO344" s="1"/>
      <c r="AP344" s="1"/>
      <c r="AQ344" s="1"/>
      <c r="AR344" s="1"/>
      <c r="AS344" s="1"/>
      <c r="AT344" s="1"/>
      <c r="AU344" s="1"/>
      <c r="AV344" s="1"/>
      <c r="AW344" s="1"/>
      <c r="AX344" s="1"/>
      <c r="AY344" s="1"/>
      <c r="AZ344" s="1"/>
      <c r="BA344" s="1"/>
      <c r="BB344" s="1"/>
      <c r="BC344" s="5"/>
      <c r="BD344" s="5"/>
      <c r="BE344" s="5"/>
      <c r="BF344" s="5"/>
      <c r="BG344" s="5"/>
      <c r="BH344" s="5"/>
      <c r="BI344" s="5"/>
      <c r="BJ344" s="5"/>
      <c r="BK344" s="5"/>
      <c r="BL344" s="5"/>
      <c r="BM344" s="5"/>
      <c r="BN344" s="5"/>
      <c r="BO344" s="5"/>
      <c r="BP344" s="5"/>
      <c r="BQ344" s="5"/>
      <c r="BR344" s="5"/>
      <c r="BS344" s="5"/>
      <c r="BT344" s="5"/>
      <c r="BU344" s="5"/>
      <c r="BV344" s="5"/>
      <c r="BW344" s="5"/>
      <c r="BX344" s="5"/>
      <c r="BY344" s="5"/>
      <c r="BZ344" s="5"/>
      <c r="CA344" s="5"/>
      <c r="CB344" s="6"/>
      <c r="CC344" s="5"/>
      <c r="CD344" s="5"/>
      <c r="CE344" s="5"/>
      <c r="CF344" s="5"/>
      <c r="CG344" s="5"/>
      <c r="CH344" s="5"/>
      <c r="CI344" s="5"/>
      <c r="CJ344" s="5"/>
      <c r="CK344" s="5"/>
      <c r="CL344" s="5"/>
      <c r="CM344" s="5"/>
      <c r="CN344" s="5"/>
      <c r="CO344" s="5"/>
      <c r="CP344" s="5"/>
      <c r="CQ344" s="5"/>
      <c r="CR344" s="5"/>
      <c r="CS344" s="5"/>
      <c r="CT344" s="5"/>
      <c r="CU344" s="5"/>
      <c r="CV344" s="5"/>
      <c r="CW344" s="5"/>
      <c r="CX344" s="5"/>
      <c r="CY344" s="5"/>
      <c r="CZ344" s="5"/>
      <c r="DA344" s="5"/>
      <c r="DB344" s="5"/>
      <c r="DC344" s="5"/>
      <c r="DD344" s="5"/>
      <c r="DE344" s="5"/>
      <c r="DF344" s="5"/>
      <c r="DG344" s="5"/>
      <c r="DH344" s="5"/>
      <c r="DI344" s="5"/>
      <c r="DJ344" s="5"/>
      <c r="DK344" s="5"/>
      <c r="DL344" s="5"/>
      <c r="DM344" s="5"/>
      <c r="DN344" s="5"/>
      <c r="DO344" s="5"/>
      <c r="DP344" s="1096"/>
      <c r="DQ344" s="1096"/>
      <c r="DR344" s="1096"/>
      <c r="DS344" s="1096"/>
      <c r="DT344" s="1097"/>
      <c r="DU344" s="1096"/>
      <c r="DV344" s="1096"/>
      <c r="DW344" s="1096"/>
      <c r="DX344" s="1098"/>
      <c r="DY344" s="17"/>
      <c r="DZ344" s="1108">
        <v>3.2</v>
      </c>
      <c r="EA344" s="1108">
        <v>3.2</v>
      </c>
      <c r="EB344" s="1108">
        <v>3.2</v>
      </c>
      <c r="EC344" s="1108">
        <v>3.2</v>
      </c>
      <c r="ED344" s="1109"/>
      <c r="EE344" s="1108">
        <v>3.2</v>
      </c>
      <c r="EF344" s="1108">
        <v>3.2</v>
      </c>
      <c r="EG344" s="1108">
        <v>3.2</v>
      </c>
      <c r="EH344" s="1108">
        <v>3.2</v>
      </c>
      <c r="EI344" s="1109"/>
      <c r="EJ344" s="1108">
        <v>3.2</v>
      </c>
      <c r="EK344" s="1108">
        <v>3.2</v>
      </c>
      <c r="EL344" s="1108">
        <v>3.2</v>
      </c>
      <c r="EM344" s="1108">
        <v>3.2</v>
      </c>
      <c r="EO344" s="1108">
        <v>3.2</v>
      </c>
      <c r="EP344" s="1108">
        <v>3.2</v>
      </c>
      <c r="EQ344" s="1108">
        <v>3.2</v>
      </c>
      <c r="ER344" s="1108">
        <v>3.2</v>
      </c>
      <c r="ET344" s="1108">
        <v>3.2</v>
      </c>
      <c r="EU344" s="1108">
        <v>3.2</v>
      </c>
      <c r="EV344" s="1108">
        <v>3.2</v>
      </c>
      <c r="EW344" s="1108">
        <v>3.2</v>
      </c>
      <c r="EY344" s="1108">
        <v>3.2</v>
      </c>
      <c r="EZ344" s="1108">
        <v>3.2</v>
      </c>
    </row>
    <row r="345" spans="1:156" x14ac:dyDescent="0.2">
      <c r="A345" s="1" t="s">
        <v>3479</v>
      </c>
      <c r="B345" s="1"/>
      <c r="C345" s="1"/>
      <c r="D345" s="1"/>
      <c r="E345" s="1"/>
      <c r="F345" s="1"/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  <c r="W345" s="1"/>
      <c r="X345" s="1"/>
      <c r="Y345" s="1"/>
      <c r="Z345" s="1"/>
      <c r="AA345" s="1"/>
      <c r="AB345" s="1"/>
      <c r="AC345" s="1"/>
      <c r="AD345" s="1"/>
      <c r="AE345" s="1"/>
      <c r="AF345" s="1"/>
      <c r="AG345" s="1"/>
      <c r="AH345" s="1"/>
      <c r="AI345" s="1"/>
      <c r="AJ345" s="1"/>
      <c r="AK345" s="1"/>
      <c r="AL345" s="1"/>
      <c r="AM345" s="1"/>
      <c r="AN345" s="1"/>
      <c r="AO345" s="1"/>
      <c r="AP345" s="1"/>
      <c r="AQ345" s="1"/>
      <c r="AR345" s="1"/>
      <c r="AS345" s="1"/>
      <c r="AT345" s="1"/>
      <c r="AU345" s="1"/>
      <c r="AV345" s="1"/>
      <c r="AW345" s="1"/>
      <c r="AX345" s="1"/>
      <c r="AY345" s="1"/>
      <c r="AZ345" s="1"/>
      <c r="BA345" s="1"/>
      <c r="BB345" s="1"/>
      <c r="BC345" s="5"/>
      <c r="BD345" s="5"/>
      <c r="BE345" s="5"/>
      <c r="BF345" s="5"/>
      <c r="BG345" s="5"/>
      <c r="BH345" s="5"/>
      <c r="BI345" s="5"/>
      <c r="BJ345" s="5"/>
      <c r="BK345" s="5"/>
      <c r="BL345" s="5"/>
      <c r="BM345" s="5"/>
      <c r="BN345" s="5"/>
      <c r="BO345" s="5"/>
      <c r="BP345" s="5"/>
      <c r="BQ345" s="5"/>
      <c r="BR345" s="5"/>
      <c r="BS345" s="5"/>
      <c r="BT345" s="5"/>
      <c r="BU345" s="5"/>
      <c r="BV345" s="5"/>
      <c r="BW345" s="5"/>
      <c r="BX345" s="5"/>
      <c r="BY345" s="5"/>
      <c r="BZ345" s="5"/>
      <c r="CA345" s="5"/>
      <c r="CB345" s="6"/>
      <c r="CC345" s="5"/>
      <c r="CD345" s="5"/>
      <c r="CE345" s="5"/>
      <c r="CF345" s="5"/>
      <c r="CG345" s="5"/>
      <c r="CH345" s="5"/>
      <c r="CI345" s="5"/>
      <c r="CJ345" s="5"/>
      <c r="CK345" s="5"/>
      <c r="CL345" s="5"/>
      <c r="CM345" s="5"/>
      <c r="CN345" s="5"/>
      <c r="CO345" s="5"/>
      <c r="CP345" s="5"/>
      <c r="CQ345" s="5"/>
      <c r="CR345" s="5"/>
      <c r="CS345" s="5"/>
      <c r="CT345" s="5"/>
      <c r="CU345" s="5"/>
      <c r="CV345" s="5"/>
      <c r="CW345" s="5"/>
      <c r="CX345" s="5"/>
      <c r="CY345" s="5"/>
      <c r="CZ345" s="5"/>
      <c r="DA345" s="5"/>
      <c r="DB345" s="5"/>
      <c r="DC345" s="5"/>
      <c r="DD345" s="5"/>
      <c r="DE345" s="5"/>
      <c r="DF345" s="5"/>
      <c r="DG345" s="5"/>
      <c r="DH345" s="5"/>
      <c r="DI345" s="5"/>
      <c r="DJ345" s="5"/>
      <c r="DK345" s="5"/>
      <c r="DL345" s="5"/>
      <c r="DM345" s="5"/>
      <c r="DN345" s="5"/>
      <c r="DO345" s="5"/>
      <c r="DP345" s="1096"/>
      <c r="DQ345" s="1096"/>
      <c r="DR345" s="1096"/>
      <c r="DS345" s="1096"/>
      <c r="DT345" s="1097"/>
      <c r="DU345" s="1096"/>
      <c r="DV345" s="1096"/>
      <c r="DW345" s="1096"/>
      <c r="DX345" s="1098"/>
      <c r="DY345" s="17"/>
      <c r="DZ345" s="1108">
        <v>0</v>
      </c>
      <c r="EA345" s="1108">
        <v>0</v>
      </c>
      <c r="EB345" s="1108">
        <v>0</v>
      </c>
      <c r="EC345" s="1108">
        <v>0.1</v>
      </c>
      <c r="ED345" s="1109"/>
      <c r="EE345" s="1108">
        <v>0.1</v>
      </c>
      <c r="EF345" s="1108">
        <v>0.1</v>
      </c>
      <c r="EG345" s="1108">
        <v>0.1</v>
      </c>
      <c r="EH345" s="1108">
        <v>0.1</v>
      </c>
      <c r="EI345" s="1109"/>
      <c r="EJ345" s="1108">
        <v>0.1</v>
      </c>
      <c r="EK345" s="1108">
        <v>0.1</v>
      </c>
      <c r="EL345" s="1108">
        <v>0.1</v>
      </c>
      <c r="EM345" s="1108">
        <v>0.1</v>
      </c>
      <c r="EO345" s="1108">
        <v>0.1</v>
      </c>
      <c r="EP345" s="1108">
        <v>0.1</v>
      </c>
      <c r="EQ345" s="1108">
        <v>0.1</v>
      </c>
      <c r="ER345" s="1108">
        <v>0.1</v>
      </c>
      <c r="ET345" s="1108">
        <v>0.1</v>
      </c>
      <c r="EU345" s="1108">
        <v>0.1</v>
      </c>
      <c r="EV345" s="1108">
        <v>0.1</v>
      </c>
      <c r="EW345" s="1108">
        <v>0.1</v>
      </c>
      <c r="EY345" s="1108">
        <v>0.1</v>
      </c>
      <c r="EZ345" s="1108">
        <v>0.1</v>
      </c>
    </row>
    <row r="346" spans="1:156" x14ac:dyDescent="0.2">
      <c r="A346" s="1" t="s">
        <v>3480</v>
      </c>
      <c r="B346" s="1"/>
      <c r="C346" s="1"/>
      <c r="D346" s="1"/>
      <c r="E346" s="1"/>
      <c r="F346" s="1"/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  <c r="W346" s="1"/>
      <c r="X346" s="1"/>
      <c r="Y346" s="1"/>
      <c r="Z346" s="1"/>
      <c r="AA346" s="1"/>
      <c r="AB346" s="1"/>
      <c r="AC346" s="1"/>
      <c r="AD346" s="1"/>
      <c r="AE346" s="1"/>
      <c r="AF346" s="1"/>
      <c r="AG346" s="1"/>
      <c r="AH346" s="1"/>
      <c r="AI346" s="1"/>
      <c r="AJ346" s="1"/>
      <c r="AK346" s="1"/>
      <c r="AL346" s="1"/>
      <c r="AM346" s="1"/>
      <c r="AN346" s="1"/>
      <c r="AO346" s="1"/>
      <c r="AP346" s="1"/>
      <c r="AQ346" s="1"/>
      <c r="AR346" s="1"/>
      <c r="AS346" s="1"/>
      <c r="AT346" s="1"/>
      <c r="AU346" s="1"/>
      <c r="AV346" s="1"/>
      <c r="AW346" s="1"/>
      <c r="AX346" s="1"/>
      <c r="AY346" s="1"/>
      <c r="AZ346" s="1"/>
      <c r="BA346" s="1"/>
      <c r="BB346" s="1"/>
      <c r="BC346" s="5"/>
      <c r="BD346" s="5"/>
      <c r="BE346" s="5"/>
      <c r="BF346" s="5"/>
      <c r="BG346" s="5"/>
      <c r="BH346" s="5"/>
      <c r="BI346" s="5"/>
      <c r="BJ346" s="5"/>
      <c r="BK346" s="5"/>
      <c r="BL346" s="5"/>
      <c r="BM346" s="5"/>
      <c r="BN346" s="5"/>
      <c r="BO346" s="5"/>
      <c r="BP346" s="5"/>
      <c r="BQ346" s="5"/>
      <c r="BR346" s="5"/>
      <c r="BS346" s="5"/>
      <c r="BT346" s="5"/>
      <c r="BU346" s="5"/>
      <c r="BV346" s="5"/>
      <c r="BW346" s="5"/>
      <c r="BX346" s="5"/>
      <c r="BY346" s="5"/>
      <c r="BZ346" s="5"/>
      <c r="CA346" s="5"/>
      <c r="CB346" s="6"/>
      <c r="CC346" s="5"/>
      <c r="CD346" s="5"/>
      <c r="CE346" s="5"/>
      <c r="CF346" s="5"/>
      <c r="CG346" s="5"/>
      <c r="CH346" s="5"/>
      <c r="CI346" s="5"/>
      <c r="CJ346" s="5"/>
      <c r="CK346" s="5"/>
      <c r="CL346" s="5"/>
      <c r="CM346" s="5"/>
      <c r="CN346" s="5"/>
      <c r="CO346" s="5"/>
      <c r="CP346" s="5"/>
      <c r="CQ346" s="5"/>
      <c r="CR346" s="5"/>
      <c r="CS346" s="5"/>
      <c r="CT346" s="5"/>
      <c r="CU346" s="5"/>
      <c r="CV346" s="5"/>
      <c r="CW346" s="5"/>
      <c r="CX346" s="5"/>
      <c r="CY346" s="5"/>
      <c r="CZ346" s="5"/>
      <c r="DA346" s="5"/>
      <c r="DB346" s="5"/>
      <c r="DC346" s="5"/>
      <c r="DD346" s="5"/>
      <c r="DE346" s="5"/>
      <c r="DF346" s="5"/>
      <c r="DG346" s="5"/>
      <c r="DH346" s="5"/>
      <c r="DI346" s="5"/>
      <c r="DJ346" s="5"/>
      <c r="DK346" s="5"/>
      <c r="DL346" s="5"/>
      <c r="DM346" s="5"/>
      <c r="DN346" s="5"/>
      <c r="DO346" s="5"/>
      <c r="DP346" s="1096"/>
      <c r="DQ346" s="1096"/>
      <c r="DR346" s="1096"/>
      <c r="DS346" s="1096"/>
      <c r="DT346" s="1097"/>
      <c r="DU346" s="1096"/>
      <c r="DV346" s="1096"/>
      <c r="DW346" s="1096"/>
      <c r="DX346" s="1098"/>
      <c r="DY346" s="17"/>
      <c r="DZ346" s="1108">
        <v>0</v>
      </c>
      <c r="EA346" s="1108">
        <v>0</v>
      </c>
      <c r="EB346" s="1108">
        <v>0</v>
      </c>
      <c r="EC346" s="1108">
        <v>0</v>
      </c>
      <c r="ED346" s="1109"/>
      <c r="EE346" s="1108">
        <v>0.3</v>
      </c>
      <c r="EF346" s="1108">
        <v>0.3</v>
      </c>
      <c r="EG346" s="1108">
        <v>0.4</v>
      </c>
      <c r="EH346" s="1108">
        <v>0.6</v>
      </c>
      <c r="EI346" s="1109"/>
      <c r="EJ346" s="1108">
        <v>0.6</v>
      </c>
      <c r="EK346" s="1108">
        <v>0.6</v>
      </c>
      <c r="EL346" s="1108">
        <v>0.6</v>
      </c>
      <c r="EM346" s="1108">
        <v>0.6</v>
      </c>
      <c r="EO346" s="1108">
        <v>0.6</v>
      </c>
      <c r="EP346" s="1108">
        <v>0.6</v>
      </c>
      <c r="EQ346" s="1108">
        <v>0.6</v>
      </c>
      <c r="ER346" s="1108">
        <v>0.6</v>
      </c>
      <c r="ET346" s="1108">
        <v>0.6</v>
      </c>
      <c r="EU346" s="1108">
        <v>0.6</v>
      </c>
      <c r="EV346" s="1108">
        <v>0.6</v>
      </c>
      <c r="EW346" s="1108">
        <v>0.6</v>
      </c>
      <c r="EY346" s="1108">
        <v>0.6</v>
      </c>
      <c r="EZ346" s="1108">
        <v>0.6</v>
      </c>
    </row>
    <row r="347" spans="1:156" x14ac:dyDescent="0.2">
      <c r="A347" s="1" t="s">
        <v>3481</v>
      </c>
      <c r="B347" s="1"/>
      <c r="C347" s="1"/>
      <c r="D347" s="1"/>
      <c r="E347" s="1"/>
      <c r="F347" s="1"/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  <c r="W347" s="1"/>
      <c r="X347" s="1"/>
      <c r="Y347" s="1"/>
      <c r="Z347" s="1"/>
      <c r="AA347" s="1"/>
      <c r="AB347" s="1"/>
      <c r="AC347" s="1"/>
      <c r="AD347" s="1"/>
      <c r="AE347" s="1"/>
      <c r="AF347" s="1"/>
      <c r="AG347" s="1"/>
      <c r="AH347" s="1"/>
      <c r="AI347" s="1"/>
      <c r="AJ347" s="1"/>
      <c r="AK347" s="1"/>
      <c r="AL347" s="1"/>
      <c r="AM347" s="1"/>
      <c r="AN347" s="1"/>
      <c r="AO347" s="1"/>
      <c r="AP347" s="1"/>
      <c r="AQ347" s="1"/>
      <c r="AR347" s="1"/>
      <c r="AS347" s="1"/>
      <c r="AT347" s="1"/>
      <c r="AU347" s="1"/>
      <c r="AV347" s="1"/>
      <c r="AW347" s="1"/>
      <c r="AX347" s="1"/>
      <c r="AY347" s="1"/>
      <c r="AZ347" s="1"/>
      <c r="BA347" s="1"/>
      <c r="BB347" s="1"/>
      <c r="BC347" s="5"/>
      <c r="BD347" s="5"/>
      <c r="BE347" s="5"/>
      <c r="BF347" s="5"/>
      <c r="BG347" s="5"/>
      <c r="BH347" s="5"/>
      <c r="BI347" s="5"/>
      <c r="BJ347" s="5"/>
      <c r="BK347" s="5"/>
      <c r="BL347" s="5"/>
      <c r="BM347" s="5"/>
      <c r="BN347" s="5"/>
      <c r="BO347" s="5"/>
      <c r="BP347" s="5"/>
      <c r="BQ347" s="5"/>
      <c r="BR347" s="5"/>
      <c r="BS347" s="5"/>
      <c r="BT347" s="5"/>
      <c r="BU347" s="5"/>
      <c r="BV347" s="5"/>
      <c r="BW347" s="5"/>
      <c r="BX347" s="5"/>
      <c r="BY347" s="5"/>
      <c r="BZ347" s="5"/>
      <c r="CA347" s="5"/>
      <c r="CB347" s="6"/>
      <c r="CC347" s="5"/>
      <c r="CD347" s="5"/>
      <c r="CE347" s="5"/>
      <c r="CF347" s="5"/>
      <c r="CG347" s="5"/>
      <c r="CH347" s="5"/>
      <c r="CI347" s="5"/>
      <c r="CJ347" s="5"/>
      <c r="CK347" s="5"/>
      <c r="CL347" s="5"/>
      <c r="CM347" s="5"/>
      <c r="CN347" s="5"/>
      <c r="CO347" s="5"/>
      <c r="CP347" s="5"/>
      <c r="CQ347" s="5"/>
      <c r="CR347" s="5"/>
      <c r="CS347" s="5"/>
      <c r="CT347" s="5"/>
      <c r="CU347" s="5"/>
      <c r="CV347" s="5"/>
      <c r="CW347" s="5"/>
      <c r="CX347" s="5"/>
      <c r="CY347" s="5"/>
      <c r="CZ347" s="5"/>
      <c r="DA347" s="5"/>
      <c r="DB347" s="5"/>
      <c r="DC347" s="5"/>
      <c r="DD347" s="5"/>
      <c r="DE347" s="5"/>
      <c r="DF347" s="5"/>
      <c r="DG347" s="5"/>
      <c r="DH347" s="5"/>
      <c r="DI347" s="5"/>
      <c r="DJ347" s="5"/>
      <c r="DK347" s="5"/>
      <c r="DL347" s="5"/>
      <c r="DM347" s="5"/>
      <c r="DN347" s="5"/>
      <c r="DO347" s="5"/>
      <c r="DP347" s="1096"/>
      <c r="DQ347" s="1096"/>
      <c r="DR347" s="1096"/>
      <c r="DS347" s="1096"/>
      <c r="DT347" s="1097"/>
      <c r="DU347" s="1096"/>
      <c r="DV347" s="1096"/>
      <c r="DW347" s="1096"/>
      <c r="DX347" s="1098"/>
      <c r="DY347" s="17"/>
      <c r="DZ347" s="1108"/>
      <c r="EA347" s="1108"/>
      <c r="EB347" s="1108"/>
      <c r="EC347" s="1108"/>
      <c r="ED347" s="1109"/>
      <c r="EE347" s="1108"/>
      <c r="EF347" s="1108"/>
      <c r="EG347" s="1108"/>
      <c r="EH347" s="1108"/>
      <c r="EI347" s="1109"/>
      <c r="EJ347" s="1425">
        <f>EJ354/1000</f>
        <v>0.21099999999999999</v>
      </c>
      <c r="EK347" s="1425">
        <f>+EJ347+EK354/1000</f>
        <v>0.49199999999999999</v>
      </c>
      <c r="EL347" s="1425">
        <f>+EK347+EL354/1000</f>
        <v>0.84299999999999997</v>
      </c>
      <c r="EM347" s="1425">
        <f>+EL347+EM354/1000</f>
        <v>1.224</v>
      </c>
      <c r="EN347" s="1425"/>
      <c r="EO347" s="1425">
        <f>+EM347</f>
        <v>1.224</v>
      </c>
      <c r="EP347" s="1425">
        <f>+EO347</f>
        <v>1.224</v>
      </c>
      <c r="EQ347" s="1425">
        <f>+EP347</f>
        <v>1.224</v>
      </c>
      <c r="ER347" s="1425">
        <f>+EQ347</f>
        <v>1.224</v>
      </c>
      <c r="ET347" s="1425">
        <f>+ER347</f>
        <v>1.224</v>
      </c>
      <c r="EU347" s="1425">
        <f t="shared" ref="EU347:EW348" si="470">ET347</f>
        <v>1.224</v>
      </c>
      <c r="EV347" s="1425">
        <f t="shared" si="470"/>
        <v>1.224</v>
      </c>
      <c r="EW347" s="1425">
        <f t="shared" si="470"/>
        <v>1.224</v>
      </c>
      <c r="EY347" s="1425">
        <f>+EW347</f>
        <v>1.224</v>
      </c>
      <c r="EZ347" s="1425">
        <f>+EX347</f>
        <v>0</v>
      </c>
    </row>
    <row r="348" spans="1:156" x14ac:dyDescent="0.2">
      <c r="A348" s="1" t="s">
        <v>3482</v>
      </c>
      <c r="B348" s="1"/>
      <c r="C348" s="1"/>
      <c r="D348" s="1"/>
      <c r="E348" s="1"/>
      <c r="F348" s="1"/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  <c r="W348" s="1"/>
      <c r="X348" s="1"/>
      <c r="Y348" s="1"/>
      <c r="Z348" s="1"/>
      <c r="AA348" s="1"/>
      <c r="AB348" s="1"/>
      <c r="AC348" s="1"/>
      <c r="AD348" s="1"/>
      <c r="AE348" s="1"/>
      <c r="AF348" s="1"/>
      <c r="AG348" s="1"/>
      <c r="AH348" s="1"/>
      <c r="AI348" s="1"/>
      <c r="AJ348" s="1"/>
      <c r="AK348" s="1"/>
      <c r="AL348" s="1"/>
      <c r="AM348" s="1"/>
      <c r="AN348" s="1"/>
      <c r="AO348" s="1"/>
      <c r="AP348" s="1"/>
      <c r="AQ348" s="1"/>
      <c r="AR348" s="1"/>
      <c r="AS348" s="1"/>
      <c r="AT348" s="1"/>
      <c r="AU348" s="1"/>
      <c r="AV348" s="1"/>
      <c r="AW348" s="1"/>
      <c r="AX348" s="1"/>
      <c r="AY348" s="1"/>
      <c r="AZ348" s="1"/>
      <c r="BA348" s="1"/>
      <c r="BB348" s="1"/>
      <c r="BC348" s="5"/>
      <c r="BD348" s="5"/>
      <c r="BE348" s="5"/>
      <c r="BF348" s="5"/>
      <c r="BG348" s="5"/>
      <c r="BH348" s="5"/>
      <c r="BI348" s="5"/>
      <c r="BJ348" s="5"/>
      <c r="BK348" s="5"/>
      <c r="BL348" s="5"/>
      <c r="BM348" s="5"/>
      <c r="BN348" s="5"/>
      <c r="BO348" s="5"/>
      <c r="BP348" s="5"/>
      <c r="BQ348" s="5"/>
      <c r="BR348" s="5"/>
      <c r="BS348" s="5"/>
      <c r="BT348" s="5"/>
      <c r="BU348" s="5"/>
      <c r="BV348" s="5"/>
      <c r="BW348" s="5"/>
      <c r="BX348" s="5"/>
      <c r="BY348" s="5"/>
      <c r="BZ348" s="5"/>
      <c r="CA348" s="5"/>
      <c r="CB348" s="6"/>
      <c r="CC348" s="5"/>
      <c r="CD348" s="5"/>
      <c r="CE348" s="5"/>
      <c r="CF348" s="5"/>
      <c r="CG348" s="5"/>
      <c r="CH348" s="5"/>
      <c r="CI348" s="5"/>
      <c r="CJ348" s="5"/>
      <c r="CK348" s="5"/>
      <c r="CL348" s="5"/>
      <c r="CM348" s="5"/>
      <c r="CN348" s="5"/>
      <c r="CO348" s="5"/>
      <c r="CP348" s="5"/>
      <c r="CQ348" s="5"/>
      <c r="CR348" s="5"/>
      <c r="CS348" s="5"/>
      <c r="CT348" s="5"/>
      <c r="CU348" s="5"/>
      <c r="CV348" s="5"/>
      <c r="CW348" s="5"/>
      <c r="CX348" s="5"/>
      <c r="CY348" s="5"/>
      <c r="CZ348" s="5"/>
      <c r="DA348" s="5"/>
      <c r="DB348" s="5"/>
      <c r="DC348" s="5"/>
      <c r="DD348" s="5"/>
      <c r="DE348" s="5"/>
      <c r="DF348" s="5"/>
      <c r="DG348" s="5"/>
      <c r="DH348" s="5"/>
      <c r="DI348" s="5"/>
      <c r="DJ348" s="5"/>
      <c r="DK348" s="5"/>
      <c r="DL348" s="5"/>
      <c r="DM348" s="5"/>
      <c r="DN348" s="5"/>
      <c r="DO348" s="5"/>
      <c r="DP348" s="1096"/>
      <c r="DQ348" s="1096"/>
      <c r="DR348" s="1096"/>
      <c r="DS348" s="1096"/>
      <c r="DT348" s="1097"/>
      <c r="DU348" s="1096"/>
      <c r="DV348" s="1096"/>
      <c r="DW348" s="1096"/>
      <c r="DX348" s="1098"/>
      <c r="DY348" s="17"/>
      <c r="DZ348" s="1108"/>
      <c r="EA348" s="1108"/>
      <c r="EB348" s="1108"/>
      <c r="EC348" s="1108"/>
      <c r="ED348" s="1109"/>
      <c r="EE348" s="1108"/>
      <c r="EF348" s="1108"/>
      <c r="EG348" s="1108"/>
      <c r="EH348" s="1108"/>
      <c r="EI348" s="1109"/>
      <c r="EJ348" s="1108"/>
      <c r="EK348" s="1108"/>
      <c r="EL348" s="1108"/>
      <c r="EM348" s="1108"/>
      <c r="EO348" s="1425">
        <f>+EO354/1000</f>
        <v>0.33900000000000002</v>
      </c>
      <c r="EP348" s="1425">
        <f>EO348+(EP354/1000)</f>
        <v>0.65500000000000003</v>
      </c>
      <c r="EQ348" s="1425">
        <f>EP348+(EQ354/1000)</f>
        <v>0.9870000000000001</v>
      </c>
      <c r="ER348" s="1425">
        <f>EQ348+(ER354/1000)</f>
        <v>1.32</v>
      </c>
      <c r="ET348" s="1425">
        <f>+ER348</f>
        <v>1.32</v>
      </c>
      <c r="EU348" s="1425">
        <f t="shared" si="470"/>
        <v>1.32</v>
      </c>
      <c r="EV348" s="1425">
        <f t="shared" si="470"/>
        <v>1.32</v>
      </c>
      <c r="EW348" s="1425">
        <f t="shared" si="470"/>
        <v>1.32</v>
      </c>
      <c r="EY348" s="1425">
        <f>+EW348</f>
        <v>1.32</v>
      </c>
      <c r="EZ348" s="1425">
        <f>+EX348</f>
        <v>0</v>
      </c>
    </row>
    <row r="349" spans="1:156" x14ac:dyDescent="0.2">
      <c r="A349" s="1" t="s">
        <v>3483</v>
      </c>
      <c r="B349" s="1"/>
      <c r="C349" s="1"/>
      <c r="D349" s="1"/>
      <c r="E349" s="1"/>
      <c r="F349" s="1"/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  <c r="W349" s="1"/>
      <c r="X349" s="1"/>
      <c r="Y349" s="1"/>
      <c r="Z349" s="1"/>
      <c r="AA349" s="1"/>
      <c r="AB349" s="1"/>
      <c r="AC349" s="1"/>
      <c r="AD349" s="1"/>
      <c r="AE349" s="1"/>
      <c r="AF349" s="1"/>
      <c r="AG349" s="1"/>
      <c r="AH349" s="1"/>
      <c r="AI349" s="1"/>
      <c r="AJ349" s="1"/>
      <c r="AK349" s="1"/>
      <c r="AL349" s="1"/>
      <c r="AM349" s="1"/>
      <c r="AN349" s="1"/>
      <c r="AO349" s="1"/>
      <c r="AP349" s="1"/>
      <c r="AQ349" s="1"/>
      <c r="AR349" s="1"/>
      <c r="AS349" s="1"/>
      <c r="AT349" s="1"/>
      <c r="AU349" s="1"/>
      <c r="AV349" s="1"/>
      <c r="AW349" s="1"/>
      <c r="AX349" s="1"/>
      <c r="AY349" s="1"/>
      <c r="AZ349" s="1"/>
      <c r="BA349" s="1"/>
      <c r="BB349" s="1"/>
      <c r="BC349" s="5"/>
      <c r="BD349" s="5"/>
      <c r="BE349" s="5"/>
      <c r="BF349" s="5"/>
      <c r="BG349" s="5"/>
      <c r="BH349" s="5"/>
      <c r="BI349" s="5"/>
      <c r="BJ349" s="5"/>
      <c r="BK349" s="5"/>
      <c r="BL349" s="5"/>
      <c r="BM349" s="5"/>
      <c r="BN349" s="5"/>
      <c r="BO349" s="5"/>
      <c r="BP349" s="5"/>
      <c r="BQ349" s="5"/>
      <c r="BR349" s="5"/>
      <c r="BS349" s="5"/>
      <c r="BT349" s="5"/>
      <c r="BU349" s="5"/>
      <c r="BV349" s="5"/>
      <c r="BW349" s="5"/>
      <c r="BX349" s="5"/>
      <c r="BY349" s="5"/>
      <c r="BZ349" s="5"/>
      <c r="CA349" s="5"/>
      <c r="CB349" s="6"/>
      <c r="CC349" s="5"/>
      <c r="CD349" s="5"/>
      <c r="CE349" s="5"/>
      <c r="CF349" s="5"/>
      <c r="CG349" s="5"/>
      <c r="CH349" s="5"/>
      <c r="CI349" s="5"/>
      <c r="CJ349" s="5"/>
      <c r="CK349" s="5"/>
      <c r="CL349" s="5"/>
      <c r="CM349" s="5"/>
      <c r="CN349" s="5"/>
      <c r="CO349" s="5"/>
      <c r="CP349" s="5"/>
      <c r="CQ349" s="5"/>
      <c r="CR349" s="5"/>
      <c r="CS349" s="5"/>
      <c r="CT349" s="5"/>
      <c r="CU349" s="5"/>
      <c r="CV349" s="5"/>
      <c r="CW349" s="5"/>
      <c r="CX349" s="5"/>
      <c r="CY349" s="5"/>
      <c r="CZ349" s="5"/>
      <c r="DA349" s="5"/>
      <c r="DB349" s="5"/>
      <c r="DC349" s="5"/>
      <c r="DD349" s="5"/>
      <c r="DE349" s="5"/>
      <c r="DF349" s="5"/>
      <c r="DG349" s="5"/>
      <c r="DH349" s="5"/>
      <c r="DI349" s="5"/>
      <c r="DJ349" s="5"/>
      <c r="DK349" s="5"/>
      <c r="DL349" s="5"/>
      <c r="DM349" s="5"/>
      <c r="DN349" s="5"/>
      <c r="DO349" s="5"/>
      <c r="DP349" s="1096"/>
      <c r="DQ349" s="1096"/>
      <c r="DR349" s="1096"/>
      <c r="DS349" s="1096"/>
      <c r="DT349" s="1097"/>
      <c r="DU349" s="1096"/>
      <c r="DV349" s="1096"/>
      <c r="DW349" s="1096"/>
      <c r="DX349" s="1098"/>
      <c r="DY349" s="17"/>
      <c r="DZ349" s="1108"/>
      <c r="EA349" s="1108"/>
      <c r="EB349" s="1108"/>
      <c r="EC349" s="1108"/>
      <c r="ED349" s="1109"/>
      <c r="EE349" s="1108"/>
      <c r="EF349" s="1108"/>
      <c r="EG349" s="1108"/>
      <c r="EH349" s="1108"/>
      <c r="EI349" s="1109"/>
      <c r="EJ349" s="1108"/>
      <c r="EK349" s="1108"/>
      <c r="EL349" s="1108"/>
      <c r="EM349" s="1108"/>
      <c r="EO349" s="1425"/>
      <c r="EP349" s="1425"/>
      <c r="EQ349" s="1425"/>
      <c r="ER349" s="1425"/>
      <c r="ET349" s="1425">
        <f>+ET354/1000</f>
        <v>0.32200000000000001</v>
      </c>
      <c r="EU349" s="1425">
        <f>ET349+EU354/1000</f>
        <v>0.71</v>
      </c>
      <c r="EV349" s="1425">
        <f>EU349+EV354/1000</f>
        <v>1.091</v>
      </c>
      <c r="EW349" s="1425">
        <f>EV349+EW354/1000</f>
        <v>1.3319999999999999</v>
      </c>
      <c r="EY349" s="1425">
        <f>+EY354/1000+EW349</f>
        <v>1.6529999999999998</v>
      </c>
      <c r="EZ349" s="1425">
        <f>+EZ354/1000+EX349</f>
        <v>0.33400000000000002</v>
      </c>
    </row>
    <row r="350" spans="1:156" x14ac:dyDescent="0.2">
      <c r="A350" t="s">
        <v>328</v>
      </c>
      <c r="B350" s="1"/>
      <c r="C350" s="1"/>
      <c r="D350" s="1"/>
      <c r="E350" s="1"/>
      <c r="F350" s="1"/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  <c r="W350" s="1"/>
      <c r="X350" s="1"/>
      <c r="Y350" s="1"/>
      <c r="Z350" s="1"/>
      <c r="AA350" s="1"/>
      <c r="AB350" s="1"/>
      <c r="AC350" s="1"/>
      <c r="AD350" s="1"/>
      <c r="AE350" s="1"/>
      <c r="AF350" s="1"/>
      <c r="AG350" s="1"/>
      <c r="AH350" s="1"/>
      <c r="AI350" s="1"/>
      <c r="AJ350" s="1"/>
      <c r="AK350" s="1"/>
      <c r="AL350" s="1"/>
      <c r="AM350" s="1"/>
      <c r="AN350" s="1"/>
      <c r="AO350" s="1"/>
      <c r="AP350" s="1"/>
      <c r="AQ350" s="1"/>
      <c r="AR350" s="1"/>
      <c r="AS350" s="1"/>
      <c r="AT350" s="1"/>
      <c r="AU350" s="1"/>
      <c r="AV350" s="1"/>
      <c r="AW350" s="1"/>
      <c r="AX350" s="1"/>
      <c r="AY350" s="1"/>
      <c r="AZ350" s="1"/>
      <c r="BA350" s="1"/>
      <c r="BB350" s="1"/>
      <c r="BC350" s="5"/>
      <c r="BD350" s="5"/>
      <c r="BE350" s="5"/>
      <c r="BF350" s="5"/>
      <c r="BG350" s="5"/>
      <c r="BH350" s="5"/>
      <c r="BI350" s="5"/>
      <c r="BJ350" s="5"/>
      <c r="BK350" s="5"/>
      <c r="BL350" s="5"/>
      <c r="BM350" s="5"/>
      <c r="BN350" s="5"/>
      <c r="BO350" s="5"/>
      <c r="BP350" s="5"/>
      <c r="BQ350" s="5"/>
      <c r="BR350" s="5"/>
      <c r="BS350" s="5"/>
      <c r="BT350" s="5"/>
      <c r="BU350" s="5"/>
      <c r="BV350" s="5"/>
      <c r="BW350" s="5"/>
      <c r="BX350" s="5"/>
      <c r="BY350" s="5"/>
      <c r="BZ350" s="5"/>
      <c r="CA350" s="5"/>
      <c r="CB350" s="6"/>
      <c r="CC350" s="5"/>
      <c r="CD350" s="5"/>
      <c r="CE350" s="5"/>
      <c r="CF350" s="5"/>
      <c r="CG350" s="5"/>
      <c r="CH350" s="5"/>
      <c r="CI350" s="5"/>
      <c r="CJ350" s="5"/>
      <c r="CK350" s="5"/>
      <c r="CL350" s="5"/>
      <c r="CM350" s="5"/>
      <c r="CN350" s="5"/>
      <c r="CO350" s="5"/>
      <c r="CP350" s="5"/>
      <c r="CQ350" s="5"/>
      <c r="CR350" s="5"/>
      <c r="CS350" s="5"/>
      <c r="CT350" s="5"/>
      <c r="CU350" s="5"/>
      <c r="CV350" s="5"/>
      <c r="CW350" s="5"/>
      <c r="CX350" s="5"/>
      <c r="CY350" s="5"/>
      <c r="CZ350" s="5"/>
      <c r="DA350" s="5"/>
      <c r="DB350" s="5"/>
      <c r="DC350" s="5"/>
      <c r="DD350" s="5"/>
      <c r="DE350" s="5"/>
      <c r="DF350" s="5"/>
      <c r="DG350" s="5"/>
      <c r="DH350" s="5"/>
      <c r="DI350" s="5"/>
      <c r="DJ350" s="5"/>
      <c r="DK350" s="5"/>
      <c r="DL350" s="5"/>
      <c r="DM350" s="5"/>
      <c r="DN350" s="5"/>
      <c r="DO350" s="5"/>
      <c r="DP350" s="1096"/>
      <c r="DQ350" s="1096"/>
      <c r="DR350" s="1096"/>
      <c r="DS350" s="1096"/>
      <c r="DT350" s="1097"/>
      <c r="DU350" s="1096"/>
      <c r="DV350" s="1096"/>
      <c r="DW350" s="1096"/>
      <c r="DX350" s="1096"/>
      <c r="DY350" s="1096"/>
      <c r="DZ350" s="1108">
        <v>3.2</v>
      </c>
      <c r="EA350" s="1108">
        <v>3.2</v>
      </c>
      <c r="EB350" s="1108">
        <v>3.3</v>
      </c>
      <c r="EC350" s="1108">
        <v>3.3</v>
      </c>
      <c r="ED350" s="1109"/>
      <c r="EE350" s="1108">
        <v>3.4</v>
      </c>
      <c r="EF350" s="1108">
        <v>3.6</v>
      </c>
      <c r="EG350" s="1108">
        <v>3.8</v>
      </c>
      <c r="EH350" s="1108">
        <v>4</v>
      </c>
      <c r="EI350" s="1109"/>
      <c r="EJ350" s="1108">
        <v>4.2</v>
      </c>
      <c r="EK350" s="1108">
        <v>4.4000000000000004</v>
      </c>
      <c r="EL350" s="1108">
        <v>4.8</v>
      </c>
      <c r="EM350" s="1108">
        <v>5.2</v>
      </c>
      <c r="EO350" s="1551">
        <v>5.5</v>
      </c>
      <c r="EP350" s="1552">
        <f>SUM(EP344:EP348)</f>
        <v>5.7790000000000008</v>
      </c>
      <c r="EQ350" s="1552">
        <f>SUM(EQ344:EQ348)</f>
        <v>6.1110000000000007</v>
      </c>
      <c r="ER350" s="1552">
        <f>SUM(ER344:ER348)</f>
        <v>6.4440000000000008</v>
      </c>
      <c r="ET350" s="1552">
        <f>SUM(ET344:ET349)</f>
        <v>6.7660000000000009</v>
      </c>
      <c r="EU350" s="1552">
        <f>SUM(EU344:EU349)</f>
        <v>7.1540000000000008</v>
      </c>
      <c r="EV350" s="1552">
        <f>SUM(EV344:EV349)</f>
        <v>7.535000000000001</v>
      </c>
      <c r="EW350" s="1552">
        <f>SUM(EW344:EW349)</f>
        <v>7.7760000000000007</v>
      </c>
      <c r="EY350" s="1552">
        <f>SUM(EY344:EY349)</f>
        <v>8.0970000000000013</v>
      </c>
      <c r="EZ350" s="1552">
        <f>SUM(EZ344:EZ349)</f>
        <v>4.234</v>
      </c>
    </row>
    <row r="351" spans="1:156" x14ac:dyDescent="0.2">
      <c r="A351" t="s">
        <v>2633</v>
      </c>
      <c r="B351" s="1"/>
      <c r="C351" s="1"/>
      <c r="D351" s="1"/>
      <c r="E351" s="1"/>
      <c r="F351" s="1"/>
      <c r="G351" s="1"/>
      <c r="H351" s="1"/>
      <c r="I351" s="1"/>
      <c r="J351" s="1"/>
      <c r="K351" s="1"/>
      <c r="L351" s="1"/>
      <c r="M351" s="1"/>
      <c r="N351" s="1"/>
      <c r="O351" s="1"/>
      <c r="P351" s="1"/>
      <c r="Q351" s="1"/>
      <c r="R351" s="1"/>
      <c r="S351" s="1"/>
      <c r="T351" s="1"/>
      <c r="U351" s="1"/>
      <c r="V351" s="1"/>
      <c r="W351" s="1"/>
      <c r="X351" s="1"/>
      <c r="Y351" s="1"/>
      <c r="Z351" s="1"/>
      <c r="AA351" s="1"/>
      <c r="AB351" s="1"/>
      <c r="AC351" s="1"/>
      <c r="AD351" s="1"/>
      <c r="AE351" s="1"/>
      <c r="AF351" s="1"/>
      <c r="AG351" s="1"/>
      <c r="AH351" s="1"/>
      <c r="AI351" s="1"/>
      <c r="AJ351" s="1"/>
      <c r="AK351" s="1"/>
      <c r="AL351" s="1"/>
      <c r="AM351" s="1"/>
      <c r="AN351" s="1"/>
      <c r="AO351" s="1"/>
      <c r="AP351" s="1"/>
      <c r="AQ351" s="1"/>
      <c r="AR351" s="1"/>
      <c r="AS351" s="1"/>
      <c r="AT351" s="1"/>
      <c r="AU351" s="1"/>
      <c r="AV351" s="1"/>
      <c r="AW351" s="1"/>
      <c r="AX351" s="1"/>
      <c r="AY351" s="1"/>
      <c r="AZ351" s="1"/>
      <c r="BA351" s="1"/>
      <c r="BB351" s="1"/>
      <c r="BC351" s="5"/>
      <c r="BD351" s="5"/>
      <c r="BE351" s="5"/>
      <c r="BF351" s="5"/>
      <c r="BG351" s="5"/>
      <c r="BH351" s="5"/>
      <c r="BI351" s="5"/>
      <c r="BJ351" s="5"/>
      <c r="BK351" s="5"/>
      <c r="BL351" s="5"/>
      <c r="BM351" s="5"/>
      <c r="BN351" s="5"/>
      <c r="BO351" s="5"/>
      <c r="BP351" s="5"/>
      <c r="BQ351" s="5"/>
      <c r="BR351" s="5"/>
      <c r="BS351" s="5"/>
      <c r="BT351" s="5"/>
      <c r="BU351" s="5"/>
      <c r="BV351" s="5"/>
      <c r="BW351" s="5"/>
      <c r="BX351" s="5"/>
      <c r="BY351" s="5"/>
      <c r="BZ351" s="5"/>
      <c r="CA351" s="5"/>
      <c r="CB351" s="6"/>
      <c r="CC351" s="5"/>
      <c r="CD351" s="5"/>
      <c r="CE351" s="5"/>
      <c r="CF351" s="5"/>
      <c r="CG351" s="5"/>
      <c r="CH351" s="5"/>
      <c r="CI351" s="5"/>
      <c r="CJ351" s="5"/>
      <c r="CK351" s="5"/>
      <c r="CL351" s="5"/>
      <c r="CM351" s="5"/>
      <c r="CN351" s="5"/>
      <c r="CO351" s="5"/>
      <c r="CP351" s="5"/>
      <c r="CQ351" s="5"/>
      <c r="CR351" s="5"/>
      <c r="CS351" s="5"/>
      <c r="CT351" s="5"/>
      <c r="CU351" s="5"/>
      <c r="CV351" s="5"/>
      <c r="CW351" s="5"/>
      <c r="CX351" s="5"/>
      <c r="CY351" s="5"/>
      <c r="CZ351" s="5"/>
      <c r="DA351" s="5"/>
      <c r="DB351" s="5"/>
      <c r="DC351" s="5"/>
      <c r="DD351" s="5"/>
      <c r="DE351" s="5"/>
      <c r="DF351" s="5"/>
      <c r="DG351" s="5"/>
      <c r="DH351" s="5"/>
      <c r="DI351" s="5"/>
      <c r="DJ351" s="5"/>
      <c r="DK351" s="5"/>
      <c r="DL351" s="5"/>
      <c r="DM351" s="5"/>
      <c r="DN351" s="5"/>
      <c r="DO351" s="5"/>
      <c r="DP351" s="1096"/>
      <c r="DQ351" s="1096"/>
      <c r="DR351" s="1096"/>
      <c r="DS351" s="1096"/>
      <c r="DT351" s="1097"/>
      <c r="DU351" s="1096"/>
      <c r="DV351" s="1096"/>
      <c r="DW351" s="1096"/>
      <c r="DX351" s="1096"/>
      <c r="DY351" s="1096"/>
      <c r="DZ351" s="1108">
        <v>11.9</v>
      </c>
      <c r="EA351" s="1108">
        <v>11.9</v>
      </c>
      <c r="EB351" s="1108">
        <v>11.9</v>
      </c>
      <c r="EC351" s="1108">
        <v>11.9</v>
      </c>
      <c r="ED351" s="1177"/>
      <c r="EE351" s="1108">
        <v>11.8</v>
      </c>
      <c r="EF351" s="1108">
        <v>11.7</v>
      </c>
      <c r="EG351" s="1108">
        <v>11.5</v>
      </c>
      <c r="EH351" s="1108">
        <v>11.4</v>
      </c>
      <c r="EI351" s="1177"/>
      <c r="EJ351" s="1108">
        <v>11.2</v>
      </c>
      <c r="EK351" s="1108">
        <v>10.9</v>
      </c>
      <c r="EL351" s="1108">
        <v>10.5</v>
      </c>
      <c r="EM351" s="1108">
        <v>10.199999999999999</v>
      </c>
      <c r="EO351" s="1108">
        <v>9.9</v>
      </c>
      <c r="EP351" s="1425">
        <f>+EP352-EP350</f>
        <v>9.6209999999999987</v>
      </c>
      <c r="EQ351" s="1425">
        <f>+EQ352-EQ350</f>
        <v>9.2889999999999997</v>
      </c>
      <c r="ER351" s="1425">
        <f>+ER352-ER350</f>
        <v>8.9559999999999995</v>
      </c>
      <c r="ET351" s="1425">
        <f>+ET352-ET350</f>
        <v>8.6340000000000003</v>
      </c>
      <c r="EU351" s="1425">
        <f>+EU352-EU350</f>
        <v>8.2459999999999987</v>
      </c>
      <c r="EV351" s="1425">
        <f>+EV352-EV350</f>
        <v>7.8649999999999993</v>
      </c>
      <c r="EW351" s="1425">
        <f>+EW352-EW350</f>
        <v>7.7239999999999993</v>
      </c>
      <c r="EY351" s="1425">
        <f>+EY352-EY350</f>
        <v>7.4029999999999987</v>
      </c>
      <c r="EZ351" s="1425">
        <f>+EZ352-EZ350</f>
        <v>11.266</v>
      </c>
    </row>
    <row r="352" spans="1:156" x14ac:dyDescent="0.2">
      <c r="A352" t="s">
        <v>331</v>
      </c>
      <c r="B352" s="1"/>
      <c r="C352" s="1"/>
      <c r="D352" s="1"/>
      <c r="E352" s="1"/>
      <c r="F352" s="1"/>
      <c r="G352" s="1"/>
      <c r="H352" s="1"/>
      <c r="I352" s="1"/>
      <c r="J352" s="1"/>
      <c r="K352" s="1"/>
      <c r="L352" s="1"/>
      <c r="M352" s="1"/>
      <c r="N352" s="1"/>
      <c r="O352" s="1"/>
      <c r="P352" s="1"/>
      <c r="Q352" s="1"/>
      <c r="R352" s="1"/>
      <c r="S352" s="1"/>
      <c r="T352" s="1"/>
      <c r="U352" s="1"/>
      <c r="V352" s="1"/>
      <c r="W352" s="1"/>
      <c r="X352" s="1"/>
      <c r="Y352" s="1"/>
      <c r="Z352" s="1"/>
      <c r="AA352" s="1"/>
      <c r="AB352" s="1"/>
      <c r="AC352" s="1"/>
      <c r="AD352" s="1"/>
      <c r="AE352" s="1"/>
      <c r="AF352" s="1"/>
      <c r="AG352" s="1"/>
      <c r="AH352" s="1"/>
      <c r="AI352" s="1"/>
      <c r="AJ352" s="1"/>
      <c r="AK352" s="1"/>
      <c r="AL352" s="1"/>
      <c r="AM352" s="1"/>
      <c r="AN352" s="1"/>
      <c r="AO352" s="1"/>
      <c r="AP352" s="1"/>
      <c r="AQ352" s="1"/>
      <c r="AR352" s="1"/>
      <c r="AS352" s="1"/>
      <c r="AT352" s="1"/>
      <c r="AU352" s="1"/>
      <c r="AV352" s="1"/>
      <c r="AW352" s="1"/>
      <c r="AX352" s="1"/>
      <c r="AY352" s="1"/>
      <c r="AZ352" s="1"/>
      <c r="BA352" s="1"/>
      <c r="BB352" s="1"/>
      <c r="BC352" s="5"/>
      <c r="BD352" s="5"/>
      <c r="BE352" s="5"/>
      <c r="BF352" s="5"/>
      <c r="BG352" s="5"/>
      <c r="BH352" s="5"/>
      <c r="BI352" s="5"/>
      <c r="BJ352" s="5"/>
      <c r="BK352" s="5"/>
      <c r="BL352" s="5"/>
      <c r="BM352" s="5"/>
      <c r="BN352" s="5"/>
      <c r="BO352" s="5"/>
      <c r="BP352" s="5"/>
      <c r="BQ352" s="5"/>
      <c r="BR352" s="5"/>
      <c r="BS352" s="5"/>
      <c r="BT352" s="5"/>
      <c r="BU352" s="5"/>
      <c r="BV352" s="5"/>
      <c r="BW352" s="5"/>
      <c r="BX352" s="5"/>
      <c r="BY352" s="5"/>
      <c r="BZ352" s="5"/>
      <c r="CA352" s="5"/>
      <c r="CB352" s="6"/>
      <c r="CC352" s="5"/>
      <c r="CD352" s="5"/>
      <c r="CE352" s="5"/>
      <c r="CF352" s="5"/>
      <c r="CG352" s="5"/>
      <c r="CH352" s="5"/>
      <c r="CI352" s="5"/>
      <c r="CJ352" s="5"/>
      <c r="CK352" s="5"/>
      <c r="CL352" s="5"/>
      <c r="CM352" s="5"/>
      <c r="CN352" s="5"/>
      <c r="CO352" s="5"/>
      <c r="CP352" s="5"/>
      <c r="CQ352" s="5"/>
      <c r="CR352" s="5"/>
      <c r="CS352" s="5"/>
      <c r="CT352" s="5"/>
      <c r="CU352" s="5"/>
      <c r="CV352" s="5"/>
      <c r="CW352" s="5"/>
      <c r="CX352" s="5"/>
      <c r="CY352" s="5"/>
      <c r="CZ352" s="5"/>
      <c r="DA352" s="5"/>
      <c r="DB352" s="5"/>
      <c r="DC352" s="5"/>
      <c r="DD352" s="5"/>
      <c r="DE352" s="5"/>
      <c r="DF352" s="5"/>
      <c r="DG352" s="5"/>
      <c r="DH352" s="5"/>
      <c r="DI352" s="5"/>
      <c r="DJ352" s="5"/>
      <c r="DK352" s="5"/>
      <c r="DL352" s="5"/>
      <c r="DM352" s="5"/>
      <c r="DN352" s="5"/>
      <c r="DO352" s="5"/>
      <c r="DP352" s="1096"/>
      <c r="DQ352" s="1096"/>
      <c r="DR352" s="1096"/>
      <c r="DS352" s="1096"/>
      <c r="DT352" s="1097"/>
      <c r="DU352" s="1096"/>
      <c r="DV352" s="1096"/>
      <c r="DW352" s="1096"/>
      <c r="DX352" s="1096"/>
      <c r="DY352" s="1096"/>
      <c r="DZ352" s="1108">
        <v>15.1</v>
      </c>
      <c r="EA352" s="1108">
        <v>15.1</v>
      </c>
      <c r="EB352" s="1108">
        <v>15.2</v>
      </c>
      <c r="EC352" s="1108">
        <v>15.2</v>
      </c>
      <c r="ED352" s="1177"/>
      <c r="EE352" s="1108">
        <v>15.2</v>
      </c>
      <c r="EF352" s="1108">
        <v>15.3</v>
      </c>
      <c r="EG352" s="1108">
        <v>15.3</v>
      </c>
      <c r="EH352" s="1108">
        <v>15.3</v>
      </c>
      <c r="EI352" s="1177"/>
      <c r="EJ352" s="1108">
        <v>15.3</v>
      </c>
      <c r="EK352" s="1108">
        <v>15.3</v>
      </c>
      <c r="EL352" s="1108">
        <v>15.3</v>
      </c>
      <c r="EM352" s="1108">
        <v>15.4</v>
      </c>
      <c r="EO352" s="1108">
        <v>15.4</v>
      </c>
      <c r="EP352" s="1108">
        <v>15.4</v>
      </c>
      <c r="EQ352" s="1108">
        <v>15.4</v>
      </c>
      <c r="ER352" s="1108">
        <v>15.4</v>
      </c>
      <c r="ET352" s="1108">
        <v>15.4</v>
      </c>
      <c r="EU352" s="1108">
        <v>15.4</v>
      </c>
      <c r="EV352" s="1108">
        <v>15.4</v>
      </c>
      <c r="EW352" s="1108">
        <v>15.5</v>
      </c>
      <c r="EY352" s="1108">
        <v>15.5</v>
      </c>
      <c r="EZ352" s="1108">
        <v>15.5</v>
      </c>
    </row>
    <row r="353" spans="1:164" x14ac:dyDescent="0.2">
      <c r="B353" s="1"/>
      <c r="C353" s="1"/>
      <c r="D353" s="1"/>
      <c r="E353" s="1"/>
      <c r="F353" s="1"/>
      <c r="G353" s="1"/>
      <c r="H353" s="1"/>
      <c r="I353" s="1"/>
      <c r="J353" s="1"/>
      <c r="K353" s="1"/>
      <c r="L353" s="1"/>
      <c r="M353" s="1"/>
      <c r="N353" s="1"/>
      <c r="O353" s="1"/>
      <c r="P353" s="1"/>
      <c r="Q353" s="1"/>
      <c r="R353" s="1"/>
      <c r="S353" s="1"/>
      <c r="T353" s="1"/>
      <c r="U353" s="1"/>
      <c r="V353" s="1"/>
      <c r="W353" s="1"/>
      <c r="X353" s="1"/>
      <c r="Y353" s="1"/>
      <c r="Z353" s="1"/>
      <c r="AA353" s="1"/>
      <c r="AB353" s="1"/>
      <c r="AC353" s="1"/>
      <c r="AD353" s="1"/>
      <c r="AE353" s="1"/>
      <c r="AF353" s="1"/>
      <c r="AG353" s="1"/>
      <c r="AH353" s="1"/>
      <c r="AI353" s="1"/>
      <c r="AJ353" s="1"/>
      <c r="AK353" s="1"/>
      <c r="AL353" s="1"/>
      <c r="AM353" s="1"/>
      <c r="AN353" s="1"/>
      <c r="AO353" s="1"/>
      <c r="AP353" s="1"/>
      <c r="AQ353" s="1"/>
      <c r="AR353" s="1"/>
      <c r="AS353" s="1"/>
      <c r="AT353" s="1"/>
      <c r="AU353" s="1"/>
      <c r="AV353" s="1"/>
      <c r="AW353" s="1"/>
      <c r="AX353" s="1"/>
      <c r="AY353" s="1"/>
      <c r="AZ353" s="1"/>
      <c r="BA353" s="1"/>
      <c r="BB353" s="1"/>
      <c r="BC353" s="5"/>
      <c r="BD353" s="5"/>
      <c r="BE353" s="5"/>
      <c r="BF353" s="5"/>
      <c r="BG353" s="5"/>
      <c r="BH353" s="5"/>
      <c r="BI353" s="5"/>
      <c r="BJ353" s="5"/>
      <c r="BK353" s="5"/>
      <c r="BL353" s="5"/>
      <c r="BM353" s="5"/>
      <c r="BN353" s="5"/>
      <c r="BO353" s="5"/>
      <c r="BP353" s="5"/>
      <c r="BQ353" s="5"/>
      <c r="BR353" s="5"/>
      <c r="BS353" s="5"/>
      <c r="BT353" s="5"/>
      <c r="BU353" s="5"/>
      <c r="BV353" s="5"/>
      <c r="BW353" s="5"/>
      <c r="BX353" s="5"/>
      <c r="BY353" s="5"/>
      <c r="BZ353" s="5"/>
      <c r="CA353" s="5"/>
      <c r="CB353" s="6"/>
      <c r="CC353" s="5"/>
      <c r="CD353" s="5"/>
      <c r="CE353" s="5"/>
      <c r="CF353" s="5"/>
      <c r="CG353" s="5"/>
      <c r="CH353" s="5"/>
      <c r="CI353" s="5"/>
      <c r="CJ353" s="5"/>
      <c r="CK353" s="5"/>
      <c r="CL353" s="5"/>
      <c r="CM353" s="5"/>
      <c r="CN353" s="5"/>
      <c r="CO353" s="5"/>
      <c r="CP353" s="5"/>
      <c r="CQ353" s="5"/>
      <c r="CR353" s="5"/>
      <c r="CS353" s="5"/>
      <c r="CT353" s="5"/>
      <c r="CU353" s="5"/>
      <c r="CV353" s="5"/>
      <c r="CW353" s="5"/>
      <c r="CX353" s="5"/>
      <c r="CY353" s="5"/>
      <c r="CZ353" s="5"/>
      <c r="DA353" s="5"/>
      <c r="DB353" s="5"/>
      <c r="DC353" s="5"/>
      <c r="DD353" s="5"/>
      <c r="DE353" s="5"/>
      <c r="DF353" s="5"/>
      <c r="DG353" s="5"/>
      <c r="DH353" s="5"/>
      <c r="DI353" s="5"/>
      <c r="DJ353" s="5"/>
      <c r="DK353" s="5"/>
      <c r="DL353" s="5"/>
      <c r="DM353" s="5"/>
      <c r="DN353" s="5"/>
      <c r="DO353" s="5"/>
      <c r="DP353" s="1096"/>
      <c r="DQ353" s="1096"/>
      <c r="DR353" s="1096"/>
      <c r="DS353" s="1096"/>
      <c r="DT353" s="1097"/>
      <c r="DU353" s="1096"/>
      <c r="DV353" s="1096"/>
      <c r="DW353" s="1096"/>
      <c r="DX353" s="1096"/>
      <c r="DY353" s="1096"/>
      <c r="DZ353" s="17"/>
      <c r="EA353" s="17"/>
      <c r="EB353" s="17"/>
      <c r="EC353" s="17"/>
      <c r="ED353" s="1096"/>
      <c r="EE353" s="17"/>
      <c r="EF353" s="17"/>
      <c r="EG353" s="17"/>
      <c r="EH353" s="17"/>
      <c r="EI353" s="1096"/>
      <c r="EJ353" s="17"/>
      <c r="EK353" s="17"/>
      <c r="EL353" s="17"/>
      <c r="EM353" s="17"/>
      <c r="EO353" s="17"/>
      <c r="EP353" s="17"/>
      <c r="EQ353" s="17"/>
    </row>
    <row r="354" spans="1:164" x14ac:dyDescent="0.2">
      <c r="A354" t="s">
        <v>3484</v>
      </c>
      <c r="B354" s="1"/>
      <c r="C354" s="1"/>
      <c r="D354" s="1"/>
      <c r="E354" s="1"/>
      <c r="F354" s="1"/>
      <c r="G354" s="1"/>
      <c r="H354" s="1"/>
      <c r="I354" s="1"/>
      <c r="J354" s="1"/>
      <c r="K354" s="1"/>
      <c r="L354" s="1"/>
      <c r="M354" s="1"/>
      <c r="N354" s="1"/>
      <c r="O354" s="1"/>
      <c r="P354" s="1"/>
      <c r="Q354" s="1"/>
      <c r="R354" s="1"/>
      <c r="S354" s="1"/>
      <c r="T354" s="1"/>
      <c r="U354" s="1"/>
      <c r="V354" s="1"/>
      <c r="W354" s="1"/>
      <c r="X354" s="1"/>
      <c r="Y354" s="1"/>
      <c r="Z354" s="1"/>
      <c r="AA354" s="1"/>
      <c r="AB354" s="1"/>
      <c r="AC354" s="1"/>
      <c r="AD354" s="1"/>
      <c r="AE354" s="1"/>
      <c r="AF354" s="1"/>
      <c r="AG354" s="1"/>
      <c r="AH354" s="1"/>
      <c r="AI354" s="1"/>
      <c r="AJ354" s="1"/>
      <c r="AK354" s="1"/>
      <c r="AL354" s="1"/>
      <c r="AM354" s="1"/>
      <c r="AN354" s="1"/>
      <c r="AO354" s="1"/>
      <c r="AP354" s="1"/>
      <c r="AQ354" s="1"/>
      <c r="AR354" s="1"/>
      <c r="AS354" s="1"/>
      <c r="AT354" s="1"/>
      <c r="AU354" s="1"/>
      <c r="AV354" s="1"/>
      <c r="AW354" s="1"/>
      <c r="AX354" s="1"/>
      <c r="AY354" s="1"/>
      <c r="AZ354" s="1"/>
      <c r="BA354" s="1"/>
      <c r="BB354" s="1"/>
      <c r="BC354" s="5"/>
      <c r="BD354" s="5"/>
      <c r="BE354" s="5"/>
      <c r="BF354" s="5"/>
      <c r="BG354" s="5"/>
      <c r="BH354" s="5"/>
      <c r="BI354" s="5"/>
      <c r="BJ354" s="5"/>
      <c r="BK354" s="5"/>
      <c r="BL354" s="5"/>
      <c r="BM354" s="5"/>
      <c r="BN354" s="5"/>
      <c r="BO354" s="5"/>
      <c r="BP354" s="5"/>
      <c r="BQ354" s="5"/>
      <c r="BR354" s="5"/>
      <c r="BS354" s="5"/>
      <c r="BT354" s="5"/>
      <c r="BU354" s="5"/>
      <c r="BV354" s="5"/>
      <c r="BW354" s="5"/>
      <c r="BX354" s="5"/>
      <c r="BY354" s="5"/>
      <c r="BZ354" s="5"/>
      <c r="CA354" s="5"/>
      <c r="CB354" s="6"/>
      <c r="CC354" s="5"/>
      <c r="CD354" s="5"/>
      <c r="CE354" s="5"/>
      <c r="CF354" s="5"/>
      <c r="CG354" s="5"/>
      <c r="CH354" s="5"/>
      <c r="CI354" s="5"/>
      <c r="CJ354" s="5"/>
      <c r="CK354" s="5"/>
      <c r="CL354" s="5"/>
      <c r="CM354" s="5"/>
      <c r="CN354" s="5"/>
      <c r="CO354" s="5"/>
      <c r="CP354" s="5"/>
      <c r="CQ354" s="5"/>
      <c r="CR354" s="5"/>
      <c r="CS354" s="5"/>
      <c r="CT354" s="5"/>
      <c r="CU354" s="5"/>
      <c r="CV354" s="5"/>
      <c r="CW354" s="5"/>
      <c r="CX354" s="5"/>
      <c r="CY354" s="5"/>
      <c r="CZ354" s="5"/>
      <c r="DA354" s="5"/>
      <c r="DB354" s="5"/>
      <c r="DC354" s="5"/>
      <c r="DD354" s="5"/>
      <c r="DE354" s="5"/>
      <c r="DF354" s="5"/>
      <c r="DG354" s="5"/>
      <c r="DH354" s="5"/>
      <c r="DI354" s="5"/>
      <c r="DJ354" s="5"/>
      <c r="DK354" s="5"/>
      <c r="DL354" s="5"/>
      <c r="DM354" s="5"/>
      <c r="DN354" s="5"/>
      <c r="DO354" s="5"/>
      <c r="DP354" s="1096"/>
      <c r="DQ354" s="1096"/>
      <c r="DR354" s="1096"/>
      <c r="DS354" s="1096"/>
      <c r="DT354" s="1097"/>
      <c r="DU354" s="1096"/>
      <c r="DV354" s="1096"/>
      <c r="DW354" s="1096"/>
      <c r="DX354" s="1096"/>
      <c r="DY354" s="1096"/>
      <c r="DZ354" s="17"/>
      <c r="EA354" s="17"/>
      <c r="EB354" s="17"/>
      <c r="EC354" s="17"/>
      <c r="ED354" s="1096"/>
      <c r="EE354" s="17">
        <v>104</v>
      </c>
      <c r="EF354" s="17">
        <v>157</v>
      </c>
      <c r="EG354" s="17">
        <v>185</v>
      </c>
      <c r="EH354" s="17">
        <v>192</v>
      </c>
      <c r="EI354" s="1096"/>
      <c r="EJ354" s="17">
        <v>211</v>
      </c>
      <c r="EK354" s="17">
        <v>281</v>
      </c>
      <c r="EL354" s="17">
        <v>351</v>
      </c>
      <c r="EM354" s="17">
        <v>381</v>
      </c>
      <c r="EO354" s="17">
        <v>339</v>
      </c>
      <c r="EP354" s="17">
        <v>316</v>
      </c>
      <c r="EQ354" s="17">
        <v>332</v>
      </c>
      <c r="ER354" s="17">
        <v>333</v>
      </c>
      <c r="ET354" s="17">
        <v>322</v>
      </c>
      <c r="EU354" s="17">
        <v>388</v>
      </c>
      <c r="EV354" s="17">
        <v>381</v>
      </c>
      <c r="EW354" s="17">
        <v>241</v>
      </c>
      <c r="EY354" s="17">
        <v>321</v>
      </c>
      <c r="EZ354" s="17">
        <v>334</v>
      </c>
    </row>
    <row r="355" spans="1:164" x14ac:dyDescent="0.2">
      <c r="B355" s="1"/>
      <c r="C355" s="1"/>
      <c r="D355" s="1"/>
      <c r="E355" s="1"/>
      <c r="F355" s="1"/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"/>
      <c r="R355" s="1"/>
      <c r="S355" s="1"/>
      <c r="T355" s="1"/>
      <c r="U355" s="1"/>
      <c r="V355" s="1"/>
      <c r="W355" s="1"/>
      <c r="X355" s="1"/>
      <c r="Y355" s="1"/>
      <c r="Z355" s="1"/>
      <c r="AA355" s="1"/>
      <c r="AB355" s="1"/>
      <c r="AC355" s="1"/>
      <c r="AD355" s="1"/>
      <c r="AE355" s="1"/>
      <c r="AF355" s="1"/>
      <c r="AG355" s="1"/>
      <c r="AH355" s="1"/>
      <c r="AI355" s="1"/>
      <c r="AJ355" s="1"/>
      <c r="AK355" s="1"/>
      <c r="AL355" s="1"/>
      <c r="AM355" s="1"/>
      <c r="AN355" s="1"/>
      <c r="AO355" s="1"/>
      <c r="AP355" s="1"/>
      <c r="AQ355" s="1"/>
      <c r="AR355" s="1"/>
      <c r="AS355" s="1"/>
      <c r="AT355" s="1"/>
      <c r="AU355" s="1"/>
      <c r="AV355" s="1"/>
      <c r="AW355" s="1"/>
      <c r="AX355" s="1"/>
      <c r="AY355" s="1"/>
      <c r="AZ355" s="1"/>
      <c r="BA355" s="1"/>
      <c r="BB355" s="1"/>
      <c r="BC355" s="5"/>
      <c r="BD355" s="5"/>
      <c r="BE355" s="5"/>
      <c r="BF355" s="5"/>
      <c r="BG355" s="5"/>
      <c r="BH355" s="5"/>
      <c r="BI355" s="5"/>
      <c r="BJ355" s="5"/>
      <c r="BK355" s="5"/>
      <c r="BL355" s="5"/>
      <c r="BM355" s="5"/>
      <c r="BN355" s="5"/>
      <c r="BO355" s="5"/>
      <c r="BP355" s="5"/>
      <c r="BQ355" s="5"/>
      <c r="BR355" s="5"/>
      <c r="BS355" s="5"/>
      <c r="BT355" s="5"/>
      <c r="BU355" s="5"/>
      <c r="BV355" s="5"/>
      <c r="BW355" s="5"/>
      <c r="BX355" s="5"/>
      <c r="BY355" s="5"/>
      <c r="BZ355" s="5"/>
      <c r="CA355" s="5"/>
      <c r="CB355" s="6"/>
      <c r="CC355" s="5"/>
      <c r="CD355" s="5"/>
      <c r="CE355" s="5"/>
      <c r="CF355" s="5"/>
      <c r="CG355" s="5"/>
      <c r="CH355" s="5"/>
      <c r="CI355" s="5"/>
      <c r="CJ355" s="5"/>
      <c r="CK355" s="5"/>
      <c r="CL355" s="5"/>
      <c r="CM355" s="5"/>
      <c r="CN355" s="5"/>
      <c r="CO355" s="5"/>
      <c r="CP355" s="5"/>
      <c r="CQ355" s="5"/>
      <c r="CR355" s="5"/>
      <c r="CS355" s="5"/>
      <c r="CT355" s="5"/>
      <c r="CU355" s="5"/>
      <c r="CV355" s="5"/>
      <c r="CW355" s="5"/>
      <c r="CX355" s="5"/>
      <c r="CY355" s="5"/>
      <c r="CZ355" s="5"/>
      <c r="DA355" s="5"/>
      <c r="DB355" s="5"/>
      <c r="DC355" s="5"/>
      <c r="DD355" s="5"/>
      <c r="DE355" s="5"/>
      <c r="DF355" s="5"/>
      <c r="DG355" s="5"/>
      <c r="DH355" s="5"/>
      <c r="DI355" s="5"/>
      <c r="DJ355" s="5"/>
      <c r="DK355" s="5"/>
      <c r="DL355" s="5"/>
      <c r="DM355" s="5"/>
      <c r="DN355" s="5"/>
      <c r="DO355" s="5"/>
      <c r="DP355" s="1096"/>
      <c r="DQ355" s="1096"/>
      <c r="DR355" s="1096"/>
      <c r="DS355" s="1096"/>
      <c r="DT355" s="1097"/>
      <c r="DU355" s="1096"/>
      <c r="DV355" s="1096"/>
      <c r="DW355" s="1096"/>
      <c r="DX355" s="1096"/>
      <c r="DY355" s="1096"/>
      <c r="DZ355" s="17"/>
      <c r="EA355" s="17"/>
      <c r="EB355" s="17"/>
      <c r="EC355" s="17"/>
      <c r="ED355" s="1096"/>
      <c r="EE355" s="17"/>
      <c r="EF355" s="17"/>
      <c r="EG355" s="17"/>
      <c r="EH355" s="17"/>
      <c r="EI355" s="1096"/>
      <c r="EJ355" s="17"/>
      <c r="EK355" s="17"/>
      <c r="EL355" s="17"/>
      <c r="EM355" s="17"/>
      <c r="EO355" s="17"/>
      <c r="EP355" s="17"/>
      <c r="EQ355" s="17"/>
    </row>
    <row r="356" spans="1:164" x14ac:dyDescent="0.2">
      <c r="A356" s="90" t="s">
        <v>3485</v>
      </c>
      <c r="B356" s="1"/>
      <c r="C356" s="1"/>
      <c r="D356" s="1"/>
      <c r="E356" s="1"/>
      <c r="F356" s="1"/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  <c r="W356" s="1"/>
      <c r="X356" s="1"/>
      <c r="Y356" s="1"/>
      <c r="Z356" s="1"/>
      <c r="AA356" s="1"/>
      <c r="AB356" s="1"/>
      <c r="AC356" s="1"/>
      <c r="AD356" s="1"/>
      <c r="AE356" s="1"/>
      <c r="AF356" s="1"/>
      <c r="AG356" s="1"/>
      <c r="AH356" s="1"/>
      <c r="AI356" s="1"/>
      <c r="AJ356" s="1"/>
      <c r="AK356" s="1"/>
      <c r="AL356" s="1"/>
      <c r="AM356" s="1"/>
      <c r="AN356" s="1"/>
      <c r="AO356" s="1"/>
      <c r="AP356" s="1"/>
      <c r="AQ356" s="1"/>
      <c r="AR356" s="1"/>
      <c r="AS356" s="1"/>
      <c r="AT356" s="1"/>
      <c r="AU356" s="1"/>
      <c r="AV356" s="1"/>
      <c r="AW356" s="1"/>
      <c r="AX356" s="1"/>
      <c r="AY356" s="1"/>
      <c r="AZ356" s="1"/>
      <c r="BA356" s="1"/>
      <c r="BB356" s="1"/>
      <c r="BC356" s="5"/>
      <c r="BD356" s="5"/>
      <c r="BE356" s="5"/>
      <c r="BF356" s="5"/>
      <c r="BG356" s="5"/>
      <c r="BH356" s="5"/>
      <c r="BI356" s="5"/>
      <c r="BJ356" s="5"/>
      <c r="BK356" s="5"/>
      <c r="BL356" s="5"/>
      <c r="BM356" s="5"/>
      <c r="BN356" s="5"/>
      <c r="BO356" s="5"/>
      <c r="BP356" s="5"/>
      <c r="BQ356" s="5"/>
      <c r="BR356" s="5"/>
      <c r="BS356" s="5"/>
      <c r="BT356" s="5"/>
      <c r="BU356" s="5"/>
      <c r="BV356" s="5"/>
      <c r="BW356" s="5"/>
      <c r="BX356" s="5"/>
      <c r="BY356" s="5"/>
      <c r="BZ356" s="5"/>
      <c r="CA356" s="5"/>
      <c r="CB356" s="6"/>
      <c r="CC356" s="5"/>
      <c r="CD356" s="5"/>
      <c r="CE356" s="5"/>
      <c r="CF356" s="5"/>
      <c r="CG356" s="5"/>
      <c r="CH356" s="5"/>
      <c r="CI356" s="5"/>
      <c r="CJ356" s="5"/>
      <c r="CK356" s="5"/>
      <c r="CL356" s="5"/>
      <c r="CM356" s="5"/>
      <c r="CN356" s="5"/>
      <c r="CO356" s="5"/>
      <c r="CP356" s="5"/>
      <c r="CQ356" s="5"/>
      <c r="CR356" s="5"/>
      <c r="CS356" s="5"/>
      <c r="CT356" s="5"/>
      <c r="CU356" s="5"/>
      <c r="CV356" s="5"/>
      <c r="CW356" s="5"/>
      <c r="CX356" s="5"/>
      <c r="CY356" s="5"/>
      <c r="CZ356" s="5"/>
      <c r="DA356" s="5"/>
      <c r="DB356" s="5"/>
      <c r="DC356" s="5"/>
      <c r="DD356" s="5"/>
      <c r="DE356" s="5"/>
      <c r="DF356" s="5"/>
      <c r="DG356" s="5"/>
      <c r="DH356" s="5"/>
      <c r="DI356" s="5"/>
      <c r="DJ356" s="5"/>
      <c r="DK356" s="5"/>
      <c r="DL356" s="5"/>
      <c r="DM356" s="5"/>
      <c r="DN356" s="5"/>
      <c r="DO356" s="5"/>
      <c r="DP356" s="1096"/>
      <c r="DQ356" s="1096"/>
      <c r="DR356" s="1096"/>
      <c r="DS356" s="1096"/>
      <c r="DT356" s="1097"/>
      <c r="DU356" s="1096"/>
      <c r="DV356" s="1096"/>
      <c r="DW356" s="1096"/>
      <c r="DX356" s="1096"/>
      <c r="DY356" s="1096"/>
      <c r="DZ356" s="17"/>
      <c r="EA356" s="17"/>
      <c r="EB356" s="17"/>
      <c r="EC356" s="17"/>
      <c r="ED356" s="1096"/>
      <c r="EE356" s="17"/>
      <c r="EF356" s="17"/>
      <c r="EG356" s="17"/>
      <c r="EH356" s="17"/>
      <c r="EI356" s="1096"/>
      <c r="EJ356" s="17"/>
      <c r="EK356" s="17"/>
      <c r="EL356" s="17"/>
      <c r="EM356" s="17"/>
      <c r="EO356" s="17"/>
      <c r="EP356" s="17"/>
      <c r="EQ356" s="17"/>
    </row>
    <row r="357" spans="1:164" x14ac:dyDescent="0.2">
      <c r="A357" t="s">
        <v>463</v>
      </c>
      <c r="B357" s="1"/>
      <c r="C357" s="1"/>
      <c r="D357" s="1"/>
      <c r="E357" s="1"/>
      <c r="F357" s="1"/>
      <c r="G357" s="1"/>
      <c r="H357" s="1"/>
      <c r="I357" s="1"/>
      <c r="J357" s="1"/>
      <c r="K357" s="1"/>
      <c r="L357" s="1"/>
      <c r="M357" s="1"/>
      <c r="N357" s="1"/>
      <c r="O357" s="1"/>
      <c r="P357" s="1"/>
      <c r="Q357" s="1"/>
      <c r="R357" s="1"/>
      <c r="S357" s="1"/>
      <c r="T357" s="1"/>
      <c r="U357" s="1"/>
      <c r="V357" s="1"/>
      <c r="W357" s="1"/>
      <c r="X357" s="1"/>
      <c r="Y357" s="1"/>
      <c r="Z357" s="1"/>
      <c r="AA357" s="1"/>
      <c r="AB357" s="1"/>
      <c r="AC357" s="1"/>
      <c r="AD357" s="1"/>
      <c r="AE357" s="1"/>
      <c r="AF357" s="1"/>
      <c r="AG357" s="1"/>
      <c r="AH357" s="1"/>
      <c r="AI357" s="1"/>
      <c r="AJ357" s="1"/>
      <c r="AK357" s="1"/>
      <c r="AL357" s="1"/>
      <c r="AM357" s="1"/>
      <c r="AN357" s="1"/>
      <c r="AO357" s="1"/>
      <c r="AP357" s="1"/>
      <c r="AQ357" s="1"/>
      <c r="AR357" s="1"/>
      <c r="AS357" s="1"/>
      <c r="AT357" s="1"/>
      <c r="AU357" s="1"/>
      <c r="AV357" s="1"/>
      <c r="AW357" s="1"/>
      <c r="AX357" s="1"/>
      <c r="AY357" s="1"/>
      <c r="AZ357" s="1"/>
      <c r="BA357" s="1"/>
      <c r="BB357" s="1"/>
      <c r="BC357" s="5"/>
      <c r="BD357" s="5"/>
      <c r="BE357" s="5"/>
      <c r="BF357" s="5"/>
      <c r="BG357" s="5"/>
      <c r="BH357" s="5"/>
      <c r="BI357" s="5"/>
      <c r="BJ357" s="5"/>
      <c r="BK357" s="5"/>
      <c r="BL357" s="5"/>
      <c r="BM357" s="5"/>
      <c r="BN357" s="5"/>
      <c r="BO357" s="5"/>
      <c r="BP357" s="5"/>
      <c r="BQ357" s="5"/>
      <c r="BR357" s="5"/>
      <c r="BS357" s="5"/>
      <c r="BT357" s="5"/>
      <c r="BU357" s="5"/>
      <c r="BV357" s="5"/>
      <c r="BW357" s="5"/>
      <c r="BX357" s="5"/>
      <c r="BY357" s="5"/>
      <c r="BZ357" s="5"/>
      <c r="CA357" s="5"/>
      <c r="CB357" s="6"/>
      <c r="CC357" s="5"/>
      <c r="CD357" s="5"/>
      <c r="CE357" s="5"/>
      <c r="CF357" s="5"/>
      <c r="CG357" s="5"/>
      <c r="CH357" s="5"/>
      <c r="CI357" s="5"/>
      <c r="CJ357" s="5"/>
      <c r="CK357" s="5"/>
      <c r="CL357" s="5"/>
      <c r="CM357" s="5"/>
      <c r="CN357" s="5"/>
      <c r="CO357" s="5"/>
      <c r="CP357" s="5"/>
      <c r="CQ357" s="5"/>
      <c r="CR357" s="5"/>
      <c r="CS357" s="5"/>
      <c r="CT357" s="5"/>
      <c r="CU357" s="5"/>
      <c r="CV357" s="5"/>
      <c r="CW357" s="5"/>
      <c r="CX357" s="5"/>
      <c r="CY357" s="5"/>
      <c r="CZ357" s="5"/>
      <c r="DA357" s="5"/>
      <c r="DB357" s="5"/>
      <c r="DC357" s="5"/>
      <c r="DD357" s="5"/>
      <c r="DE357" s="5"/>
      <c r="DF357" s="5"/>
      <c r="DG357" s="5"/>
      <c r="DH357" s="5"/>
      <c r="DI357" s="5"/>
      <c r="DJ357" s="5"/>
      <c r="DK357" s="5"/>
      <c r="DL357" s="5"/>
      <c r="DM357" s="5"/>
      <c r="DN357" s="5"/>
      <c r="DO357" s="5"/>
      <c r="DP357" s="1096"/>
      <c r="DQ357" s="1096"/>
      <c r="DR357" s="1096"/>
      <c r="DS357" s="1096"/>
      <c r="DT357" s="1097"/>
      <c r="DU357" s="1096"/>
      <c r="DV357" s="1096"/>
      <c r="DW357" s="1096"/>
      <c r="DX357" s="1096"/>
      <c r="DY357" s="1096"/>
      <c r="DZ357" s="17">
        <v>3374</v>
      </c>
      <c r="EA357" s="17">
        <v>3342</v>
      </c>
      <c r="EB357" s="17">
        <v>3306</v>
      </c>
      <c r="EC357" s="17">
        <v>3264</v>
      </c>
      <c r="ED357" s="1096"/>
      <c r="EE357" s="17">
        <v>3235</v>
      </c>
      <c r="EF357" s="17">
        <v>3196</v>
      </c>
      <c r="EG357" s="17">
        <v>3173</v>
      </c>
      <c r="EH357" s="1112">
        <f>+EH322</f>
        <v>3165</v>
      </c>
      <c r="EI357" s="1096"/>
      <c r="EJ357" s="1112">
        <f t="shared" ref="EJ357:EM358" si="471">+EJ322</f>
        <v>3169</v>
      </c>
      <c r="EK357" s="1112">
        <f t="shared" si="471"/>
        <v>3159</v>
      </c>
      <c r="EL357" s="1112">
        <f t="shared" si="471"/>
        <v>3142</v>
      </c>
      <c r="EM357" s="1112">
        <f t="shared" si="471"/>
        <v>3133</v>
      </c>
      <c r="EO357" s="1112">
        <f t="shared" ref="EO357:ER358" si="472">+EO322</f>
        <v>3140</v>
      </c>
      <c r="EP357" s="1112">
        <f t="shared" si="472"/>
        <v>3127</v>
      </c>
      <c r="EQ357" s="1112">
        <f t="shared" si="472"/>
        <v>3118</v>
      </c>
      <c r="ER357" s="1112">
        <f t="shared" si="472"/>
        <v>3129</v>
      </c>
      <c r="ET357" s="1112">
        <f t="shared" ref="ET357:EV358" si="473">+ET322</f>
        <v>3140</v>
      </c>
      <c r="EU357" s="1112">
        <f t="shared" si="473"/>
        <v>3154</v>
      </c>
      <c r="EV357" s="1112">
        <f t="shared" si="473"/>
        <v>3176</v>
      </c>
      <c r="EW357" s="1112">
        <f t="shared" ref="EW357:EY357" si="474">+EW322</f>
        <v>3193</v>
      </c>
      <c r="EY357" s="1112">
        <f t="shared" si="474"/>
        <v>3232</v>
      </c>
      <c r="EZ357" s="1112">
        <f t="shared" ref="EZ357" si="475">+EZ322</f>
        <v>3283</v>
      </c>
    </row>
    <row r="358" spans="1:164" x14ac:dyDescent="0.2">
      <c r="A358" t="s">
        <v>3486</v>
      </c>
      <c r="B358" s="1"/>
      <c r="C358" s="1"/>
      <c r="D358" s="1"/>
      <c r="E358" s="1"/>
      <c r="F358" s="1"/>
      <c r="G358" s="1"/>
      <c r="H358" s="1"/>
      <c r="I358" s="1"/>
      <c r="J358" s="1"/>
      <c r="K358" s="1"/>
      <c r="L358" s="1"/>
      <c r="M358" s="1"/>
      <c r="N358" s="1"/>
      <c r="O358" s="1"/>
      <c r="P358" s="1"/>
      <c r="Q358" s="1"/>
      <c r="R358" s="1"/>
      <c r="S358" s="1"/>
      <c r="T358" s="1"/>
      <c r="U358" s="1"/>
      <c r="V358" s="1"/>
      <c r="W358" s="1"/>
      <c r="X358" s="1"/>
      <c r="Y358" s="1"/>
      <c r="Z358" s="1"/>
      <c r="AA358" s="1"/>
      <c r="AB358" s="1"/>
      <c r="AC358" s="1"/>
      <c r="AD358" s="1"/>
      <c r="AE358" s="1"/>
      <c r="AF358" s="1"/>
      <c r="AG358" s="1"/>
      <c r="AH358" s="1"/>
      <c r="AI358" s="1"/>
      <c r="AJ358" s="1"/>
      <c r="AK358" s="1"/>
      <c r="AL358" s="1"/>
      <c r="AM358" s="1"/>
      <c r="AN358" s="1"/>
      <c r="AO358" s="1"/>
      <c r="AP358" s="1"/>
      <c r="AQ358" s="1"/>
      <c r="AR358" s="1"/>
      <c r="AS358" s="1"/>
      <c r="AT358" s="1"/>
      <c r="AU358" s="1"/>
      <c r="AV358" s="1"/>
      <c r="AW358" s="1"/>
      <c r="AX358" s="1"/>
      <c r="AY358" s="1"/>
      <c r="AZ358" s="1"/>
      <c r="BA358" s="1"/>
      <c r="BB358" s="1"/>
      <c r="BC358" s="5"/>
      <c r="BD358" s="5"/>
      <c r="BE358" s="5"/>
      <c r="BF358" s="5"/>
      <c r="BG358" s="5"/>
      <c r="BH358" s="5"/>
      <c r="BI358" s="5"/>
      <c r="BJ358" s="5"/>
      <c r="BK358" s="5"/>
      <c r="BL358" s="5"/>
      <c r="BM358" s="5"/>
      <c r="BN358" s="5"/>
      <c r="BO358" s="5"/>
      <c r="BP358" s="5"/>
      <c r="BQ358" s="5"/>
      <c r="BR358" s="5"/>
      <c r="BS358" s="5"/>
      <c r="BT358" s="5"/>
      <c r="BU358" s="5"/>
      <c r="BV358" s="5"/>
      <c r="BW358" s="5"/>
      <c r="BX358" s="5"/>
      <c r="BY358" s="5"/>
      <c r="BZ358" s="5"/>
      <c r="CA358" s="5"/>
      <c r="CB358" s="6"/>
      <c r="CC358" s="5"/>
      <c r="CD358" s="5"/>
      <c r="CE358" s="5"/>
      <c r="CF358" s="5"/>
      <c r="CG358" s="5"/>
      <c r="CH358" s="5"/>
      <c r="CI358" s="5"/>
      <c r="CJ358" s="5"/>
      <c r="CK358" s="5"/>
      <c r="CL358" s="5"/>
      <c r="CM358" s="5"/>
      <c r="CN358" s="5"/>
      <c r="CO358" s="5"/>
      <c r="CP358" s="5"/>
      <c r="CQ358" s="5"/>
      <c r="CR358" s="5"/>
      <c r="CS358" s="5"/>
      <c r="CT358" s="5"/>
      <c r="CU358" s="5"/>
      <c r="CV358" s="5"/>
      <c r="CW358" s="5"/>
      <c r="CX358" s="5"/>
      <c r="CY358" s="5"/>
      <c r="CZ358" s="5"/>
      <c r="DA358" s="5"/>
      <c r="DB358" s="5"/>
      <c r="DC358" s="5"/>
      <c r="DD358" s="5"/>
      <c r="DE358" s="5"/>
      <c r="DF358" s="5"/>
      <c r="DG358" s="5"/>
      <c r="DH358" s="5"/>
      <c r="DI358" s="5"/>
      <c r="DJ358" s="5"/>
      <c r="DK358" s="5"/>
      <c r="DL358" s="5"/>
      <c r="DM358" s="5"/>
      <c r="DN358" s="5"/>
      <c r="DO358" s="5"/>
      <c r="DP358" s="1096"/>
      <c r="DQ358" s="1096"/>
      <c r="DR358" s="1096"/>
      <c r="DS358" s="1096"/>
      <c r="DT358" s="1097"/>
      <c r="DU358" s="1096"/>
      <c r="DV358" s="1096"/>
      <c r="DW358" s="1096"/>
      <c r="DX358" s="1096"/>
      <c r="DY358" s="1096"/>
      <c r="DZ358" s="17">
        <v>-39</v>
      </c>
      <c r="EA358" s="17">
        <v>-32</v>
      </c>
      <c r="EB358" s="17">
        <v>-36</v>
      </c>
      <c r="EC358" s="17">
        <v>-42</v>
      </c>
      <c r="ED358" s="1096"/>
      <c r="EE358" s="17">
        <v>-30</v>
      </c>
      <c r="EF358" s="17">
        <v>-38</v>
      </c>
      <c r="EG358" s="17">
        <v>-24</v>
      </c>
      <c r="EH358" s="1112">
        <f>+EH323</f>
        <v>-8</v>
      </c>
      <c r="EI358" s="1096"/>
      <c r="EJ358" s="1112">
        <f t="shared" si="471"/>
        <v>4</v>
      </c>
      <c r="EK358" s="1112">
        <f t="shared" si="471"/>
        <v>-10</v>
      </c>
      <c r="EL358" s="1112">
        <f t="shared" si="471"/>
        <v>-17</v>
      </c>
      <c r="EM358" s="1112">
        <f t="shared" si="471"/>
        <v>-9</v>
      </c>
      <c r="EO358" s="1112">
        <f t="shared" si="472"/>
        <v>7</v>
      </c>
      <c r="EP358" s="1112">
        <f t="shared" si="472"/>
        <v>-13</v>
      </c>
      <c r="EQ358" s="1112">
        <f t="shared" si="472"/>
        <v>-9</v>
      </c>
      <c r="ER358" s="1112">
        <f t="shared" si="472"/>
        <v>11</v>
      </c>
      <c r="ET358" s="1112">
        <f t="shared" si="473"/>
        <v>11</v>
      </c>
      <c r="EU358" s="1112">
        <f t="shared" si="473"/>
        <v>14</v>
      </c>
      <c r="EV358" s="1112">
        <f t="shared" si="473"/>
        <v>22</v>
      </c>
      <c r="EW358" s="1112">
        <f t="shared" ref="EW358:EY358" si="476">+EW323</f>
        <v>17</v>
      </c>
      <c r="EY358" s="1112">
        <f t="shared" si="476"/>
        <v>39</v>
      </c>
      <c r="EZ358" s="1112">
        <f t="shared" ref="EZ358" si="477">+EZ323</f>
        <v>51</v>
      </c>
    </row>
    <row r="359" spans="1:164" x14ac:dyDescent="0.2">
      <c r="B359" s="1"/>
      <c r="C359" s="1"/>
      <c r="D359" s="1"/>
      <c r="E359" s="1"/>
      <c r="F359" s="1"/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  <c r="W359" s="1"/>
      <c r="X359" s="1"/>
      <c r="Y359" s="1"/>
      <c r="Z359" s="1"/>
      <c r="AA359" s="1"/>
      <c r="AB359" s="1"/>
      <c r="AC359" s="1"/>
      <c r="AD359" s="1"/>
      <c r="AE359" s="1"/>
      <c r="AF359" s="1"/>
      <c r="AG359" s="1"/>
      <c r="AH359" s="1"/>
      <c r="AI359" s="1"/>
      <c r="AJ359" s="1"/>
      <c r="AK359" s="1"/>
      <c r="AL359" s="1"/>
      <c r="AM359" s="1"/>
      <c r="AN359" s="1"/>
      <c r="AO359" s="1"/>
      <c r="AP359" s="1"/>
      <c r="AQ359" s="1"/>
      <c r="AR359" s="1"/>
      <c r="AS359" s="1"/>
      <c r="AT359" s="1"/>
      <c r="AU359" s="1"/>
      <c r="AV359" s="1"/>
      <c r="AW359" s="1"/>
      <c r="AX359" s="1"/>
      <c r="AY359" s="1"/>
      <c r="AZ359" s="1"/>
      <c r="BA359" s="1"/>
      <c r="BB359" s="1"/>
      <c r="BC359" s="5"/>
      <c r="BD359" s="5"/>
      <c r="BE359" s="5"/>
      <c r="BF359" s="5"/>
      <c r="BG359" s="5"/>
      <c r="BH359" s="5"/>
      <c r="BI359" s="5"/>
      <c r="BJ359" s="5"/>
      <c r="BK359" s="5"/>
      <c r="BL359" s="5"/>
      <c r="BM359" s="5"/>
      <c r="BN359" s="5"/>
      <c r="BO359" s="5"/>
      <c r="BP359" s="5"/>
      <c r="BQ359" s="5"/>
      <c r="BR359" s="5"/>
      <c r="BS359" s="5"/>
      <c r="BT359" s="5"/>
      <c r="BU359" s="5"/>
      <c r="BV359" s="5"/>
      <c r="BW359" s="5"/>
      <c r="BX359" s="5"/>
      <c r="BY359" s="5"/>
      <c r="BZ359" s="5"/>
      <c r="CA359" s="5"/>
      <c r="CB359" s="6"/>
      <c r="CC359" s="5"/>
      <c r="CD359" s="5"/>
      <c r="CE359" s="5"/>
      <c r="CF359" s="5"/>
      <c r="CG359" s="5"/>
      <c r="CH359" s="5"/>
      <c r="CI359" s="5"/>
      <c r="CJ359" s="5"/>
      <c r="CK359" s="5"/>
      <c r="CL359" s="5"/>
      <c r="CM359" s="5"/>
      <c r="CN359" s="5"/>
      <c r="CO359" s="5"/>
      <c r="CP359" s="5"/>
      <c r="CQ359" s="5"/>
      <c r="CR359" s="5"/>
      <c r="CS359" s="5"/>
      <c r="CT359" s="5"/>
      <c r="CU359" s="5"/>
      <c r="CV359" s="5"/>
      <c r="CW359" s="5"/>
      <c r="CX359" s="5"/>
      <c r="CY359" s="5"/>
      <c r="CZ359" s="5"/>
      <c r="DA359" s="5"/>
      <c r="DB359" s="5"/>
      <c r="DC359" s="5"/>
      <c r="DD359" s="5"/>
      <c r="DE359" s="5"/>
      <c r="DF359" s="5"/>
      <c r="DG359" s="5"/>
      <c r="DH359" s="5"/>
      <c r="DI359" s="5"/>
      <c r="DJ359" s="5"/>
      <c r="DK359" s="5"/>
      <c r="DL359" s="5"/>
      <c r="DM359" s="5"/>
      <c r="DN359" s="5"/>
      <c r="DO359" s="5"/>
      <c r="DP359" s="1096"/>
      <c r="DQ359" s="1096"/>
      <c r="DR359" s="1096"/>
      <c r="DS359" s="1096"/>
      <c r="DT359" s="1097"/>
      <c r="DU359" s="1096"/>
      <c r="DV359" s="1096"/>
      <c r="DW359" s="1096"/>
      <c r="DX359" s="1096"/>
      <c r="DY359" s="1096"/>
      <c r="DZ359" s="17"/>
      <c r="EA359" s="17"/>
      <c r="EB359" s="17"/>
      <c r="EC359" s="17"/>
      <c r="ED359" s="1096"/>
      <c r="EE359" s="17"/>
      <c r="EF359" s="17"/>
      <c r="EG359" s="17"/>
      <c r="EH359" s="17"/>
      <c r="EI359" s="1096"/>
      <c r="EJ359" s="17"/>
      <c r="EK359" s="17"/>
      <c r="EL359" s="17"/>
      <c r="EM359" s="17"/>
      <c r="EO359" s="17"/>
      <c r="EP359" s="17"/>
      <c r="EQ359" s="17"/>
    </row>
    <row r="360" spans="1:164" x14ac:dyDescent="0.2">
      <c r="A360" s="4" t="s">
        <v>1885</v>
      </c>
      <c r="B360" s="1"/>
      <c r="C360" s="1"/>
      <c r="D360" s="1"/>
      <c r="E360" s="1"/>
      <c r="F360" s="1"/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  <c r="W360" s="1"/>
      <c r="X360" s="1"/>
      <c r="Y360" s="1"/>
      <c r="Z360" s="1"/>
      <c r="AA360" s="1"/>
      <c r="AB360" s="1"/>
      <c r="AC360" s="1"/>
      <c r="AD360" s="1"/>
      <c r="AE360" s="1"/>
      <c r="AF360" s="1"/>
      <c r="AG360" s="1"/>
      <c r="AH360" s="1"/>
      <c r="AI360" s="1"/>
      <c r="AJ360" s="1"/>
      <c r="AK360" s="1"/>
      <c r="AL360" s="1"/>
      <c r="AM360" s="1"/>
      <c r="AN360" s="1"/>
      <c r="AO360" s="1"/>
      <c r="AP360" s="1"/>
      <c r="AQ360" s="1"/>
      <c r="AR360" s="1"/>
      <c r="AS360" s="1"/>
      <c r="AT360" s="1"/>
      <c r="AU360" s="1"/>
      <c r="AV360" s="1"/>
      <c r="AW360" s="1"/>
      <c r="AX360" s="1"/>
      <c r="AY360" s="1"/>
      <c r="AZ360" s="1"/>
      <c r="BA360" s="1"/>
      <c r="BB360" s="1"/>
      <c r="BC360" s="5"/>
      <c r="BD360" s="5"/>
      <c r="BE360" s="5"/>
      <c r="BF360" s="5"/>
      <c r="BG360" s="5"/>
      <c r="BH360" s="5"/>
      <c r="BI360" s="5"/>
      <c r="BJ360" s="5"/>
      <c r="BK360" s="5"/>
      <c r="BL360" s="5"/>
      <c r="BM360" s="5"/>
      <c r="BN360" s="5"/>
      <c r="BO360" s="5"/>
      <c r="BP360" s="5"/>
      <c r="BQ360" s="5"/>
      <c r="BR360" s="5"/>
      <c r="BS360" s="5"/>
      <c r="BT360" s="5"/>
      <c r="BU360" s="5"/>
      <c r="BV360" s="5"/>
      <c r="BW360" s="5"/>
      <c r="BX360" s="5"/>
      <c r="BY360" s="5"/>
      <c r="BZ360" s="5"/>
      <c r="CA360" s="5"/>
      <c r="CB360" s="6"/>
      <c r="CC360" s="5"/>
      <c r="CD360" s="5"/>
      <c r="CE360" s="5"/>
      <c r="CF360" s="5"/>
      <c r="CG360" s="5"/>
      <c r="CH360" s="5"/>
      <c r="CI360" s="5"/>
      <c r="CJ360" s="5"/>
      <c r="CK360" s="5"/>
      <c r="CL360" s="5"/>
      <c r="CM360" s="5"/>
      <c r="CN360" s="5"/>
      <c r="CO360" s="5"/>
      <c r="CP360" s="5"/>
      <c r="CQ360" s="5"/>
      <c r="CR360" s="5"/>
      <c r="CS360" s="5"/>
      <c r="CT360" s="5"/>
      <c r="CU360" s="5"/>
      <c r="CV360" s="5"/>
      <c r="CW360" s="5"/>
      <c r="CX360" s="5"/>
      <c r="CY360" s="5"/>
      <c r="CZ360" s="5"/>
      <c r="DA360" s="5"/>
      <c r="DB360" s="5"/>
      <c r="DC360" s="5"/>
      <c r="DD360" s="5"/>
      <c r="DE360" s="5"/>
      <c r="DF360" s="5"/>
      <c r="DG360" s="5"/>
      <c r="DH360" s="5"/>
      <c r="DI360" s="5"/>
      <c r="DJ360" s="5"/>
      <c r="DK360" s="5"/>
      <c r="DL360" s="5"/>
      <c r="DM360" s="5"/>
      <c r="DN360" s="5"/>
      <c r="DO360" s="5"/>
      <c r="DP360" s="1096"/>
      <c r="DQ360" s="1096"/>
      <c r="DR360" s="1096"/>
      <c r="DS360" s="1096"/>
      <c r="DT360" s="1097"/>
      <c r="DU360" s="1096"/>
      <c r="DV360" s="1096"/>
      <c r="DW360" s="1096"/>
      <c r="DX360" s="1096"/>
      <c r="DY360" s="1096"/>
      <c r="DZ360" s="17"/>
      <c r="EA360" s="17"/>
      <c r="EB360" s="17"/>
      <c r="EC360" s="17"/>
      <c r="ED360" s="1096"/>
      <c r="EE360" s="1306">
        <f t="shared" ref="EE360:EF360" si="478">EE363/EA363-1</f>
        <v>1.225490196078427E-2</v>
      </c>
      <c r="EF360" s="1306">
        <f t="shared" si="478"/>
        <v>4.8780487804878092E-3</v>
      </c>
      <c r="EG360" s="1306">
        <f>EG363/EC363-1</f>
        <v>7.2815533980581382E-3</v>
      </c>
      <c r="EH360" s="1306"/>
      <c r="EI360" s="1096"/>
      <c r="EJ360" s="1306"/>
      <c r="EK360" s="1306"/>
      <c r="EL360" s="1306"/>
      <c r="EM360" s="1306"/>
      <c r="EO360" s="1306"/>
      <c r="EP360" s="1306"/>
      <c r="EQ360" s="1306"/>
    </row>
    <row r="361" spans="1:164" x14ac:dyDescent="0.2">
      <c r="A361" s="1" t="s">
        <v>1727</v>
      </c>
      <c r="B361" s="1"/>
      <c r="C361" s="1"/>
      <c r="D361" s="1"/>
      <c r="E361" s="1"/>
      <c r="F361" s="1"/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  <c r="W361" s="1"/>
      <c r="X361" s="1"/>
      <c r="Y361" s="1"/>
      <c r="Z361" s="1"/>
      <c r="AA361" s="1"/>
      <c r="AB361" s="1"/>
      <c r="AC361" s="1"/>
      <c r="AD361" s="1"/>
      <c r="AE361" s="1"/>
      <c r="AF361" s="1"/>
      <c r="AG361" s="1"/>
      <c r="AH361" s="1"/>
      <c r="AI361" s="1"/>
      <c r="AJ361" s="1"/>
      <c r="AK361" s="1"/>
      <c r="AL361" s="1"/>
      <c r="AM361" s="1"/>
      <c r="AN361" s="1"/>
      <c r="AO361" s="1"/>
      <c r="AP361" s="1"/>
      <c r="AQ361" s="1"/>
      <c r="AR361" s="1"/>
      <c r="AS361" s="1"/>
      <c r="AT361" s="1"/>
      <c r="AU361" s="1"/>
      <c r="AV361" s="1"/>
      <c r="AW361" s="1"/>
      <c r="AX361" s="1"/>
      <c r="AY361" s="1"/>
      <c r="AZ361" s="1"/>
      <c r="BA361" s="1"/>
      <c r="BB361" s="1"/>
      <c r="BC361" s="5"/>
      <c r="BD361" s="5"/>
      <c r="BE361" s="5"/>
      <c r="BF361" s="5"/>
      <c r="BG361" s="5"/>
      <c r="BH361" s="5"/>
      <c r="BI361" s="5"/>
      <c r="BJ361" s="5"/>
      <c r="BK361" s="5"/>
      <c r="BL361" s="5"/>
      <c r="BM361" s="5"/>
      <c r="BN361" s="5"/>
      <c r="BO361" s="5"/>
      <c r="BP361" s="5"/>
      <c r="BQ361" s="5"/>
      <c r="BR361" s="5"/>
      <c r="BS361" s="5"/>
      <c r="BT361" s="5"/>
      <c r="BU361" s="5"/>
      <c r="BV361" s="5"/>
      <c r="BW361" s="5"/>
      <c r="BX361" s="5"/>
      <c r="BY361" s="5"/>
      <c r="BZ361" s="5"/>
      <c r="CA361" s="5"/>
      <c r="CB361" s="6"/>
      <c r="CC361" s="5"/>
      <c r="CD361" s="5"/>
      <c r="CE361" s="5"/>
      <c r="CF361" s="5"/>
      <c r="CG361" s="5"/>
      <c r="CH361" s="5"/>
      <c r="CI361" s="5"/>
      <c r="CJ361" s="5"/>
      <c r="CK361" s="5"/>
      <c r="CL361" s="5"/>
      <c r="CM361" s="5"/>
      <c r="CN361" s="5"/>
      <c r="CO361" s="5"/>
      <c r="CP361" s="5"/>
      <c r="CQ361" s="5"/>
      <c r="CR361" s="5"/>
      <c r="CS361" s="5"/>
      <c r="CT361" s="5"/>
      <c r="CU361" s="5"/>
      <c r="CV361" s="5"/>
      <c r="CW361" s="5"/>
      <c r="CX361" s="5"/>
      <c r="CY361" s="5"/>
      <c r="CZ361" s="5"/>
      <c r="DA361" s="5"/>
      <c r="DB361" s="5"/>
      <c r="DC361" s="5"/>
      <c r="DD361" s="5"/>
      <c r="DE361" s="5"/>
      <c r="DF361" s="5"/>
      <c r="DG361" s="5"/>
      <c r="DH361" s="5"/>
      <c r="DI361" s="5"/>
      <c r="DJ361" s="5"/>
      <c r="DK361" s="5"/>
      <c r="DL361" s="5"/>
      <c r="DM361" s="5"/>
      <c r="DN361" s="5"/>
      <c r="DO361" s="5"/>
      <c r="DP361" s="1096"/>
      <c r="DQ361" s="1096"/>
      <c r="DR361" s="1096"/>
      <c r="DS361" s="1096"/>
      <c r="DT361" s="1097"/>
      <c r="DU361" s="1096"/>
      <c r="DV361" s="1096"/>
      <c r="DW361" s="1096"/>
      <c r="DX361" s="1096"/>
      <c r="DY361" s="1096"/>
      <c r="DZ361" s="1110">
        <v>0.40699999999999997</v>
      </c>
      <c r="EA361" s="1110">
        <v>0.40799999999999997</v>
      </c>
      <c r="EB361" s="1110">
        <v>0.41</v>
      </c>
      <c r="EC361" s="1110">
        <v>0.41199999999999998</v>
      </c>
      <c r="ED361" s="1111"/>
      <c r="EE361" s="1110">
        <v>0.41299999999999998</v>
      </c>
      <c r="EF361" s="1110">
        <v>0.41199999999999998</v>
      </c>
      <c r="EG361" s="1110">
        <v>0.41499999999999998</v>
      </c>
      <c r="EH361" s="1110">
        <v>0.41899999999999998</v>
      </c>
      <c r="EI361" s="1111"/>
      <c r="EJ361" s="1110">
        <v>0.42399999999999999</v>
      </c>
      <c r="EK361" s="1110">
        <v>0.42599999999999999</v>
      </c>
      <c r="EL361" s="1110">
        <v>0.42899999999999999</v>
      </c>
      <c r="EM361" s="1110">
        <v>0.432</v>
      </c>
      <c r="EN361" s="1307">
        <f t="shared" ref="EN361" si="479">(EB350-EB344)*1000</f>
        <v>99.999999999999645</v>
      </c>
      <c r="EO361" s="1110">
        <v>0.435</v>
      </c>
      <c r="EP361" s="1110">
        <v>0.434</v>
      </c>
      <c r="EQ361" s="1110">
        <v>0.439</v>
      </c>
      <c r="ER361" s="1110">
        <v>0.44500000000000001</v>
      </c>
      <c r="ES361" s="1307"/>
      <c r="ET361" s="1110">
        <v>0.44900000000000001</v>
      </c>
      <c r="EU361" s="1110">
        <v>0.45300000000000001</v>
      </c>
      <c r="EV361" s="1110">
        <v>0.45700000000000002</v>
      </c>
      <c r="EW361" s="1110">
        <v>0.46200000000000002</v>
      </c>
      <c r="EX361" s="1307"/>
      <c r="EY361" s="1110">
        <v>0.46899999999999997</v>
      </c>
      <c r="EZ361" s="1110">
        <v>0.47199999999999998</v>
      </c>
      <c r="FA361" s="1307"/>
      <c r="FB361" s="1307"/>
      <c r="FC361" s="1307"/>
      <c r="FD361" s="1307"/>
      <c r="FE361" s="1307"/>
      <c r="FF361" s="1307"/>
    </row>
    <row r="362" spans="1:164" x14ac:dyDescent="0.2">
      <c r="A362" t="s">
        <v>1729</v>
      </c>
      <c r="B362" s="1"/>
      <c r="C362" s="1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  <c r="W362" s="1"/>
      <c r="X362" s="1"/>
      <c r="Y362" s="1"/>
      <c r="Z362" s="1"/>
      <c r="AA362" s="1"/>
      <c r="AB362" s="1"/>
      <c r="AC362" s="1"/>
      <c r="AD362" s="1"/>
      <c r="AE362" s="1"/>
      <c r="AF362" s="1"/>
      <c r="AG362" s="1"/>
      <c r="AH362" s="1"/>
      <c r="AI362" s="1"/>
      <c r="AJ362" s="1"/>
      <c r="AK362" s="1"/>
      <c r="AL362" s="1"/>
      <c r="AM362" s="1"/>
      <c r="AN362" s="1"/>
      <c r="AO362" s="1"/>
      <c r="AP362" s="1"/>
      <c r="AQ362" s="1"/>
      <c r="AR362" s="1"/>
      <c r="AS362" s="1"/>
      <c r="AT362" s="1"/>
      <c r="AU362" s="1"/>
      <c r="AV362" s="1"/>
      <c r="AW362" s="1"/>
      <c r="AX362" s="1"/>
      <c r="AY362" s="1"/>
      <c r="AZ362" s="1"/>
      <c r="BA362" s="1"/>
      <c r="BB362" s="1"/>
      <c r="BC362" s="5"/>
      <c r="BD362" s="5"/>
      <c r="BE362" s="5"/>
      <c r="BF362" s="5"/>
      <c r="BG362" s="5"/>
      <c r="BH362" s="5"/>
      <c r="BI362" s="5"/>
      <c r="BJ362" s="5"/>
      <c r="BK362" s="5"/>
      <c r="BL362" s="5"/>
      <c r="BM362" s="5"/>
      <c r="BN362" s="5"/>
      <c r="BO362" s="5"/>
      <c r="BP362" s="5"/>
      <c r="BQ362" s="5"/>
      <c r="BR362" s="5"/>
      <c r="BS362" s="5"/>
      <c r="BT362" s="5"/>
      <c r="BU362" s="5"/>
      <c r="BV362" s="5"/>
      <c r="BW362" s="5"/>
      <c r="BX362" s="5"/>
      <c r="BY362" s="5"/>
      <c r="BZ362" s="5"/>
      <c r="CA362" s="5"/>
      <c r="CB362" s="6"/>
      <c r="CC362" s="5"/>
      <c r="CD362" s="5"/>
      <c r="CE362" s="5"/>
      <c r="CF362" s="5"/>
      <c r="CG362" s="5"/>
      <c r="CH362" s="5"/>
      <c r="CI362" s="5"/>
      <c r="CJ362" s="5"/>
      <c r="CK362" s="5"/>
      <c r="CL362" s="5"/>
      <c r="CM362" s="5"/>
      <c r="CN362" s="5"/>
      <c r="CO362" s="5"/>
      <c r="CP362" s="5"/>
      <c r="CQ362" s="5"/>
      <c r="CR362" s="5"/>
      <c r="CS362" s="5"/>
      <c r="CT362" s="5"/>
      <c r="CU362" s="5"/>
      <c r="CV362" s="5"/>
      <c r="CW362" s="5"/>
      <c r="CX362" s="5"/>
      <c r="CY362" s="5"/>
      <c r="CZ362" s="5"/>
      <c r="DA362" s="5"/>
      <c r="DB362" s="5"/>
      <c r="DC362" s="5"/>
      <c r="DD362" s="5"/>
      <c r="DE362" s="5"/>
      <c r="DF362" s="5"/>
      <c r="DG362" s="5"/>
      <c r="DH362" s="5"/>
      <c r="DI362" s="5"/>
      <c r="DJ362" s="5"/>
      <c r="DK362" s="5"/>
      <c r="DL362" s="5"/>
      <c r="DM362" s="5"/>
      <c r="DN362" s="5"/>
      <c r="DO362" s="5"/>
      <c r="DP362" s="1096"/>
      <c r="DQ362" s="1096"/>
      <c r="DR362" s="1096"/>
      <c r="DS362" s="1096"/>
      <c r="DT362" s="1097"/>
      <c r="DU362" s="1096"/>
      <c r="DV362" s="1096"/>
      <c r="DW362" s="1096"/>
      <c r="DX362" s="1096"/>
      <c r="DY362" s="1096"/>
      <c r="DZ362" s="1110">
        <v>0.40600000000000003</v>
      </c>
      <c r="EA362" s="1110">
        <v>0.40699999999999997</v>
      </c>
      <c r="EB362" s="1110">
        <v>0.40799999999999997</v>
      </c>
      <c r="EC362" s="1110">
        <v>0.40300000000000002</v>
      </c>
      <c r="ED362" s="1111"/>
      <c r="EE362" s="1110">
        <v>0.39500000000000002</v>
      </c>
      <c r="EF362" s="1110">
        <v>0.38100000000000001</v>
      </c>
      <c r="EG362" s="1110">
        <v>0.37</v>
      </c>
      <c r="EH362" s="1110">
        <v>0.36399999999999999</v>
      </c>
      <c r="EI362" s="1111"/>
      <c r="EJ362" s="1110">
        <v>0.35799999999999998</v>
      </c>
      <c r="EK362" s="1110">
        <v>0.34799999999999998</v>
      </c>
      <c r="EL362" s="1110">
        <v>0.33600000000000002</v>
      </c>
      <c r="EM362" s="1110">
        <v>0.32600000000000001</v>
      </c>
      <c r="EO362" s="1110">
        <v>0.32200000000000001</v>
      </c>
      <c r="EP362" s="1110">
        <v>0.316</v>
      </c>
      <c r="EQ362" s="1110">
        <v>0.312</v>
      </c>
      <c r="ER362" s="1110">
        <v>0.309</v>
      </c>
      <c r="ET362" s="1110">
        <v>0.307</v>
      </c>
      <c r="EU362" s="1110">
        <v>0.30399999999999999</v>
      </c>
      <c r="EV362" s="1110">
        <v>0.30199999999999999</v>
      </c>
      <c r="EW362" s="1110">
        <v>0.30599999999999999</v>
      </c>
      <c r="EY362" s="1110">
        <v>0.307</v>
      </c>
      <c r="EZ362" s="1110">
        <v>0.309</v>
      </c>
    </row>
    <row r="363" spans="1:164" x14ac:dyDescent="0.2">
      <c r="B363" s="1"/>
      <c r="C363" s="1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  <c r="W363" s="1"/>
      <c r="X363" s="1"/>
      <c r="Y363" s="1"/>
      <c r="Z363" s="1"/>
      <c r="AA363" s="1"/>
      <c r="AB363" s="1"/>
      <c r="AC363" s="1"/>
      <c r="AD363" s="1"/>
      <c r="AE363" s="1"/>
      <c r="AF363" s="1"/>
      <c r="AG363" s="1"/>
      <c r="AH363" s="1"/>
      <c r="AI363" s="1"/>
      <c r="AJ363" s="1"/>
      <c r="AK363" s="1"/>
      <c r="AL363" s="1"/>
      <c r="AM363" s="1"/>
      <c r="AN363" s="1"/>
      <c r="AO363" s="1"/>
      <c r="AP363" s="1"/>
      <c r="AQ363" s="1"/>
      <c r="AR363" s="1"/>
      <c r="AS363" s="1"/>
      <c r="AT363" s="1"/>
      <c r="AU363" s="1"/>
      <c r="AV363" s="1"/>
      <c r="AW363" s="1"/>
      <c r="AX363" s="1"/>
      <c r="AY363" s="1"/>
      <c r="AZ363" s="1"/>
      <c r="BA363" s="1"/>
      <c r="BB363" s="1"/>
      <c r="BC363" s="5"/>
      <c r="BD363" s="5"/>
      <c r="BE363" s="5"/>
      <c r="BF363" s="5"/>
      <c r="BG363" s="5"/>
      <c r="BH363" s="5"/>
      <c r="BI363" s="5"/>
      <c r="BJ363" s="5"/>
      <c r="BK363" s="5"/>
      <c r="BL363" s="5"/>
      <c r="BM363" s="5"/>
      <c r="BN363" s="5"/>
      <c r="BO363" s="5"/>
      <c r="BP363" s="5"/>
      <c r="BQ363" s="5"/>
      <c r="BR363" s="5"/>
      <c r="BS363" s="5"/>
      <c r="BT363" s="5"/>
      <c r="BU363" s="5"/>
      <c r="BV363" s="5"/>
      <c r="BW363" s="5"/>
      <c r="BX363" s="5"/>
      <c r="BY363" s="5"/>
      <c r="BZ363" s="5"/>
      <c r="CA363" s="5"/>
      <c r="CB363" s="6"/>
      <c r="CC363" s="5"/>
      <c r="CD363" s="5"/>
      <c r="CE363" s="5"/>
      <c r="CF363" s="5"/>
      <c r="CG363" s="5"/>
      <c r="CH363" s="5"/>
      <c r="CI363" s="5"/>
      <c r="CJ363" s="5"/>
      <c r="CK363" s="5"/>
      <c r="CL363" s="5"/>
      <c r="CM363" s="5"/>
      <c r="CN363" s="5"/>
      <c r="CO363" s="5"/>
      <c r="CP363" s="5"/>
      <c r="CQ363" s="5"/>
      <c r="CR363" s="5"/>
      <c r="CS363" s="5"/>
      <c r="CT363" s="5"/>
      <c r="CU363" s="5"/>
      <c r="CV363" s="5"/>
      <c r="CW363" s="5"/>
      <c r="CX363" s="5"/>
      <c r="CY363" s="5"/>
      <c r="CZ363" s="5"/>
      <c r="DA363" s="5"/>
      <c r="DB363" s="5"/>
      <c r="DC363" s="5"/>
      <c r="DD363" s="5"/>
      <c r="DE363" s="5"/>
      <c r="DF363" s="5"/>
      <c r="DG363" s="5"/>
      <c r="DH363" s="5"/>
      <c r="DI363" s="5"/>
      <c r="DJ363" s="5"/>
      <c r="DK363" s="5"/>
      <c r="DL363" s="5"/>
      <c r="DM363" s="5"/>
      <c r="DN363" s="5"/>
      <c r="DO363" s="5"/>
      <c r="DP363" s="1096"/>
      <c r="DQ363" s="1096"/>
      <c r="DR363" s="1096"/>
      <c r="DS363" s="1096"/>
      <c r="DT363" s="1097"/>
      <c r="DU363" s="1096"/>
      <c r="DV363" s="1096"/>
      <c r="DW363" s="1096"/>
      <c r="DX363" s="1096"/>
      <c r="DY363" s="1096"/>
      <c r="DZ363" s="17">
        <f t="shared" ref="DZ363:EC363" si="480">DZ361*DZ344*1000</f>
        <v>1302.4000000000001</v>
      </c>
      <c r="EA363" s="17">
        <f t="shared" si="480"/>
        <v>1305.6000000000001</v>
      </c>
      <c r="EB363" s="17">
        <f t="shared" si="480"/>
        <v>1312</v>
      </c>
      <c r="EC363" s="17">
        <f t="shared" si="480"/>
        <v>1318.4</v>
      </c>
      <c r="ED363" s="1096"/>
      <c r="EE363" s="17">
        <f t="shared" ref="EE363:EF363" si="481">EE361*EE344*1000</f>
        <v>1321.6000000000001</v>
      </c>
      <c r="EF363" s="17">
        <f t="shared" si="481"/>
        <v>1318.4</v>
      </c>
      <c r="EG363" s="17">
        <f>EG361*EG344*1000</f>
        <v>1328</v>
      </c>
      <c r="EH363" s="17">
        <f>EH361*EH344*1000</f>
        <v>1340.8</v>
      </c>
      <c r="EI363" s="1096"/>
      <c r="EJ363" s="17">
        <f>EJ361*EJ344*1000</f>
        <v>1356.8</v>
      </c>
      <c r="EK363" s="17">
        <f t="shared" ref="EK363:EL363" si="482">EK361*EK344*1000</f>
        <v>1363.2</v>
      </c>
      <c r="EL363" s="17">
        <f t="shared" si="482"/>
        <v>1372.8</v>
      </c>
      <c r="EM363" s="17">
        <f t="shared" ref="EM363" si="483">EM361*EM344*1000</f>
        <v>1382.4</v>
      </c>
      <c r="EN363" s="76">
        <f t="shared" ref="EN363" si="484">EB365+EB375</f>
        <v>1323</v>
      </c>
      <c r="EO363" s="1370">
        <f>EO361*EO344*1000</f>
        <v>1392.0000000000002</v>
      </c>
      <c r="EP363" s="1370">
        <f>EP361*EP344*1000</f>
        <v>1388.8</v>
      </c>
      <c r="EQ363" s="1370">
        <f>EQ361*EQ344*1000</f>
        <v>1404.8</v>
      </c>
      <c r="ER363" s="1370">
        <f>ER361*ER344*1000</f>
        <v>1424.0000000000002</v>
      </c>
      <c r="ES363" s="76"/>
      <c r="ET363" s="1370">
        <f>ET361*ET344*1000</f>
        <v>1436.8000000000002</v>
      </c>
      <c r="EU363" s="1370">
        <f>EU361*EU344*1000</f>
        <v>1449.6000000000001</v>
      </c>
      <c r="EV363" s="1370">
        <f>EV361*EV344*1000</f>
        <v>1462.4</v>
      </c>
      <c r="EW363" s="1370">
        <f>EW361*EW344*1000</f>
        <v>1478.4</v>
      </c>
      <c r="EX363" s="76"/>
      <c r="EY363" s="1370">
        <f>EY361*EY344*1000</f>
        <v>1500.8</v>
      </c>
      <c r="EZ363" s="1370">
        <f>EZ361*EZ344*1000</f>
        <v>1510.3999999999999</v>
      </c>
      <c r="FA363" s="76"/>
      <c r="FB363" s="76"/>
      <c r="FC363" s="76"/>
      <c r="FD363" s="76"/>
      <c r="FE363" s="76"/>
      <c r="FF363" s="76"/>
      <c r="FG363" s="76"/>
      <c r="FH363" s="76"/>
    </row>
    <row r="364" spans="1:164" x14ac:dyDescent="0.2">
      <c r="A364" s="90" t="s">
        <v>3487</v>
      </c>
      <c r="B364" s="1"/>
      <c r="C364" s="1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  <c r="W364" s="1"/>
      <c r="X364" s="1"/>
      <c r="Y364" s="1"/>
      <c r="Z364" s="1"/>
      <c r="AA364" s="1"/>
      <c r="AB364" s="1"/>
      <c r="AC364" s="1"/>
      <c r="AD364" s="1"/>
      <c r="AE364" s="1"/>
      <c r="AF364" s="1"/>
      <c r="AG364" s="1"/>
      <c r="AH364" s="1"/>
      <c r="AI364" s="1"/>
      <c r="AJ364" s="1"/>
      <c r="AK364" s="1"/>
      <c r="AL364" s="1"/>
      <c r="AM364" s="1"/>
      <c r="AN364" s="1"/>
      <c r="AO364" s="1"/>
      <c r="AP364" s="1"/>
      <c r="AQ364" s="1"/>
      <c r="AR364" s="1"/>
      <c r="AS364" s="1"/>
      <c r="AT364" s="1"/>
      <c r="AU364" s="1"/>
      <c r="AV364" s="1"/>
      <c r="AW364" s="1"/>
      <c r="AX364" s="1"/>
      <c r="AY364" s="1"/>
      <c r="AZ364" s="1"/>
      <c r="BA364" s="1"/>
      <c r="BB364" s="1"/>
      <c r="BC364" s="5"/>
      <c r="BD364" s="5"/>
      <c r="BE364" s="5"/>
      <c r="BF364" s="5"/>
      <c r="BG364" s="5"/>
      <c r="BH364" s="5"/>
      <c r="BI364" s="5"/>
      <c r="BJ364" s="5"/>
      <c r="BK364" s="5"/>
      <c r="BL364" s="5"/>
      <c r="BM364" s="5"/>
      <c r="BN364" s="5"/>
      <c r="BO364" s="5"/>
      <c r="BP364" s="5"/>
      <c r="BQ364" s="5"/>
      <c r="BR364" s="5"/>
      <c r="BS364" s="5"/>
      <c r="BT364" s="5"/>
      <c r="BU364" s="5"/>
      <c r="BV364" s="5"/>
      <c r="BW364" s="5"/>
      <c r="BX364" s="5"/>
      <c r="BY364" s="5"/>
      <c r="BZ364" s="5"/>
      <c r="CA364" s="5"/>
      <c r="CB364" s="6"/>
      <c r="CC364" s="5"/>
      <c r="CD364" s="5"/>
      <c r="CE364" s="5"/>
      <c r="CF364" s="5"/>
      <c r="CG364" s="5"/>
      <c r="CH364" s="5"/>
      <c r="CI364" s="5"/>
      <c r="CJ364" s="5"/>
      <c r="CK364" s="5"/>
      <c r="CL364" s="5"/>
      <c r="CM364" s="5"/>
      <c r="CN364" s="5"/>
      <c r="CO364" s="5"/>
      <c r="CP364" s="5"/>
      <c r="CQ364" s="5"/>
      <c r="CR364" s="5"/>
      <c r="CS364" s="5"/>
      <c r="CT364" s="5"/>
      <c r="CU364" s="5"/>
      <c r="CV364" s="5"/>
      <c r="CW364" s="5"/>
      <c r="CX364" s="5"/>
      <c r="CY364" s="5"/>
      <c r="CZ364" s="5"/>
      <c r="DA364" s="5"/>
      <c r="DB364" s="5"/>
      <c r="DC364" s="5"/>
      <c r="DD364" s="5"/>
      <c r="DE364" s="5"/>
      <c r="DF364" s="5"/>
      <c r="DG364" s="5"/>
      <c r="DH364" s="5"/>
      <c r="DI364" s="5"/>
      <c r="DJ364" s="5"/>
      <c r="DK364" s="5"/>
      <c r="DL364" s="5"/>
      <c r="DM364" s="5"/>
      <c r="DN364" s="5"/>
      <c r="DO364" s="5"/>
      <c r="DP364" s="1096"/>
      <c r="DQ364" s="1096"/>
      <c r="DR364" s="1096"/>
      <c r="DS364" s="1096"/>
      <c r="DT364" s="1097"/>
      <c r="DU364" s="1096"/>
      <c r="DV364" s="1096"/>
      <c r="DW364" s="1096"/>
      <c r="DX364" s="1096"/>
      <c r="DY364" s="1096"/>
      <c r="DZ364" s="17"/>
      <c r="EA364" s="17">
        <f>EA363-DZ363</f>
        <v>3.2000000000000455</v>
      </c>
      <c r="EB364" s="17">
        <f t="shared" ref="EB364:EC364" si="485">EB363-EA363</f>
        <v>6.3999999999998636</v>
      </c>
      <c r="EC364" s="17">
        <f t="shared" si="485"/>
        <v>6.4000000000000909</v>
      </c>
      <c r="ED364" s="1096"/>
      <c r="EE364" s="17">
        <f>EE363-EC363</f>
        <v>3.2000000000000455</v>
      </c>
      <c r="EF364" s="17">
        <f t="shared" ref="EF364:EM364" si="486">EF363-EE363</f>
        <v>-3.2000000000000455</v>
      </c>
      <c r="EG364" s="17">
        <f t="shared" si="486"/>
        <v>9.5999999999999091</v>
      </c>
      <c r="EH364" s="17">
        <f t="shared" si="486"/>
        <v>12.799999999999955</v>
      </c>
      <c r="EI364" s="1096"/>
      <c r="EJ364" s="17">
        <f>+EJ363-EH363</f>
        <v>16</v>
      </c>
      <c r="EK364" s="17">
        <f t="shared" si="486"/>
        <v>6.4000000000000909</v>
      </c>
      <c r="EL364" s="17">
        <f t="shared" si="486"/>
        <v>9.5999999999999091</v>
      </c>
      <c r="EM364" s="17">
        <f t="shared" si="486"/>
        <v>9.6000000000001364</v>
      </c>
      <c r="EN364" s="76">
        <f t="shared" ref="EN364" si="487">EB363</f>
        <v>1312</v>
      </c>
      <c r="EO364" s="1370">
        <f>+EO363-EM363</f>
        <v>9.6000000000001364</v>
      </c>
      <c r="EP364" s="1370">
        <f>+EP363-EO363</f>
        <v>-3.2000000000002728</v>
      </c>
      <c r="EQ364" s="1370">
        <f>+EQ363-EP363</f>
        <v>16</v>
      </c>
      <c r="ER364" s="1370">
        <f>+ER363-EQ363</f>
        <v>19.200000000000273</v>
      </c>
      <c r="ES364" s="76"/>
      <c r="ET364" s="1370">
        <f>+ET363-ER363</f>
        <v>12.799999999999955</v>
      </c>
      <c r="EU364" s="1370">
        <f>+EU363-ET363</f>
        <v>12.799999999999955</v>
      </c>
      <c r="EV364" s="1370">
        <f>+EV363-EU363</f>
        <v>12.799999999999955</v>
      </c>
      <c r="EW364" s="1370">
        <f>+EW363-EV363</f>
        <v>16</v>
      </c>
      <c r="EX364" s="76"/>
      <c r="EY364" s="1370">
        <f>+EY363-EW363</f>
        <v>22.399999999999864</v>
      </c>
      <c r="EZ364" s="1370">
        <f>+EZ363-EY363</f>
        <v>9.5999999999999091</v>
      </c>
      <c r="FA364" s="76"/>
      <c r="FB364" s="76"/>
      <c r="FC364" s="76"/>
      <c r="FD364" s="76"/>
      <c r="FE364" s="76"/>
    </row>
    <row r="365" spans="1:164" x14ac:dyDescent="0.2">
      <c r="A365" s="1" t="s">
        <v>3488</v>
      </c>
      <c r="B365" s="1"/>
      <c r="C365" s="1"/>
      <c r="D365" s="1"/>
      <c r="E365" s="1"/>
      <c r="F365" s="1"/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  <c r="W365" s="1"/>
      <c r="X365" s="1"/>
      <c r="Y365" s="1"/>
      <c r="Z365" s="1"/>
      <c r="AA365" s="1"/>
      <c r="AB365" s="1"/>
      <c r="AC365" s="1"/>
      <c r="AD365" s="1"/>
      <c r="AE365" s="1"/>
      <c r="AF365" s="1"/>
      <c r="AG365" s="1"/>
      <c r="AH365" s="1"/>
      <c r="AI365" s="1"/>
      <c r="AJ365" s="1"/>
      <c r="AK365" s="1"/>
      <c r="AL365" s="1"/>
      <c r="AM365" s="1"/>
      <c r="AN365" s="1"/>
      <c r="AO365" s="1"/>
      <c r="AP365" s="1"/>
      <c r="AQ365" s="1"/>
      <c r="AR365" s="1"/>
      <c r="AS365" s="1"/>
      <c r="AT365" s="1"/>
      <c r="AU365" s="1"/>
      <c r="AV365" s="1"/>
      <c r="AW365" s="1"/>
      <c r="AX365" s="1"/>
      <c r="AY365" s="1"/>
      <c r="AZ365" s="1"/>
      <c r="BA365" s="1"/>
      <c r="BB365" s="1"/>
      <c r="BC365" s="16"/>
      <c r="BD365" s="16"/>
      <c r="BE365" s="16"/>
      <c r="BF365" s="16"/>
      <c r="BG365" s="16"/>
      <c r="BH365" s="16"/>
      <c r="BI365" s="16"/>
      <c r="BJ365" s="16"/>
      <c r="BK365" s="16"/>
      <c r="BL365" s="16"/>
      <c r="BM365" s="16"/>
      <c r="BN365" s="16"/>
      <c r="BO365" s="16"/>
      <c r="BP365" s="16"/>
      <c r="BQ365" s="16"/>
      <c r="BR365" s="16"/>
      <c r="BS365" s="16"/>
      <c r="BT365" s="16"/>
      <c r="BU365" s="16"/>
      <c r="BV365" s="16"/>
      <c r="BW365" s="16"/>
      <c r="BX365" s="16"/>
      <c r="BY365" s="16"/>
      <c r="BZ365" s="16"/>
      <c r="CA365" s="16"/>
      <c r="CB365" s="1104"/>
      <c r="CC365" s="16"/>
      <c r="CD365" s="16"/>
      <c r="CE365" s="16"/>
      <c r="CF365" s="16"/>
      <c r="CG365" s="16"/>
      <c r="CH365" s="16"/>
      <c r="CI365" s="16"/>
      <c r="CJ365" s="16"/>
      <c r="CK365" s="16"/>
      <c r="CL365" s="16"/>
      <c r="CM365" s="16"/>
      <c r="CN365" s="16"/>
      <c r="CO365" s="16"/>
      <c r="CP365" s="16"/>
      <c r="CQ365" s="16"/>
      <c r="CR365" s="16"/>
      <c r="CS365" s="16"/>
      <c r="CT365" s="16"/>
      <c r="CU365" s="16"/>
      <c r="CV365" s="16"/>
      <c r="CW365" s="16"/>
      <c r="CX365" s="16"/>
      <c r="CY365" s="16"/>
      <c r="CZ365" s="16"/>
      <c r="DA365" s="16"/>
      <c r="DB365" s="16"/>
      <c r="DC365" s="16"/>
      <c r="DD365" s="16"/>
      <c r="DE365" s="16"/>
      <c r="DF365" s="16"/>
      <c r="DG365" s="16"/>
      <c r="DH365" s="16"/>
      <c r="DI365" s="16"/>
      <c r="DJ365" s="16"/>
      <c r="DK365" s="16"/>
      <c r="DL365" s="16"/>
      <c r="DM365" s="16"/>
      <c r="DN365" s="16"/>
      <c r="DO365" s="16"/>
      <c r="DP365" s="1098"/>
      <c r="DQ365" s="1098"/>
      <c r="DR365" s="1098"/>
      <c r="DS365" s="1098"/>
      <c r="DT365" s="1102"/>
      <c r="DU365" s="17">
        <v>1211</v>
      </c>
      <c r="DV365" s="17">
        <v>1201</v>
      </c>
      <c r="DW365" s="17">
        <v>1201</v>
      </c>
      <c r="DX365" s="17">
        <v>1205</v>
      </c>
      <c r="DY365" s="1112"/>
      <c r="DZ365" s="17">
        <v>1215</v>
      </c>
      <c r="EA365" s="17">
        <v>1223</v>
      </c>
      <c r="EB365" s="17">
        <v>1229</v>
      </c>
      <c r="EC365" s="17">
        <v>1238</v>
      </c>
      <c r="ED365" s="1112"/>
      <c r="EE365" s="17">
        <v>1251</v>
      </c>
      <c r="EF365" s="17">
        <v>1263</v>
      </c>
      <c r="EG365" s="17">
        <v>1292</v>
      </c>
      <c r="EH365" s="17">
        <v>1336</v>
      </c>
      <c r="EI365" s="1112"/>
      <c r="EJ365" s="17">
        <v>1388</v>
      </c>
      <c r="EK365" s="17">
        <v>1438</v>
      </c>
      <c r="EL365" s="17">
        <v>1502</v>
      </c>
      <c r="EM365" s="17">
        <v>1575</v>
      </c>
      <c r="EN365" s="76">
        <f t="shared" ref="EN365" si="488">EN363-EN364</f>
        <v>11</v>
      </c>
      <c r="EO365" s="17">
        <v>1659</v>
      </c>
      <c r="EP365" s="17">
        <v>1722</v>
      </c>
      <c r="EQ365" s="17">
        <v>1797</v>
      </c>
      <c r="ER365" s="17">
        <v>1878</v>
      </c>
      <c r="ES365" s="76"/>
      <c r="ET365" s="17">
        <v>1963</v>
      </c>
      <c r="EU365" s="17">
        <v>2053</v>
      </c>
      <c r="EV365" s="17">
        <v>2157</v>
      </c>
      <c r="EW365" s="17">
        <v>2249</v>
      </c>
      <c r="EY365" s="17">
        <v>2352</v>
      </c>
      <c r="EZ365" s="17">
        <v>2472</v>
      </c>
      <c r="FC365" s="76"/>
      <c r="FD365" s="76"/>
      <c r="FE365" s="76"/>
      <c r="FF365" s="76"/>
    </row>
    <row r="366" spans="1:164" x14ac:dyDescent="0.2">
      <c r="A366" s="1" t="s">
        <v>3489</v>
      </c>
      <c r="B366" s="1"/>
      <c r="C366" s="1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  <c r="W366" s="1"/>
      <c r="X366" s="1"/>
      <c r="Y366" s="1"/>
      <c r="Z366" s="1"/>
      <c r="AA366" s="1"/>
      <c r="AB366" s="1"/>
      <c r="AC366" s="1"/>
      <c r="AD366" s="1"/>
      <c r="AE366" s="1"/>
      <c r="AF366" s="1"/>
      <c r="AG366" s="1"/>
      <c r="AH366" s="1"/>
      <c r="AI366" s="1"/>
      <c r="AJ366" s="1"/>
      <c r="AK366" s="1"/>
      <c r="AL366" s="1"/>
      <c r="AM366" s="1"/>
      <c r="AN366" s="1"/>
      <c r="AO366" s="1"/>
      <c r="AP366" s="1"/>
      <c r="AQ366" s="1"/>
      <c r="AR366" s="1"/>
      <c r="AS366" s="1"/>
      <c r="AT366" s="1"/>
      <c r="AU366" s="1"/>
      <c r="AV366" s="1"/>
      <c r="AW366" s="1"/>
      <c r="AX366" s="1"/>
      <c r="AY366" s="1"/>
      <c r="AZ366" s="1"/>
      <c r="BA366" s="1"/>
      <c r="BB366" s="1"/>
      <c r="BC366" s="16"/>
      <c r="BD366" s="16"/>
      <c r="BE366" s="16"/>
      <c r="BF366" s="16"/>
      <c r="BG366" s="16"/>
      <c r="BH366" s="16"/>
      <c r="BI366" s="16"/>
      <c r="BJ366" s="16"/>
      <c r="BK366" s="16"/>
      <c r="BL366" s="16"/>
      <c r="BM366" s="16"/>
      <c r="BN366" s="16"/>
      <c r="BO366" s="16"/>
      <c r="BP366" s="16"/>
      <c r="BQ366" s="16"/>
      <c r="BR366" s="16"/>
      <c r="BS366" s="16"/>
      <c r="BT366" s="16"/>
      <c r="BU366" s="16"/>
      <c r="BV366" s="16"/>
      <c r="BW366" s="16"/>
      <c r="BX366" s="16"/>
      <c r="BY366" s="16"/>
      <c r="BZ366" s="16"/>
      <c r="CA366" s="16"/>
      <c r="CB366" s="1104"/>
      <c r="CC366" s="16"/>
      <c r="CD366" s="16"/>
      <c r="CE366" s="16"/>
      <c r="CF366" s="16"/>
      <c r="CG366" s="16"/>
      <c r="CH366" s="16"/>
      <c r="CI366" s="16"/>
      <c r="CJ366" s="16"/>
      <c r="CK366" s="16"/>
      <c r="CL366" s="16"/>
      <c r="CM366" s="16"/>
      <c r="CN366" s="16"/>
      <c r="CO366" s="16"/>
      <c r="CP366" s="16"/>
      <c r="CQ366" s="16"/>
      <c r="CR366" s="16"/>
      <c r="CS366" s="16"/>
      <c r="CT366" s="16"/>
      <c r="CU366" s="16"/>
      <c r="CV366" s="16"/>
      <c r="CW366" s="16"/>
      <c r="CX366" s="16"/>
      <c r="CY366" s="16"/>
      <c r="CZ366" s="16"/>
      <c r="DA366" s="16"/>
      <c r="DB366" s="16"/>
      <c r="DC366" s="16"/>
      <c r="DD366" s="16"/>
      <c r="DE366" s="16"/>
      <c r="DF366" s="16"/>
      <c r="DG366" s="16"/>
      <c r="DH366" s="16"/>
      <c r="DI366" s="16"/>
      <c r="DJ366" s="16"/>
      <c r="DK366" s="16"/>
      <c r="DL366" s="16"/>
      <c r="DM366" s="16"/>
      <c r="DN366" s="16"/>
      <c r="DO366" s="16"/>
      <c r="DP366" s="1098"/>
      <c r="DQ366" s="1098"/>
      <c r="DR366" s="1098"/>
      <c r="DS366" s="1098"/>
      <c r="DT366" s="1102"/>
      <c r="DU366" s="1113">
        <v>1565</v>
      </c>
      <c r="DV366" s="1113">
        <v>1523</v>
      </c>
      <c r="DW366" s="1113">
        <v>1475</v>
      </c>
      <c r="DX366" s="1113">
        <v>1442</v>
      </c>
      <c r="DY366" s="1098"/>
      <c r="DZ366" s="1113">
        <v>1419</v>
      </c>
      <c r="EA366" s="1113">
        <v>1401</v>
      </c>
      <c r="EB366" s="1113">
        <v>1381</v>
      </c>
      <c r="EC366" s="1113">
        <v>1349</v>
      </c>
      <c r="ED366" s="1098"/>
      <c r="EE366" s="1113">
        <v>1327</v>
      </c>
      <c r="EF366" s="1113">
        <v>1297</v>
      </c>
      <c r="EG366" s="1113">
        <v>1264</v>
      </c>
      <c r="EH366" s="1113">
        <v>1234</v>
      </c>
      <c r="EI366" s="1098"/>
      <c r="EJ366" s="1113">
        <v>1204</v>
      </c>
      <c r="EK366" s="1113">
        <v>1163</v>
      </c>
      <c r="EL366" s="1113">
        <v>1105</v>
      </c>
      <c r="EM366" s="1113">
        <v>1043</v>
      </c>
      <c r="EN366" s="76">
        <f t="shared" ref="EN366" si="489">EN365-EM365</f>
        <v>-1564</v>
      </c>
      <c r="EO366" s="1113">
        <v>987</v>
      </c>
      <c r="EP366" s="1113">
        <v>928</v>
      </c>
      <c r="EQ366" s="1113">
        <v>870</v>
      </c>
      <c r="ER366" s="1113">
        <v>822</v>
      </c>
      <c r="ES366" s="76"/>
      <c r="ET366" s="1113">
        <v>771</v>
      </c>
      <c r="EU366" s="1113">
        <v>721</v>
      </c>
      <c r="EV366" s="1113">
        <v>666</v>
      </c>
      <c r="EW366" s="1113">
        <v>612</v>
      </c>
      <c r="EY366" s="1113">
        <v>571</v>
      </c>
      <c r="EZ366" s="114">
        <v>526</v>
      </c>
      <c r="FC366" s="76"/>
      <c r="FD366" s="76"/>
      <c r="FE366" s="76"/>
      <c r="FF366" s="76"/>
    </row>
    <row r="367" spans="1:164" s="90" customFormat="1" x14ac:dyDescent="0.2">
      <c r="A367" s="4" t="s">
        <v>23</v>
      </c>
      <c r="DP367" s="560"/>
      <c r="DQ367" s="560"/>
      <c r="DR367" s="560"/>
      <c r="DS367" s="560"/>
      <c r="DT367" s="560"/>
      <c r="DU367" s="121">
        <f>SUM(DU365:DU366)</f>
        <v>2776</v>
      </c>
      <c r="DV367" s="121">
        <f>SUM(DV365:DV366)</f>
        <v>2724</v>
      </c>
      <c r="DW367" s="121">
        <f>SUM(DW365:DW366)</f>
        <v>2676</v>
      </c>
      <c r="DX367" s="121">
        <f>SUM(DX365:DX366)</f>
        <v>2647</v>
      </c>
      <c r="DY367" s="560"/>
      <c r="DZ367" s="121">
        <f>SUM(DZ365:DZ366)</f>
        <v>2634</v>
      </c>
      <c r="EA367" s="121">
        <f>SUM(EA365:EA366)</f>
        <v>2624</v>
      </c>
      <c r="EB367" s="121">
        <f>SUM(EB365:EB366)</f>
        <v>2610</v>
      </c>
      <c r="EC367" s="121">
        <f>SUM(EC365:EC366)</f>
        <v>2587</v>
      </c>
      <c r="ED367" s="121"/>
      <c r="EE367" s="121">
        <f>SUM(EE365:EE366)</f>
        <v>2578</v>
      </c>
      <c r="EF367" s="121">
        <f>SUM(EF365:EF366)</f>
        <v>2560</v>
      </c>
      <c r="EG367" s="121">
        <f>SUM(EG365:EG366)</f>
        <v>2556</v>
      </c>
      <c r="EH367" s="121">
        <f>SUM(EH365:EH366)</f>
        <v>2570</v>
      </c>
      <c r="EI367" s="121"/>
      <c r="EJ367" s="121">
        <f>SUM(EJ365:EJ366)</f>
        <v>2592</v>
      </c>
      <c r="EK367" s="121">
        <f>SUM(EK365:EK366)</f>
        <v>2601</v>
      </c>
      <c r="EL367" s="121">
        <f>SUM(EL365:EL366)</f>
        <v>2607</v>
      </c>
      <c r="EM367" s="121">
        <f>SUM(EM365:EM366)</f>
        <v>2618</v>
      </c>
      <c r="EO367" s="121">
        <f>SUM(EO365:EO366)</f>
        <v>2646</v>
      </c>
      <c r="EP367" s="121">
        <f>SUM(EP365:EP366)</f>
        <v>2650</v>
      </c>
      <c r="EQ367" s="121">
        <f>SUM(EQ365:EQ366)</f>
        <v>2667</v>
      </c>
      <c r="ER367" s="121">
        <f>SUM(ER365:ER366)</f>
        <v>2700</v>
      </c>
      <c r="ET367" s="121">
        <f>SUM(ET365:ET366)</f>
        <v>2734</v>
      </c>
      <c r="EU367" s="121">
        <f>SUM(EU365:EU366)</f>
        <v>2774</v>
      </c>
      <c r="EV367" s="121">
        <f>SUM(EV365:EV366)</f>
        <v>2823</v>
      </c>
      <c r="EW367" s="121">
        <f>SUM(EW365:EW366)</f>
        <v>2861</v>
      </c>
      <c r="EY367" s="121">
        <f>SUM(EY365:EY366)</f>
        <v>2923</v>
      </c>
      <c r="EZ367" s="121">
        <f>SUM(EZ365:EZ366)</f>
        <v>2998</v>
      </c>
      <c r="FE367" s="1308"/>
      <c r="FF367" s="1308"/>
    </row>
    <row r="368" spans="1:164" x14ac:dyDescent="0.2">
      <c r="A368" s="1"/>
      <c r="B368" s="1"/>
      <c r="C368" s="1"/>
      <c r="D368" s="1"/>
      <c r="E368" s="1"/>
      <c r="F368" s="1"/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  <c r="W368" s="1"/>
      <c r="X368" s="1"/>
      <c r="Y368" s="1"/>
      <c r="Z368" s="1"/>
      <c r="AA368" s="1"/>
      <c r="AB368" s="1"/>
      <c r="AC368" s="1"/>
      <c r="AD368" s="1"/>
      <c r="AE368" s="1"/>
      <c r="AF368" s="1"/>
      <c r="AG368" s="1"/>
      <c r="AH368" s="1"/>
      <c r="AI368" s="1"/>
      <c r="AJ368" s="1"/>
      <c r="AK368" s="1"/>
      <c r="AL368" s="1"/>
      <c r="AM368" s="1"/>
      <c r="AN368" s="1"/>
      <c r="AO368" s="1"/>
      <c r="AP368" s="1"/>
      <c r="AQ368" s="1"/>
      <c r="AR368" s="1"/>
      <c r="AS368" s="1"/>
      <c r="AT368" s="1"/>
      <c r="AU368" s="1"/>
      <c r="AV368" s="1"/>
      <c r="AW368" s="1"/>
      <c r="AX368" s="1"/>
      <c r="AY368" s="1"/>
      <c r="AZ368" s="1"/>
      <c r="BA368" s="1"/>
      <c r="BB368" s="1"/>
      <c r="BC368" s="5"/>
      <c r="BD368" s="5"/>
      <c r="BE368" s="5"/>
      <c r="BF368" s="5"/>
      <c r="BG368" s="5"/>
      <c r="BH368" s="5"/>
      <c r="BI368" s="5"/>
      <c r="BJ368" s="5"/>
      <c r="BK368" s="5"/>
      <c r="BL368" s="5"/>
      <c r="BM368" s="5"/>
      <c r="BN368" s="5"/>
      <c r="BO368" s="5"/>
      <c r="BP368" s="5"/>
      <c r="BQ368" s="5"/>
      <c r="BR368" s="5"/>
      <c r="BS368" s="5"/>
      <c r="BT368" s="5"/>
      <c r="BU368" s="5"/>
      <c r="BV368" s="5"/>
      <c r="BW368" s="5"/>
      <c r="BX368" s="5"/>
      <c r="BY368" s="5"/>
      <c r="BZ368" s="5"/>
      <c r="CA368" s="5"/>
      <c r="CB368" s="6"/>
      <c r="CC368" s="5"/>
      <c r="CD368" s="5"/>
      <c r="CE368" s="5"/>
      <c r="CF368" s="5"/>
      <c r="CG368" s="5"/>
      <c r="CH368" s="5"/>
      <c r="CI368" s="5"/>
      <c r="CJ368" s="5"/>
      <c r="CK368" s="5"/>
      <c r="CL368" s="5"/>
      <c r="CM368" s="5"/>
      <c r="CN368" s="5"/>
      <c r="CO368" s="5"/>
      <c r="CP368" s="5"/>
      <c r="CQ368" s="5"/>
      <c r="CR368" s="5"/>
      <c r="CS368" s="5"/>
      <c r="CT368" s="5"/>
      <c r="CU368" s="5"/>
      <c r="CV368" s="5"/>
      <c r="CW368" s="5"/>
      <c r="CX368" s="5"/>
      <c r="CY368" s="5"/>
      <c r="CZ368" s="5"/>
      <c r="DA368" s="5"/>
      <c r="DB368" s="5"/>
      <c r="DC368" s="5"/>
      <c r="DD368" s="5"/>
      <c r="DE368" s="5"/>
      <c r="DF368" s="5"/>
      <c r="DG368" s="5"/>
      <c r="DH368" s="5"/>
      <c r="DI368" s="5"/>
      <c r="DJ368" s="5"/>
      <c r="DK368" s="5"/>
      <c r="DL368" s="5"/>
      <c r="DM368" s="5"/>
      <c r="DN368" s="5"/>
      <c r="DO368" s="5"/>
      <c r="DP368" s="1096"/>
      <c r="DQ368" s="1096"/>
      <c r="DR368" s="1096"/>
      <c r="DS368" s="1096"/>
      <c r="DT368" s="1097"/>
      <c r="DU368" s="1096"/>
      <c r="DV368" s="1096"/>
      <c r="DW368" s="1096"/>
      <c r="DX368" s="1096"/>
      <c r="DY368" s="1096"/>
      <c r="DZ368" s="1098"/>
      <c r="EA368" s="1098"/>
      <c r="EB368" s="1098"/>
      <c r="EC368" s="1098"/>
      <c r="ED368" s="121"/>
      <c r="EE368" s="1098"/>
      <c r="EF368" s="1098"/>
      <c r="EG368" s="1098"/>
      <c r="EH368" s="1098"/>
      <c r="EI368" s="121"/>
      <c r="EJ368" s="1098"/>
      <c r="EK368" s="1098"/>
      <c r="EL368" s="1098"/>
      <c r="EM368" s="1098"/>
      <c r="EN368" s="76">
        <f t="shared" ref="EN368" si="490">EB370+EB390</f>
        <v>7</v>
      </c>
      <c r="EO368" s="1098"/>
      <c r="EP368" s="1098"/>
      <c r="EQ368" s="1098"/>
      <c r="ER368" s="76"/>
      <c r="ES368" s="76"/>
      <c r="ET368" s="76"/>
      <c r="EU368" s="76"/>
      <c r="EV368" s="76"/>
      <c r="EW368" s="76"/>
      <c r="EY368" s="76"/>
      <c r="FC368" s="76"/>
      <c r="FD368" s="76"/>
      <c r="FE368" s="76"/>
    </row>
    <row r="369" spans="1:162" x14ac:dyDescent="0.2">
      <c r="A369" s="90" t="s">
        <v>3490</v>
      </c>
      <c r="B369" s="1"/>
      <c r="C369" s="1"/>
      <c r="D369" s="1"/>
      <c r="E369" s="1"/>
      <c r="F369" s="1"/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  <c r="W369" s="1"/>
      <c r="X369" s="1"/>
      <c r="Y369" s="1"/>
      <c r="Z369" s="1"/>
      <c r="AA369" s="1"/>
      <c r="AB369" s="1"/>
      <c r="AC369" s="1"/>
      <c r="AD369" s="1"/>
      <c r="AE369" s="1"/>
      <c r="AF369" s="1"/>
      <c r="AG369" s="1"/>
      <c r="AH369" s="1"/>
      <c r="AI369" s="1"/>
      <c r="AJ369" s="1"/>
      <c r="AK369" s="1"/>
      <c r="AL369" s="1"/>
      <c r="AM369" s="1"/>
      <c r="AN369" s="1"/>
      <c r="AO369" s="1"/>
      <c r="AP369" s="1"/>
      <c r="AQ369" s="1"/>
      <c r="AR369" s="1"/>
      <c r="AS369" s="1"/>
      <c r="AT369" s="1"/>
      <c r="AU369" s="1"/>
      <c r="AV369" s="1"/>
      <c r="AW369" s="1"/>
      <c r="AX369" s="1"/>
      <c r="AY369" s="1"/>
      <c r="AZ369" s="1"/>
      <c r="BA369" s="1"/>
      <c r="BB369" s="1"/>
      <c r="BC369" s="5"/>
      <c r="BD369" s="5"/>
      <c r="BE369" s="5"/>
      <c r="BF369" s="5"/>
      <c r="BG369" s="5"/>
      <c r="BH369" s="5"/>
      <c r="BI369" s="5"/>
      <c r="BJ369" s="5"/>
      <c r="BK369" s="5"/>
      <c r="BL369" s="5"/>
      <c r="BM369" s="5"/>
      <c r="BN369" s="5"/>
      <c r="BO369" s="5"/>
      <c r="BP369" s="5"/>
      <c r="BQ369" s="5"/>
      <c r="BR369" s="5"/>
      <c r="BS369" s="5"/>
      <c r="BT369" s="5"/>
      <c r="BU369" s="5"/>
      <c r="BV369" s="5"/>
      <c r="BW369" s="5"/>
      <c r="BX369" s="5"/>
      <c r="BY369" s="5"/>
      <c r="BZ369" s="5"/>
      <c r="CA369" s="5"/>
      <c r="CB369" s="6"/>
      <c r="CC369" s="5"/>
      <c r="CD369" s="5"/>
      <c r="CE369" s="5"/>
      <c r="CF369" s="5"/>
      <c r="CG369" s="5"/>
      <c r="CH369" s="5"/>
      <c r="CI369" s="5"/>
      <c r="CJ369" s="5"/>
      <c r="CK369" s="5"/>
      <c r="CL369" s="5"/>
      <c r="CM369" s="5"/>
      <c r="CN369" s="5"/>
      <c r="CO369" s="5"/>
      <c r="CP369" s="5"/>
      <c r="CQ369" s="5"/>
      <c r="CR369" s="5"/>
      <c r="CS369" s="5"/>
      <c r="CT369" s="5"/>
      <c r="CU369" s="5"/>
      <c r="CV369" s="5"/>
      <c r="CW369" s="5"/>
      <c r="CX369" s="5"/>
      <c r="CY369" s="5"/>
      <c r="CZ369" s="5"/>
      <c r="DA369" s="5"/>
      <c r="DB369" s="5"/>
      <c r="DC369" s="5"/>
      <c r="DD369" s="5"/>
      <c r="DE369" s="5"/>
      <c r="DF369" s="5"/>
      <c r="DG369" s="5"/>
      <c r="DH369" s="5"/>
      <c r="DI369" s="5"/>
      <c r="DJ369" s="5"/>
      <c r="DK369" s="5"/>
      <c r="DL369" s="5"/>
      <c r="DM369" s="5"/>
      <c r="DN369" s="5"/>
      <c r="DO369" s="5"/>
      <c r="DP369" s="1096"/>
      <c r="DQ369" s="1096"/>
      <c r="DR369" s="1096"/>
      <c r="DS369" s="1096"/>
      <c r="DT369" s="1097"/>
      <c r="DU369" s="1096"/>
      <c r="DV369" s="1096"/>
      <c r="DW369" s="1096"/>
      <c r="DX369" s="1096"/>
      <c r="DY369" s="1096"/>
      <c r="DZ369" s="1096"/>
      <c r="EA369" s="1096"/>
      <c r="EB369" s="1096"/>
      <c r="EC369" s="1096"/>
      <c r="ED369" s="1096"/>
      <c r="EE369" s="1096"/>
      <c r="EF369" s="1096"/>
      <c r="EG369" s="1096"/>
      <c r="EH369" s="1096"/>
      <c r="EI369" s="1096"/>
      <c r="EJ369" s="1096"/>
      <c r="EK369" s="1096"/>
      <c r="EL369" s="1096"/>
      <c r="EM369" s="1096"/>
      <c r="EN369" s="76">
        <f t="shared" ref="EN369" si="491">EB364</f>
        <v>6.3999999999998636</v>
      </c>
      <c r="EO369" s="1096"/>
      <c r="EP369" s="1096"/>
      <c r="EQ369" s="1096"/>
      <c r="ER369" s="76"/>
      <c r="ES369" s="76"/>
      <c r="ET369" s="76"/>
      <c r="EU369" s="76"/>
      <c r="EV369" s="76"/>
      <c r="EW369" s="76"/>
      <c r="EX369" s="76"/>
      <c r="EY369" s="76"/>
      <c r="EZ369" s="76"/>
      <c r="FA369" s="76"/>
      <c r="FB369" s="76"/>
      <c r="FC369" s="76"/>
      <c r="FD369" s="76"/>
      <c r="FE369" s="76"/>
      <c r="FF369" s="76"/>
    </row>
    <row r="370" spans="1:162" x14ac:dyDescent="0.2">
      <c r="A370" s="1" t="s">
        <v>3488</v>
      </c>
      <c r="B370" s="1"/>
      <c r="C370" s="1"/>
      <c r="D370" s="1"/>
      <c r="E370" s="1"/>
      <c r="F370" s="1"/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  <c r="W370" s="1"/>
      <c r="X370" s="1"/>
      <c r="Y370" s="1"/>
      <c r="Z370" s="1"/>
      <c r="AA370" s="1"/>
      <c r="AB370" s="1"/>
      <c r="AC370" s="1"/>
      <c r="AD370" s="1"/>
      <c r="AE370" s="1"/>
      <c r="AF370" s="1"/>
      <c r="AG370" s="1"/>
      <c r="AH370" s="1"/>
      <c r="AI370" s="1"/>
      <c r="AJ370" s="1"/>
      <c r="AK370" s="1"/>
      <c r="AL370" s="1"/>
      <c r="AM370" s="1"/>
      <c r="AN370" s="1"/>
      <c r="AO370" s="1"/>
      <c r="AP370" s="1"/>
      <c r="AQ370" s="1"/>
      <c r="AR370" s="1"/>
      <c r="AS370" s="1"/>
      <c r="AT370" s="1"/>
      <c r="AU370" s="1"/>
      <c r="AV370" s="1"/>
      <c r="AW370" s="1"/>
      <c r="AX370" s="1"/>
      <c r="AY370" s="1"/>
      <c r="AZ370" s="1"/>
      <c r="BA370" s="1"/>
      <c r="BB370" s="1"/>
      <c r="BC370" s="16"/>
      <c r="BD370" s="16"/>
      <c r="BE370" s="16"/>
      <c r="BF370" s="16"/>
      <c r="BG370" s="16"/>
      <c r="BH370" s="16"/>
      <c r="BI370" s="16"/>
      <c r="BJ370" s="16"/>
      <c r="BK370" s="16"/>
      <c r="BL370" s="16"/>
      <c r="BM370" s="16"/>
      <c r="BN370" s="16"/>
      <c r="BO370" s="16"/>
      <c r="BP370" s="16"/>
      <c r="BQ370" s="16"/>
      <c r="BR370" s="16"/>
      <c r="BS370" s="16"/>
      <c r="BT370" s="16"/>
      <c r="BU370" s="16"/>
      <c r="BV370" s="16"/>
      <c r="BW370" s="16"/>
      <c r="BX370" s="16"/>
      <c r="BY370" s="16"/>
      <c r="BZ370" s="16"/>
      <c r="CA370" s="16"/>
      <c r="CB370" s="1104"/>
      <c r="CC370" s="16"/>
      <c r="CD370" s="16"/>
      <c r="CE370" s="16"/>
      <c r="CF370" s="16"/>
      <c r="CG370" s="16"/>
      <c r="CH370" s="16"/>
      <c r="CI370" s="16"/>
      <c r="CJ370" s="16"/>
      <c r="CK370" s="16"/>
      <c r="CL370" s="16"/>
      <c r="CM370" s="16"/>
      <c r="CN370" s="16"/>
      <c r="CO370" s="16"/>
      <c r="CP370" s="16"/>
      <c r="CQ370" s="16"/>
      <c r="CR370" s="16"/>
      <c r="CS370" s="16"/>
      <c r="CT370" s="16"/>
      <c r="CU370" s="16"/>
      <c r="CV370" s="16"/>
      <c r="CW370" s="16"/>
      <c r="CX370" s="16"/>
      <c r="CY370" s="16"/>
      <c r="CZ370" s="16"/>
      <c r="DA370" s="16"/>
      <c r="DB370" s="16"/>
      <c r="DC370" s="16"/>
      <c r="DD370" s="16"/>
      <c r="DE370" s="16"/>
      <c r="DF370" s="16"/>
      <c r="DG370" s="16"/>
      <c r="DH370" s="16"/>
      <c r="DI370" s="16"/>
      <c r="DJ370" s="16"/>
      <c r="DK370" s="16"/>
      <c r="DL370" s="16"/>
      <c r="DM370" s="16"/>
      <c r="DN370" s="16"/>
      <c r="DO370" s="16"/>
      <c r="DP370" s="1098"/>
      <c r="DQ370" s="1098"/>
      <c r="DR370" s="1098"/>
      <c r="DS370" s="1098"/>
      <c r="DT370" s="1102"/>
      <c r="DU370" s="17">
        <v>-7</v>
      </c>
      <c r="DV370" s="17">
        <v>-10</v>
      </c>
      <c r="DW370" s="17">
        <v>0</v>
      </c>
      <c r="DX370" s="17">
        <v>4</v>
      </c>
      <c r="DY370" s="1112"/>
      <c r="DZ370" s="17">
        <v>10</v>
      </c>
      <c r="EA370" s="17">
        <v>8</v>
      </c>
      <c r="EB370" s="17">
        <v>6</v>
      </c>
      <c r="EC370" s="17">
        <v>9</v>
      </c>
      <c r="ED370" s="1112"/>
      <c r="EE370" s="17">
        <v>13</v>
      </c>
      <c r="EF370" s="17">
        <v>12</v>
      </c>
      <c r="EG370" s="17">
        <v>29</v>
      </c>
      <c r="EH370" s="17">
        <v>44</v>
      </c>
      <c r="EI370" s="1112"/>
      <c r="EJ370" s="17">
        <v>52</v>
      </c>
      <c r="EK370" s="17">
        <v>50</v>
      </c>
      <c r="EL370" s="17">
        <v>64</v>
      </c>
      <c r="EM370" s="17">
        <v>73</v>
      </c>
      <c r="EN370" s="76">
        <f t="shared" ref="EN370" si="492">EN368-EN369</f>
        <v>0.60000000000013642</v>
      </c>
      <c r="EO370" s="17">
        <v>84</v>
      </c>
      <c r="EP370" s="17">
        <v>63</v>
      </c>
      <c r="EQ370" s="17">
        <v>75</v>
      </c>
      <c r="ER370" s="17">
        <v>81</v>
      </c>
      <c r="ES370" s="76"/>
      <c r="ET370" s="17">
        <v>85</v>
      </c>
      <c r="EU370" s="17">
        <v>90</v>
      </c>
      <c r="EV370" s="17">
        <v>104</v>
      </c>
      <c r="EW370" s="17">
        <v>92</v>
      </c>
      <c r="EX370" s="76"/>
      <c r="EY370" s="17">
        <v>103</v>
      </c>
      <c r="EZ370" s="17">
        <v>120</v>
      </c>
      <c r="FA370" s="76"/>
      <c r="FB370" s="76"/>
      <c r="FC370" s="76"/>
      <c r="FD370" s="76"/>
      <c r="FE370" s="76"/>
      <c r="FF370" s="76"/>
    </row>
    <row r="371" spans="1:162" x14ac:dyDescent="0.2">
      <c r="A371" s="1" t="s">
        <v>3489</v>
      </c>
      <c r="B371" s="1"/>
      <c r="C371" s="1"/>
      <c r="D371" s="1"/>
      <c r="E371" s="1"/>
      <c r="F371" s="1"/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  <c r="W371" s="1"/>
      <c r="X371" s="1"/>
      <c r="Y371" s="1"/>
      <c r="Z371" s="1"/>
      <c r="AA371" s="1"/>
      <c r="AB371" s="1"/>
      <c r="AC371" s="1"/>
      <c r="AD371" s="1"/>
      <c r="AE371" s="1"/>
      <c r="AF371" s="1"/>
      <c r="AG371" s="1"/>
      <c r="AH371" s="1"/>
      <c r="AI371" s="1"/>
      <c r="AJ371" s="1"/>
      <c r="AK371" s="1"/>
      <c r="AL371" s="1"/>
      <c r="AM371" s="1"/>
      <c r="AN371" s="1"/>
      <c r="AO371" s="1"/>
      <c r="AP371" s="1"/>
      <c r="AQ371" s="1"/>
      <c r="AR371" s="1"/>
      <c r="AS371" s="1"/>
      <c r="AT371" s="1"/>
      <c r="AU371" s="1"/>
      <c r="AV371" s="1"/>
      <c r="AW371" s="1"/>
      <c r="AX371" s="1"/>
      <c r="AY371" s="1"/>
      <c r="AZ371" s="1"/>
      <c r="BA371" s="1"/>
      <c r="BB371" s="1"/>
      <c r="BC371" s="16"/>
      <c r="BD371" s="16"/>
      <c r="BE371" s="16"/>
      <c r="BF371" s="16"/>
      <c r="BG371" s="16"/>
      <c r="BH371" s="16"/>
      <c r="BI371" s="16"/>
      <c r="BJ371" s="16"/>
      <c r="BK371" s="16"/>
      <c r="BL371" s="16"/>
      <c r="BM371" s="16"/>
      <c r="BN371" s="16"/>
      <c r="BO371" s="16"/>
      <c r="BP371" s="16"/>
      <c r="BQ371" s="16"/>
      <c r="BR371" s="16"/>
      <c r="BS371" s="16"/>
      <c r="BT371" s="16"/>
      <c r="BU371" s="16"/>
      <c r="BV371" s="16"/>
      <c r="BW371" s="16"/>
      <c r="BX371" s="16"/>
      <c r="BY371" s="16"/>
      <c r="BZ371" s="16"/>
      <c r="CA371" s="16"/>
      <c r="CB371" s="1104"/>
      <c r="CC371" s="16"/>
      <c r="CD371" s="16"/>
      <c r="CE371" s="16"/>
      <c r="CF371" s="16"/>
      <c r="CG371" s="16"/>
      <c r="CH371" s="16"/>
      <c r="CI371" s="16"/>
      <c r="CJ371" s="16"/>
      <c r="CK371" s="16"/>
      <c r="CL371" s="16"/>
      <c r="CM371" s="16"/>
      <c r="CN371" s="16"/>
      <c r="CO371" s="16"/>
      <c r="CP371" s="16"/>
      <c r="CQ371" s="16"/>
      <c r="CR371" s="16"/>
      <c r="CS371" s="16"/>
      <c r="CT371" s="16"/>
      <c r="CU371" s="16"/>
      <c r="CV371" s="16"/>
      <c r="CW371" s="16"/>
      <c r="CX371" s="16"/>
      <c r="CY371" s="16"/>
      <c r="CZ371" s="16"/>
      <c r="DA371" s="16"/>
      <c r="DB371" s="16"/>
      <c r="DC371" s="16"/>
      <c r="DD371" s="16"/>
      <c r="DE371" s="16"/>
      <c r="DF371" s="16"/>
      <c r="DG371" s="16"/>
      <c r="DH371" s="16"/>
      <c r="DI371" s="16"/>
      <c r="DJ371" s="16"/>
      <c r="DK371" s="16"/>
      <c r="DL371" s="16"/>
      <c r="DM371" s="16"/>
      <c r="DN371" s="16"/>
      <c r="DO371" s="16"/>
      <c r="DP371" s="1098"/>
      <c r="DQ371" s="1098"/>
      <c r="DR371" s="1098"/>
      <c r="DS371" s="1098"/>
      <c r="DT371" s="1102"/>
      <c r="DU371" s="1113">
        <v>-19</v>
      </c>
      <c r="DV371" s="1113">
        <v>-42</v>
      </c>
      <c r="DW371" s="1113">
        <v>-48</v>
      </c>
      <c r="DX371" s="1113">
        <v>-33</v>
      </c>
      <c r="DY371" s="1098"/>
      <c r="DZ371" s="1113">
        <v>-23</v>
      </c>
      <c r="EA371" s="1113">
        <v>-18</v>
      </c>
      <c r="EB371" s="1113">
        <v>-20</v>
      </c>
      <c r="EC371" s="1113">
        <v>-32</v>
      </c>
      <c r="ED371" s="1098"/>
      <c r="EE371" s="1113">
        <v>-22</v>
      </c>
      <c r="EF371" s="1113">
        <v>-30</v>
      </c>
      <c r="EG371" s="1113">
        <v>-33</v>
      </c>
      <c r="EH371" s="1113">
        <v>-30</v>
      </c>
      <c r="EI371" s="1098"/>
      <c r="EJ371" s="1113">
        <v>-30</v>
      </c>
      <c r="EK371" s="1113">
        <v>-41</v>
      </c>
      <c r="EL371" s="1113">
        <v>-58</v>
      </c>
      <c r="EM371" s="1113">
        <v>-62</v>
      </c>
      <c r="EN371" s="146">
        <f t="shared" ref="EN371" si="493">EN370/AVERAGE(EM361:EN361)</f>
        <v>1.1948382985505388E-2</v>
      </c>
      <c r="EO371" s="1113">
        <v>-56</v>
      </c>
      <c r="EP371" s="1113">
        <v>-59</v>
      </c>
      <c r="EQ371" s="1113">
        <v>-58</v>
      </c>
      <c r="ER371" s="1113">
        <v>-48</v>
      </c>
      <c r="ES371" s="146"/>
      <c r="ET371" s="1113">
        <v>-51</v>
      </c>
      <c r="EU371" s="1113">
        <v>-50</v>
      </c>
      <c r="EV371" s="1113">
        <v>-55</v>
      </c>
      <c r="EW371" s="1113">
        <v>-54</v>
      </c>
      <c r="EY371" s="1113">
        <v>-41</v>
      </c>
      <c r="EZ371" s="1113">
        <v>-45</v>
      </c>
      <c r="FC371" s="146"/>
      <c r="FD371" s="146"/>
      <c r="FE371" s="146"/>
      <c r="FF371" s="146"/>
    </row>
    <row r="372" spans="1:162" s="90" customFormat="1" x14ac:dyDescent="0.2">
      <c r="A372" s="4" t="s">
        <v>3491</v>
      </c>
      <c r="DP372" s="560"/>
      <c r="DQ372" s="560"/>
      <c r="DR372" s="560"/>
      <c r="DS372" s="560"/>
      <c r="DT372" s="560"/>
      <c r="DU372" s="121">
        <f>SUM(DU370:DU371)</f>
        <v>-26</v>
      </c>
      <c r="DV372" s="121">
        <f>SUM(DV370:DV371)</f>
        <v>-52</v>
      </c>
      <c r="DW372" s="121">
        <f>SUM(DW370:DW371)</f>
        <v>-48</v>
      </c>
      <c r="DX372" s="121">
        <f>SUM(DX370:DX371)</f>
        <v>-29</v>
      </c>
      <c r="DY372" s="560"/>
      <c r="DZ372" s="121">
        <f>SUM(DZ370:DZ371)</f>
        <v>-13</v>
      </c>
      <c r="EA372" s="121">
        <f>SUM(EA370:EA371)</f>
        <v>-10</v>
      </c>
      <c r="EB372" s="121">
        <f>SUM(EB370:EB371)</f>
        <v>-14</v>
      </c>
      <c r="EC372" s="121">
        <f>SUM(EC370:EC371)</f>
        <v>-23</v>
      </c>
      <c r="ED372" s="121"/>
      <c r="EE372" s="121">
        <f>SUM(EE370:EE371)</f>
        <v>-9</v>
      </c>
      <c r="EF372" s="121">
        <f>SUM(EF370:EF371)</f>
        <v>-18</v>
      </c>
      <c r="EG372" s="121">
        <f>SUM(EG370:EG371)</f>
        <v>-4</v>
      </c>
      <c r="EH372" s="121">
        <f>SUM(EH370:EH371)</f>
        <v>14</v>
      </c>
      <c r="EI372" s="121"/>
      <c r="EJ372" s="121">
        <f>SUM(EJ370:EJ371)</f>
        <v>22</v>
      </c>
      <c r="EK372" s="121">
        <f>SUM(EK370:EK371)</f>
        <v>9</v>
      </c>
      <c r="EL372" s="121">
        <f>SUM(EL370:EL371)</f>
        <v>6</v>
      </c>
      <c r="EM372" s="121">
        <f>SUM(EM370:EM371)</f>
        <v>11</v>
      </c>
      <c r="EO372" s="121">
        <f>SUM(EO370:EO371)</f>
        <v>28</v>
      </c>
      <c r="EP372" s="121">
        <f>SUM(EP370:EP371)</f>
        <v>4</v>
      </c>
      <c r="EQ372" s="121">
        <f>SUM(EQ370:EQ371)</f>
        <v>17</v>
      </c>
      <c r="ER372" s="121">
        <f>SUM(ER370:ER371)</f>
        <v>33</v>
      </c>
      <c r="ET372" s="121">
        <f>SUM(ET370:ET371)</f>
        <v>34</v>
      </c>
      <c r="EU372" s="121">
        <f>SUM(EU370:EU371)</f>
        <v>40</v>
      </c>
      <c r="EV372" s="121">
        <f>SUM(EV370:EV371)</f>
        <v>49</v>
      </c>
      <c r="EW372" s="121">
        <f>SUM(EW370:EW371)</f>
        <v>38</v>
      </c>
      <c r="EY372" s="121">
        <f>SUM(EY370:EY371)</f>
        <v>62</v>
      </c>
      <c r="EZ372" s="121">
        <f>SUM(EZ370:EZ371)</f>
        <v>75</v>
      </c>
    </row>
    <row r="373" spans="1:162" x14ac:dyDescent="0.2">
      <c r="A373" s="1"/>
      <c r="B373" s="1"/>
      <c r="C373" s="1"/>
      <c r="D373" s="1"/>
      <c r="E373" s="1"/>
      <c r="F373" s="1"/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  <c r="W373" s="1"/>
      <c r="X373" s="1"/>
      <c r="Y373" s="1"/>
      <c r="Z373" s="1"/>
      <c r="AA373" s="1"/>
      <c r="AB373" s="1"/>
      <c r="AC373" s="1"/>
      <c r="AD373" s="1"/>
      <c r="AE373" s="1"/>
      <c r="AF373" s="1"/>
      <c r="AG373" s="1"/>
      <c r="AH373" s="1"/>
      <c r="AI373" s="1"/>
      <c r="AJ373" s="1"/>
      <c r="AK373" s="1"/>
      <c r="AL373" s="1"/>
      <c r="AM373" s="1"/>
      <c r="AN373" s="1"/>
      <c r="AO373" s="1"/>
      <c r="AP373" s="1"/>
      <c r="AQ373" s="1"/>
      <c r="AR373" s="1"/>
      <c r="AS373" s="1"/>
      <c r="AT373" s="1"/>
      <c r="AU373" s="1"/>
      <c r="AV373" s="1"/>
      <c r="AW373" s="1"/>
      <c r="AX373" s="1"/>
      <c r="AY373" s="1"/>
      <c r="AZ373" s="1"/>
      <c r="BA373" s="1"/>
      <c r="BB373" s="1"/>
      <c r="BC373" s="5"/>
      <c r="BD373" s="5"/>
      <c r="BE373" s="5"/>
      <c r="BF373" s="5"/>
      <c r="BG373" s="5"/>
      <c r="BH373" s="5"/>
      <c r="BI373" s="5"/>
      <c r="BJ373" s="5"/>
      <c r="BK373" s="5"/>
      <c r="BL373" s="5"/>
      <c r="BM373" s="5"/>
      <c r="BN373" s="5"/>
      <c r="BO373" s="5"/>
      <c r="BP373" s="5"/>
      <c r="BQ373" s="5"/>
      <c r="BR373" s="5"/>
      <c r="BS373" s="5"/>
      <c r="BT373" s="5"/>
      <c r="BU373" s="5"/>
      <c r="BV373" s="5"/>
      <c r="BW373" s="5"/>
      <c r="BX373" s="5"/>
      <c r="BY373" s="5"/>
      <c r="BZ373" s="5"/>
      <c r="CA373" s="5"/>
      <c r="CB373" s="6"/>
      <c r="CC373" s="5"/>
      <c r="CD373" s="5"/>
      <c r="CE373" s="5"/>
      <c r="CF373" s="5"/>
      <c r="CG373" s="5"/>
      <c r="CH373" s="5"/>
      <c r="CI373" s="5"/>
      <c r="CJ373" s="5"/>
      <c r="CK373" s="5"/>
      <c r="CL373" s="5"/>
      <c r="CM373" s="5"/>
      <c r="CN373" s="5"/>
      <c r="CO373" s="5"/>
      <c r="CP373" s="5"/>
      <c r="CQ373" s="5"/>
      <c r="CR373" s="5"/>
      <c r="CS373" s="5"/>
      <c r="CT373" s="5"/>
      <c r="CU373" s="5"/>
      <c r="CV373" s="5"/>
      <c r="CW373" s="5"/>
      <c r="CX373" s="5"/>
      <c r="CY373" s="5"/>
      <c r="CZ373" s="5"/>
      <c r="DA373" s="5"/>
      <c r="DB373" s="5"/>
      <c r="DC373" s="5"/>
      <c r="DD373" s="5"/>
      <c r="DE373" s="5"/>
      <c r="DF373" s="5"/>
      <c r="DG373" s="5"/>
      <c r="DH373" s="5"/>
      <c r="DI373" s="5"/>
      <c r="DJ373" s="5"/>
      <c r="DK373" s="5"/>
      <c r="DL373" s="5"/>
      <c r="DM373" s="5"/>
      <c r="DN373" s="5"/>
      <c r="DO373" s="5"/>
      <c r="DP373" s="1096"/>
      <c r="DQ373" s="1096"/>
      <c r="DR373" s="1096"/>
      <c r="DS373" s="1096"/>
      <c r="DT373" s="1097"/>
      <c r="DU373" s="1096"/>
      <c r="DV373" s="1096"/>
      <c r="DW373" s="1096"/>
      <c r="DX373" s="1096"/>
      <c r="DY373" s="1096"/>
      <c r="DZ373" s="1098"/>
      <c r="EA373" s="1098"/>
      <c r="EB373" s="1098"/>
      <c r="EC373" s="1098"/>
      <c r="ED373" s="121"/>
      <c r="EE373" s="1098"/>
      <c r="EF373" s="1098"/>
      <c r="EG373" s="1098"/>
      <c r="EH373" s="1098"/>
      <c r="EI373" s="121"/>
      <c r="EJ373" s="1098"/>
      <c r="EK373" s="1098"/>
      <c r="EL373" s="1098"/>
      <c r="EM373" s="1098"/>
      <c r="EO373" s="1098"/>
      <c r="EP373" s="1098"/>
      <c r="EQ373" s="1098"/>
      <c r="FF373" s="146"/>
    </row>
    <row r="374" spans="1:162" outlineLevel="1" x14ac:dyDescent="0.2">
      <c r="A374" s="90" t="s">
        <v>3492</v>
      </c>
      <c r="B374" s="1"/>
      <c r="C374" s="1"/>
      <c r="D374" s="1"/>
      <c r="E374" s="1"/>
      <c r="F374" s="1"/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  <c r="W374" s="1"/>
      <c r="X374" s="1"/>
      <c r="Y374" s="1"/>
      <c r="Z374" s="1"/>
      <c r="AA374" s="1"/>
      <c r="AB374" s="1"/>
      <c r="AC374" s="1"/>
      <c r="AD374" s="1"/>
      <c r="AE374" s="1"/>
      <c r="AF374" s="1"/>
      <c r="AG374" s="1"/>
      <c r="AH374" s="1"/>
      <c r="AI374" s="1"/>
      <c r="AJ374" s="1"/>
      <c r="AK374" s="1"/>
      <c r="AL374" s="1"/>
      <c r="AM374" s="1"/>
      <c r="AN374" s="1"/>
      <c r="AO374" s="1"/>
      <c r="AP374" s="1"/>
      <c r="AQ374" s="1"/>
      <c r="AR374" s="1"/>
      <c r="AS374" s="1"/>
      <c r="AT374" s="1"/>
      <c r="AU374" s="1"/>
      <c r="AV374" s="1"/>
      <c r="AW374" s="1"/>
      <c r="AX374" s="1"/>
      <c r="AY374" s="1"/>
      <c r="AZ374" s="1"/>
      <c r="BA374" s="1"/>
      <c r="BB374" s="1"/>
      <c r="BC374" s="5"/>
      <c r="BD374" s="5"/>
      <c r="BE374" s="5"/>
      <c r="BF374" s="5"/>
      <c r="BG374" s="5"/>
      <c r="BH374" s="5"/>
      <c r="BI374" s="5"/>
      <c r="BJ374" s="5"/>
      <c r="BK374" s="5"/>
      <c r="BL374" s="5"/>
      <c r="BM374" s="5"/>
      <c r="BN374" s="5"/>
      <c r="BO374" s="5"/>
      <c r="BP374" s="5"/>
      <c r="BQ374" s="5"/>
      <c r="BR374" s="5"/>
      <c r="BS374" s="5"/>
      <c r="BT374" s="5"/>
      <c r="BU374" s="5"/>
      <c r="BV374" s="5"/>
      <c r="BW374" s="5"/>
      <c r="BX374" s="5"/>
      <c r="BY374" s="5"/>
      <c r="BZ374" s="5"/>
      <c r="CA374" s="5"/>
      <c r="CB374" s="6"/>
      <c r="CC374" s="5"/>
      <c r="CD374" s="5"/>
      <c r="CE374" s="5"/>
      <c r="CF374" s="5"/>
      <c r="CG374" s="5"/>
      <c r="CH374" s="5"/>
      <c r="CI374" s="5"/>
      <c r="CJ374" s="5"/>
      <c r="CK374" s="5"/>
      <c r="CL374" s="5"/>
      <c r="CM374" s="5"/>
      <c r="CN374" s="5"/>
      <c r="CO374" s="5"/>
      <c r="CP374" s="5"/>
      <c r="CQ374" s="5"/>
      <c r="CR374" s="5"/>
      <c r="CS374" s="5"/>
      <c r="CT374" s="5"/>
      <c r="CU374" s="5"/>
      <c r="CV374" s="5"/>
      <c r="CW374" s="5"/>
      <c r="CX374" s="5"/>
      <c r="CY374" s="5"/>
      <c r="CZ374" s="5"/>
      <c r="DA374" s="5"/>
      <c r="DB374" s="5"/>
      <c r="DC374" s="5"/>
      <c r="DD374" s="5"/>
      <c r="DE374" s="5"/>
      <c r="DF374" s="5"/>
      <c r="DG374" s="5"/>
      <c r="DH374" s="5"/>
      <c r="DI374" s="5"/>
      <c r="DJ374" s="5"/>
      <c r="DK374" s="5"/>
      <c r="DL374" s="5"/>
      <c r="DM374" s="5"/>
      <c r="DN374" s="5"/>
      <c r="DO374" s="5"/>
      <c r="DP374" s="1096"/>
      <c r="DQ374" s="1096"/>
      <c r="DR374" s="1096"/>
      <c r="DS374" s="1096"/>
      <c r="DT374" s="1097"/>
      <c r="DU374" s="1096"/>
      <c r="DV374" s="1096"/>
      <c r="DW374" s="1096"/>
      <c r="DX374" s="1096"/>
      <c r="DY374" s="1096"/>
      <c r="DZ374" s="17"/>
      <c r="EA374" s="17"/>
      <c r="EB374" s="17"/>
      <c r="EC374" s="17"/>
      <c r="ED374" s="1096"/>
      <c r="EE374" s="17"/>
      <c r="EF374" s="17"/>
      <c r="EG374" s="17"/>
      <c r="EH374" s="17"/>
      <c r="EI374" s="1096"/>
      <c r="EJ374" s="17"/>
      <c r="EK374" s="17"/>
      <c r="EL374" s="17"/>
      <c r="EM374" s="17"/>
      <c r="EO374" s="17"/>
      <c r="EP374" s="17"/>
      <c r="EQ374" s="17"/>
    </row>
    <row r="375" spans="1:162" outlineLevel="1" x14ac:dyDescent="0.2">
      <c r="A375" s="1" t="s">
        <v>3493</v>
      </c>
      <c r="B375" s="1"/>
      <c r="C375" s="1"/>
      <c r="D375" s="1"/>
      <c r="E375" s="1"/>
      <c r="F375" s="1"/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  <c r="W375" s="1"/>
      <c r="X375" s="1"/>
      <c r="Y375" s="1"/>
      <c r="Z375" s="1"/>
      <c r="AA375" s="1"/>
      <c r="AB375" s="1"/>
      <c r="AC375" s="1"/>
      <c r="AD375" s="1"/>
      <c r="AE375" s="1"/>
      <c r="AF375" s="1"/>
      <c r="AG375" s="1"/>
      <c r="AH375" s="1"/>
      <c r="AI375" s="1"/>
      <c r="AJ375" s="1"/>
      <c r="AK375" s="1"/>
      <c r="AL375" s="1"/>
      <c r="AM375" s="1"/>
      <c r="AN375" s="1"/>
      <c r="AO375" s="1"/>
      <c r="AP375" s="1"/>
      <c r="AQ375" s="1"/>
      <c r="AR375" s="1"/>
      <c r="AS375" s="1"/>
      <c r="AT375" s="1"/>
      <c r="AU375" s="1"/>
      <c r="AV375" s="1"/>
      <c r="AW375" s="1"/>
      <c r="AX375" s="1"/>
      <c r="AY375" s="1"/>
      <c r="AZ375" s="1"/>
      <c r="BA375" s="1"/>
      <c r="BB375" s="1"/>
      <c r="BC375" s="5"/>
      <c r="BD375" s="5"/>
      <c r="BE375" s="5"/>
      <c r="BF375" s="5"/>
      <c r="BG375" s="5"/>
      <c r="BH375" s="5"/>
      <c r="BI375" s="5"/>
      <c r="BJ375" s="5"/>
      <c r="BK375" s="5"/>
      <c r="BL375" s="5"/>
      <c r="BM375" s="5"/>
      <c r="BN375" s="5"/>
      <c r="BO375" s="5"/>
      <c r="BP375" s="5"/>
      <c r="BQ375" s="5"/>
      <c r="BR375" s="5"/>
      <c r="BS375" s="5"/>
      <c r="BT375" s="5"/>
      <c r="BU375" s="5"/>
      <c r="BV375" s="5"/>
      <c r="BW375" s="5"/>
      <c r="BX375" s="5"/>
      <c r="BY375" s="5"/>
      <c r="BZ375" s="5"/>
      <c r="CA375" s="5"/>
      <c r="CB375" s="6"/>
      <c r="CC375" s="5"/>
      <c r="CD375" s="5"/>
      <c r="CE375" s="5"/>
      <c r="CF375" s="5"/>
      <c r="CG375" s="5"/>
      <c r="CH375" s="5"/>
      <c r="CI375" s="5"/>
      <c r="CJ375" s="5"/>
      <c r="CK375" s="5"/>
      <c r="CL375" s="5"/>
      <c r="CM375" s="5"/>
      <c r="CN375" s="5"/>
      <c r="CO375" s="5"/>
      <c r="CP375" s="5"/>
      <c r="CQ375" s="5"/>
      <c r="CR375" s="5"/>
      <c r="CS375" s="5"/>
      <c r="CT375" s="5"/>
      <c r="CU375" s="5"/>
      <c r="CV375" s="5"/>
      <c r="CW375" s="5"/>
      <c r="CX375" s="5"/>
      <c r="CY375" s="5"/>
      <c r="CZ375" s="5"/>
      <c r="DA375" s="5"/>
      <c r="DB375" s="5"/>
      <c r="DC375" s="5"/>
      <c r="DD375" s="5"/>
      <c r="DE375" s="5"/>
      <c r="DF375" s="5"/>
      <c r="DG375" s="5"/>
      <c r="DH375" s="5"/>
      <c r="DI375" s="5"/>
      <c r="DJ375" s="5"/>
      <c r="DK375" s="5"/>
      <c r="DL375" s="5"/>
      <c r="DM375" s="5"/>
      <c r="DN375" s="5"/>
      <c r="DO375" s="5"/>
      <c r="DP375" s="1096"/>
      <c r="DQ375" s="1096"/>
      <c r="DR375" s="1096"/>
      <c r="DS375" s="1096"/>
      <c r="DT375" s="1097"/>
      <c r="DU375" s="17">
        <v>96</v>
      </c>
      <c r="DV375" s="17">
        <v>96</v>
      </c>
      <c r="DW375" s="17">
        <v>95</v>
      </c>
      <c r="DX375" s="17">
        <v>95</v>
      </c>
      <c r="DY375" s="1112"/>
      <c r="DZ375" s="17">
        <v>94</v>
      </c>
      <c r="EA375" s="17">
        <v>93</v>
      </c>
      <c r="EB375" s="17">
        <v>94</v>
      </c>
      <c r="EC375" s="17">
        <v>95</v>
      </c>
      <c r="ED375" s="1112"/>
      <c r="EE375" s="17">
        <v>95</v>
      </c>
      <c r="EF375" s="17">
        <v>95</v>
      </c>
      <c r="EG375" s="17">
        <v>95</v>
      </c>
      <c r="EH375" s="17">
        <v>96</v>
      </c>
      <c r="EI375" s="1112"/>
      <c r="EJ375" s="17">
        <v>98</v>
      </c>
      <c r="EK375" s="17">
        <v>102</v>
      </c>
      <c r="EL375" s="17">
        <v>104</v>
      </c>
      <c r="EM375" s="17">
        <v>107</v>
      </c>
      <c r="EO375" s="17">
        <v>110</v>
      </c>
      <c r="EP375" s="17">
        <v>113</v>
      </c>
      <c r="EQ375" s="17">
        <v>117</v>
      </c>
    </row>
    <row r="376" spans="1:162" outlineLevel="1" x14ac:dyDescent="0.2">
      <c r="A376" s="1" t="s">
        <v>3494</v>
      </c>
      <c r="B376" s="1"/>
      <c r="C376" s="1"/>
      <c r="D376" s="1"/>
      <c r="E376" s="1"/>
      <c r="F376" s="1"/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  <c r="W376" s="1"/>
      <c r="X376" s="1"/>
      <c r="Y376" s="1"/>
      <c r="Z376" s="1"/>
      <c r="AA376" s="1"/>
      <c r="AB376" s="1"/>
      <c r="AC376" s="1"/>
      <c r="AD376" s="1"/>
      <c r="AE376" s="1"/>
      <c r="AF376" s="1"/>
      <c r="AG376" s="1"/>
      <c r="AH376" s="1"/>
      <c r="AI376" s="1"/>
      <c r="AJ376" s="1"/>
      <c r="AK376" s="1"/>
      <c r="AL376" s="1"/>
      <c r="AM376" s="1"/>
      <c r="AN376" s="1"/>
      <c r="AO376" s="1"/>
      <c r="AP376" s="1"/>
      <c r="AQ376" s="1"/>
      <c r="AR376" s="1"/>
      <c r="AS376" s="1"/>
      <c r="AT376" s="1"/>
      <c r="AU376" s="1"/>
      <c r="AV376" s="1"/>
      <c r="AW376" s="1"/>
      <c r="AX376" s="1"/>
      <c r="AY376" s="1"/>
      <c r="AZ376" s="1"/>
      <c r="BA376" s="1"/>
      <c r="BB376" s="1"/>
      <c r="BC376" s="5"/>
      <c r="BD376" s="5"/>
      <c r="BE376" s="5"/>
      <c r="BF376" s="5"/>
      <c r="BG376" s="5"/>
      <c r="BH376" s="5"/>
      <c r="BI376" s="5"/>
      <c r="BJ376" s="5"/>
      <c r="BK376" s="5"/>
      <c r="BL376" s="5"/>
      <c r="BM376" s="5"/>
      <c r="BN376" s="5"/>
      <c r="BO376" s="5"/>
      <c r="BP376" s="5"/>
      <c r="BQ376" s="5"/>
      <c r="BR376" s="5"/>
      <c r="BS376" s="5"/>
      <c r="BT376" s="5"/>
      <c r="BU376" s="5"/>
      <c r="BV376" s="5"/>
      <c r="BW376" s="5"/>
      <c r="BX376" s="5"/>
      <c r="BY376" s="5"/>
      <c r="BZ376" s="5"/>
      <c r="CA376" s="5"/>
      <c r="CB376" s="6"/>
      <c r="CC376" s="5"/>
      <c r="CD376" s="5"/>
      <c r="CE376" s="5"/>
      <c r="CF376" s="5"/>
      <c r="CG376" s="5"/>
      <c r="CH376" s="5"/>
      <c r="CI376" s="5"/>
      <c r="CJ376" s="5"/>
      <c r="CK376" s="5"/>
      <c r="CL376" s="5"/>
      <c r="CM376" s="5"/>
      <c r="CN376" s="5"/>
      <c r="CO376" s="5"/>
      <c r="CP376" s="5"/>
      <c r="CQ376" s="5"/>
      <c r="CR376" s="5"/>
      <c r="CS376" s="5"/>
      <c r="CT376" s="5"/>
      <c r="CU376" s="5"/>
      <c r="CV376" s="5"/>
      <c r="CW376" s="5"/>
      <c r="CX376" s="5"/>
      <c r="CY376" s="5"/>
      <c r="CZ376" s="5"/>
      <c r="DA376" s="5"/>
      <c r="DB376" s="5"/>
      <c r="DC376" s="5"/>
      <c r="DD376" s="5"/>
      <c r="DE376" s="5"/>
      <c r="DF376" s="5"/>
      <c r="DG376" s="5"/>
      <c r="DH376" s="5"/>
      <c r="DI376" s="5"/>
      <c r="DJ376" s="5"/>
      <c r="DK376" s="5"/>
      <c r="DL376" s="5"/>
      <c r="DM376" s="5"/>
      <c r="DN376" s="5"/>
      <c r="DO376" s="5"/>
      <c r="DP376" s="1096"/>
      <c r="DQ376" s="1096"/>
      <c r="DR376" s="1096"/>
      <c r="DS376" s="1096"/>
      <c r="DT376" s="1097"/>
      <c r="DU376" s="1113">
        <v>196</v>
      </c>
      <c r="DV376" s="1113">
        <v>189</v>
      </c>
      <c r="DW376" s="1113">
        <v>183</v>
      </c>
      <c r="DX376" s="1113">
        <v>177</v>
      </c>
      <c r="DY376" s="1098"/>
      <c r="DZ376" s="1113">
        <v>170</v>
      </c>
      <c r="EA376" s="1113">
        <v>164</v>
      </c>
      <c r="EB376" s="1113">
        <v>157</v>
      </c>
      <c r="EC376" s="1113">
        <v>152</v>
      </c>
      <c r="ED376" s="1098"/>
      <c r="EE376" s="1113">
        <v>147</v>
      </c>
      <c r="EF376" s="1113">
        <v>143</v>
      </c>
      <c r="EG376" s="1113">
        <v>138</v>
      </c>
      <c r="EH376" s="1113">
        <v>133</v>
      </c>
      <c r="EI376" s="1098"/>
      <c r="EJ376" s="1113">
        <v>129</v>
      </c>
      <c r="EK376" s="1113">
        <v>124</v>
      </c>
      <c r="EL376" s="1113">
        <v>120</v>
      </c>
      <c r="EM376" s="1113">
        <v>114</v>
      </c>
      <c r="EO376" s="1113">
        <v>107</v>
      </c>
      <c r="EP376" s="1113">
        <v>102</v>
      </c>
      <c r="EQ376" s="1113">
        <v>97</v>
      </c>
    </row>
    <row r="377" spans="1:162" outlineLevel="1" x14ac:dyDescent="0.2">
      <c r="A377" s="4" t="s">
        <v>3495</v>
      </c>
      <c r="B377" s="1"/>
      <c r="C377" s="1"/>
      <c r="D377" s="1"/>
      <c r="E377" s="1"/>
      <c r="F377" s="1"/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  <c r="W377" s="1"/>
      <c r="X377" s="1"/>
      <c r="Y377" s="1"/>
      <c r="Z377" s="1"/>
      <c r="AA377" s="1"/>
      <c r="AB377" s="1"/>
      <c r="AC377" s="1"/>
      <c r="AD377" s="1"/>
      <c r="AE377" s="1"/>
      <c r="AF377" s="1"/>
      <c r="AG377" s="1"/>
      <c r="AH377" s="1"/>
      <c r="AI377" s="1"/>
      <c r="AJ377" s="1"/>
      <c r="AK377" s="1"/>
      <c r="AL377" s="1"/>
      <c r="AM377" s="1"/>
      <c r="AN377" s="1"/>
      <c r="AO377" s="1"/>
      <c r="AP377" s="1"/>
      <c r="AQ377" s="1"/>
      <c r="AR377" s="1"/>
      <c r="AS377" s="1"/>
      <c r="AT377" s="1"/>
      <c r="AU377" s="1"/>
      <c r="AV377" s="1"/>
      <c r="AW377" s="1"/>
      <c r="AX377" s="1"/>
      <c r="AY377" s="1"/>
      <c r="AZ377" s="1"/>
      <c r="BA377" s="1"/>
      <c r="BB377" s="1"/>
      <c r="BC377" s="5"/>
      <c r="BD377" s="5"/>
      <c r="BE377" s="5"/>
      <c r="BF377" s="5"/>
      <c r="BG377" s="5"/>
      <c r="BH377" s="5"/>
      <c r="BI377" s="5"/>
      <c r="BJ377" s="5"/>
      <c r="BK377" s="5"/>
      <c r="BL377" s="5"/>
      <c r="BM377" s="5"/>
      <c r="BN377" s="5"/>
      <c r="BO377" s="5"/>
      <c r="BP377" s="5"/>
      <c r="BQ377" s="5"/>
      <c r="BR377" s="5"/>
      <c r="BS377" s="5"/>
      <c r="BT377" s="5"/>
      <c r="BU377" s="5"/>
      <c r="BV377" s="5"/>
      <c r="BW377" s="5"/>
      <c r="BX377" s="5"/>
      <c r="BY377" s="5"/>
      <c r="BZ377" s="5"/>
      <c r="CA377" s="5"/>
      <c r="CB377" s="6"/>
      <c r="CC377" s="5"/>
      <c r="CD377" s="5"/>
      <c r="CE377" s="5"/>
      <c r="CF377" s="5"/>
      <c r="CG377" s="5"/>
      <c r="CH377" s="5"/>
      <c r="CI377" s="5"/>
      <c r="CJ377" s="5"/>
      <c r="CK377" s="5"/>
      <c r="CL377" s="5"/>
      <c r="CM377" s="5"/>
      <c r="CN377" s="5"/>
      <c r="CO377" s="5"/>
      <c r="CP377" s="5"/>
      <c r="CQ377" s="5"/>
      <c r="CR377" s="5"/>
      <c r="CS377" s="5"/>
      <c r="CT377" s="5"/>
      <c r="CU377" s="5"/>
      <c r="CV377" s="5"/>
      <c r="CW377" s="5"/>
      <c r="CX377" s="5"/>
      <c r="CY377" s="5"/>
      <c r="CZ377" s="5"/>
      <c r="DA377" s="5"/>
      <c r="DB377" s="5"/>
      <c r="DC377" s="5"/>
      <c r="DD377" s="5"/>
      <c r="DE377" s="5"/>
      <c r="DF377" s="5"/>
      <c r="DG377" s="5"/>
      <c r="DH377" s="5"/>
      <c r="DI377" s="5"/>
      <c r="DJ377" s="5"/>
      <c r="DK377" s="5"/>
      <c r="DL377" s="5"/>
      <c r="DM377" s="5"/>
      <c r="DN377" s="5"/>
      <c r="DO377" s="5"/>
      <c r="DP377" s="1096"/>
      <c r="DQ377" s="1096"/>
      <c r="DR377" s="1096"/>
      <c r="DS377" s="1096"/>
      <c r="DT377" s="1097"/>
      <c r="DU377" s="121">
        <f>SUM(DU375:DU376)</f>
        <v>292</v>
      </c>
      <c r="DV377" s="121">
        <f>SUM(DV375:DV376)</f>
        <v>285</v>
      </c>
      <c r="DW377" s="121">
        <f>SUM(DW375:DW376)</f>
        <v>278</v>
      </c>
      <c r="DX377" s="121">
        <f>SUM(DX375:DX376)</f>
        <v>272</v>
      </c>
      <c r="DY377" s="560"/>
      <c r="DZ377" s="121">
        <f>SUM(DZ375:DZ376)</f>
        <v>264</v>
      </c>
      <c r="EA377" s="121">
        <f>SUM(EA375:EA376)</f>
        <v>257</v>
      </c>
      <c r="EB377" s="121">
        <f>SUM(EB375:EB376)</f>
        <v>251</v>
      </c>
      <c r="EC377" s="121">
        <f>SUM(EC375:EC376)</f>
        <v>247</v>
      </c>
      <c r="ED377" s="121"/>
      <c r="EE377" s="121">
        <f>SUM(EE375:EE376)</f>
        <v>242</v>
      </c>
      <c r="EF377" s="121">
        <f>SUM(EF375:EF376)</f>
        <v>238</v>
      </c>
      <c r="EG377" s="121">
        <f>SUM(EG375:EG376)</f>
        <v>233</v>
      </c>
      <c r="EH377" s="121">
        <f>SUM(EH375:EH376)</f>
        <v>229</v>
      </c>
      <c r="EI377" s="121"/>
      <c r="EJ377" s="121">
        <f>SUM(EJ375:EJ376)</f>
        <v>227</v>
      </c>
      <c r="EK377" s="121">
        <f>SUM(EK375:EK376)</f>
        <v>226</v>
      </c>
      <c r="EL377" s="121">
        <f>SUM(EL375:EL376)</f>
        <v>224</v>
      </c>
      <c r="EM377" s="121">
        <f>SUM(EM375:EM376)</f>
        <v>221</v>
      </c>
      <c r="EO377" s="121">
        <f>SUM(EO375:EO376)</f>
        <v>217</v>
      </c>
      <c r="EP377" s="121">
        <f>SUM(EP375:EP376)</f>
        <v>215</v>
      </c>
      <c r="EQ377" s="121">
        <f>SUM(EQ375:EQ376)</f>
        <v>214</v>
      </c>
    </row>
    <row r="378" spans="1:162" outlineLevel="1" x14ac:dyDescent="0.2">
      <c r="A378" s="4"/>
      <c r="B378" s="1"/>
      <c r="C378" s="1"/>
      <c r="D378" s="1"/>
      <c r="E378" s="1"/>
      <c r="F378" s="1"/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  <c r="W378" s="1"/>
      <c r="X378" s="1"/>
      <c r="Y378" s="1"/>
      <c r="Z378" s="1"/>
      <c r="AA378" s="1"/>
      <c r="AB378" s="1"/>
      <c r="AC378" s="1"/>
      <c r="AD378" s="1"/>
      <c r="AE378" s="1"/>
      <c r="AF378" s="1"/>
      <c r="AG378" s="1"/>
      <c r="AH378" s="1"/>
      <c r="AI378" s="1"/>
      <c r="AJ378" s="1"/>
      <c r="AK378" s="1"/>
      <c r="AL378" s="1"/>
      <c r="AM378" s="1"/>
      <c r="AN378" s="1"/>
      <c r="AO378" s="1"/>
      <c r="AP378" s="1"/>
      <c r="AQ378" s="1"/>
      <c r="AR378" s="1"/>
      <c r="AS378" s="1"/>
      <c r="AT378" s="1"/>
      <c r="AU378" s="1"/>
      <c r="AV378" s="1"/>
      <c r="AW378" s="1"/>
      <c r="AX378" s="1"/>
      <c r="AY378" s="1"/>
      <c r="AZ378" s="1"/>
      <c r="BA378" s="1"/>
      <c r="BB378" s="1"/>
      <c r="BC378" s="5"/>
      <c r="BD378" s="5"/>
      <c r="BE378" s="5"/>
      <c r="BF378" s="5"/>
      <c r="BG378" s="5"/>
      <c r="BH378" s="5"/>
      <c r="BI378" s="5"/>
      <c r="BJ378" s="5"/>
      <c r="BK378" s="5"/>
      <c r="BL378" s="5"/>
      <c r="BM378" s="5"/>
      <c r="BN378" s="5"/>
      <c r="BO378" s="5"/>
      <c r="BP378" s="5"/>
      <c r="BQ378" s="5"/>
      <c r="BR378" s="5"/>
      <c r="BS378" s="5"/>
      <c r="BT378" s="5"/>
      <c r="BU378" s="5"/>
      <c r="BV378" s="5"/>
      <c r="BW378" s="5"/>
      <c r="BX378" s="5"/>
      <c r="BY378" s="5"/>
      <c r="BZ378" s="5"/>
      <c r="CA378" s="5"/>
      <c r="CB378" s="6"/>
      <c r="CC378" s="5"/>
      <c r="CD378" s="5"/>
      <c r="CE378" s="5"/>
      <c r="CF378" s="5"/>
      <c r="CG378" s="5"/>
      <c r="CH378" s="5"/>
      <c r="CI378" s="5"/>
      <c r="CJ378" s="5"/>
      <c r="CK378" s="5"/>
      <c r="CL378" s="5"/>
      <c r="CM378" s="5"/>
      <c r="CN378" s="5"/>
      <c r="CO378" s="5"/>
      <c r="CP378" s="5"/>
      <c r="CQ378" s="5"/>
      <c r="CR378" s="5"/>
      <c r="CS378" s="5"/>
      <c r="CT378" s="5"/>
      <c r="CU378" s="5"/>
      <c r="CV378" s="5"/>
      <c r="CW378" s="5"/>
      <c r="CX378" s="5"/>
      <c r="CY378" s="5"/>
      <c r="CZ378" s="5"/>
      <c r="DA378" s="5"/>
      <c r="DB378" s="5"/>
      <c r="DC378" s="5"/>
      <c r="DD378" s="5"/>
      <c r="DE378" s="5"/>
      <c r="DF378" s="5"/>
      <c r="DG378" s="5"/>
      <c r="DH378" s="5"/>
      <c r="DI378" s="5"/>
      <c r="DJ378" s="5"/>
      <c r="DK378" s="5"/>
      <c r="DL378" s="5"/>
      <c r="DM378" s="5"/>
      <c r="DN378" s="5"/>
      <c r="DO378" s="5"/>
      <c r="DP378" s="1096"/>
      <c r="DQ378" s="1096"/>
      <c r="DR378" s="1096"/>
      <c r="DS378" s="1096"/>
      <c r="DT378" s="1097"/>
      <c r="DU378" s="121"/>
      <c r="DV378" s="121"/>
      <c r="DW378" s="121"/>
      <c r="DX378" s="121"/>
      <c r="DY378" s="560"/>
      <c r="DZ378" s="121"/>
      <c r="EA378" s="121"/>
      <c r="EB378" s="121"/>
      <c r="EC378" s="121"/>
      <c r="ED378" s="121"/>
      <c r="EE378" s="121"/>
      <c r="EF378" s="121"/>
      <c r="EG378" s="121"/>
      <c r="EH378" s="121"/>
      <c r="EI378" s="121"/>
      <c r="EJ378" s="121"/>
      <c r="EK378" s="121"/>
      <c r="EL378" s="121"/>
      <c r="EM378" s="121"/>
      <c r="EO378" s="121"/>
      <c r="EP378" s="121"/>
      <c r="EQ378" s="121"/>
    </row>
    <row r="379" spans="1:162" outlineLevel="1" x14ac:dyDescent="0.2">
      <c r="A379" s="90" t="s">
        <v>3496</v>
      </c>
      <c r="B379" s="1"/>
      <c r="C379" s="1"/>
      <c r="D379" s="1"/>
      <c r="E379" s="1"/>
      <c r="F379" s="1"/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"/>
      <c r="R379" s="1"/>
      <c r="S379" s="1"/>
      <c r="T379" s="1"/>
      <c r="U379" s="1"/>
      <c r="V379" s="1"/>
      <c r="W379" s="1"/>
      <c r="X379" s="1"/>
      <c r="Y379" s="1"/>
      <c r="Z379" s="1"/>
      <c r="AA379" s="1"/>
      <c r="AB379" s="1"/>
      <c r="AC379" s="1"/>
      <c r="AD379" s="1"/>
      <c r="AE379" s="1"/>
      <c r="AF379" s="1"/>
      <c r="AG379" s="1"/>
      <c r="AH379" s="1"/>
      <c r="AI379" s="1"/>
      <c r="AJ379" s="1"/>
      <c r="AK379" s="1"/>
      <c r="AL379" s="1"/>
      <c r="AM379" s="1"/>
      <c r="AN379" s="1"/>
      <c r="AO379" s="1"/>
      <c r="AP379" s="1"/>
      <c r="AQ379" s="1"/>
      <c r="AR379" s="1"/>
      <c r="AS379" s="1"/>
      <c r="AT379" s="1"/>
      <c r="AU379" s="1"/>
      <c r="AV379" s="1"/>
      <c r="AW379" s="1"/>
      <c r="AX379" s="1"/>
      <c r="AY379" s="1"/>
      <c r="AZ379" s="1"/>
      <c r="BA379" s="1"/>
      <c r="BB379" s="1"/>
      <c r="BC379" s="5"/>
      <c r="BD379" s="5"/>
      <c r="BE379" s="5"/>
      <c r="BF379" s="5"/>
      <c r="BG379" s="5"/>
      <c r="BH379" s="5"/>
      <c r="BI379" s="5"/>
      <c r="BJ379" s="5"/>
      <c r="BK379" s="5"/>
      <c r="BL379" s="5"/>
      <c r="BM379" s="5"/>
      <c r="BN379" s="5"/>
      <c r="BO379" s="5"/>
      <c r="BP379" s="5"/>
      <c r="BQ379" s="5"/>
      <c r="BR379" s="5"/>
      <c r="BS379" s="5"/>
      <c r="BT379" s="5"/>
      <c r="BU379" s="5"/>
      <c r="BV379" s="5"/>
      <c r="BW379" s="5"/>
      <c r="BX379" s="5"/>
      <c r="BY379" s="5"/>
      <c r="BZ379" s="5"/>
      <c r="CA379" s="5"/>
      <c r="CB379" s="6"/>
      <c r="CC379" s="5"/>
      <c r="CD379" s="5"/>
      <c r="CE379" s="5"/>
      <c r="CF379" s="5"/>
      <c r="CG379" s="5"/>
      <c r="CH379" s="5"/>
      <c r="CI379" s="5"/>
      <c r="CJ379" s="5"/>
      <c r="CK379" s="5"/>
      <c r="CL379" s="5"/>
      <c r="CM379" s="5"/>
      <c r="CN379" s="5"/>
      <c r="CO379" s="5"/>
      <c r="CP379" s="5"/>
      <c r="CQ379" s="5"/>
      <c r="CR379" s="5"/>
      <c r="CS379" s="5"/>
      <c r="CT379" s="5"/>
      <c r="CU379" s="5"/>
      <c r="CV379" s="5"/>
      <c r="CW379" s="5"/>
      <c r="CX379" s="5"/>
      <c r="CY379" s="5"/>
      <c r="CZ379" s="5"/>
      <c r="DA379" s="5"/>
      <c r="DB379" s="5"/>
      <c r="DC379" s="5"/>
      <c r="DD379" s="5"/>
      <c r="DE379" s="5"/>
      <c r="DF379" s="5"/>
      <c r="DG379" s="5"/>
      <c r="DH379" s="5"/>
      <c r="DI379" s="5"/>
      <c r="DJ379" s="5"/>
      <c r="DK379" s="5"/>
      <c r="DL379" s="5"/>
      <c r="DM379" s="5"/>
      <c r="DN379" s="5"/>
      <c r="DO379" s="5"/>
      <c r="DP379" s="1096"/>
      <c r="DQ379" s="1096"/>
      <c r="DR379" s="1096"/>
      <c r="DS379" s="1096"/>
      <c r="DT379" s="1097"/>
      <c r="DU379" s="121"/>
      <c r="DV379" s="121"/>
      <c r="DW379" s="121"/>
      <c r="DX379" s="121"/>
      <c r="DY379" s="560"/>
      <c r="DZ379" s="121"/>
      <c r="EA379" s="121"/>
      <c r="EB379" s="121"/>
      <c r="EC379" s="121"/>
      <c r="ED379" s="121"/>
      <c r="EE379" s="121"/>
      <c r="EF379" s="121"/>
      <c r="EG379" s="121"/>
      <c r="EH379" s="121"/>
      <c r="EI379" s="121"/>
      <c r="EJ379" s="121"/>
      <c r="EK379" s="121"/>
      <c r="EL379" s="121"/>
      <c r="EM379" s="121"/>
      <c r="EO379" s="121"/>
      <c r="EP379" s="121"/>
      <c r="EQ379" s="121"/>
    </row>
    <row r="380" spans="1:162" outlineLevel="1" x14ac:dyDescent="0.2">
      <c r="A380" s="1" t="s">
        <v>3497</v>
      </c>
      <c r="B380" s="1"/>
      <c r="C380" s="1"/>
      <c r="D380" s="1"/>
      <c r="E380" s="1"/>
      <c r="F380" s="1"/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  <c r="W380" s="1"/>
      <c r="X380" s="1"/>
      <c r="Y380" s="1"/>
      <c r="Z380" s="1"/>
      <c r="AA380" s="1"/>
      <c r="AB380" s="1"/>
      <c r="AC380" s="1"/>
      <c r="AD380" s="1"/>
      <c r="AE380" s="1"/>
      <c r="AF380" s="1"/>
      <c r="AG380" s="1"/>
      <c r="AH380" s="1"/>
      <c r="AI380" s="1"/>
      <c r="AJ380" s="1"/>
      <c r="AK380" s="1"/>
      <c r="AL380" s="1"/>
      <c r="AM380" s="1"/>
      <c r="AN380" s="1"/>
      <c r="AO380" s="1"/>
      <c r="AP380" s="1"/>
      <c r="AQ380" s="1"/>
      <c r="AR380" s="1"/>
      <c r="AS380" s="1"/>
      <c r="AT380" s="1"/>
      <c r="AU380" s="1"/>
      <c r="AV380" s="1"/>
      <c r="AW380" s="1"/>
      <c r="AX380" s="1"/>
      <c r="AY380" s="1"/>
      <c r="AZ380" s="1"/>
      <c r="BA380" s="1"/>
      <c r="BB380" s="1"/>
      <c r="BC380" s="5"/>
      <c r="BD380" s="5"/>
      <c r="BE380" s="5"/>
      <c r="BF380" s="5"/>
      <c r="BG380" s="5"/>
      <c r="BH380" s="5"/>
      <c r="BI380" s="5"/>
      <c r="BJ380" s="5"/>
      <c r="BK380" s="5"/>
      <c r="BL380" s="5"/>
      <c r="BM380" s="5"/>
      <c r="BN380" s="5"/>
      <c r="BO380" s="5"/>
      <c r="BP380" s="5"/>
      <c r="BQ380" s="5"/>
      <c r="BR380" s="5"/>
      <c r="BS380" s="5"/>
      <c r="BT380" s="5"/>
      <c r="BU380" s="5"/>
      <c r="BV380" s="5"/>
      <c r="BW380" s="5"/>
      <c r="BX380" s="5"/>
      <c r="BY380" s="5"/>
      <c r="BZ380" s="5"/>
      <c r="CA380" s="5"/>
      <c r="CB380" s="6"/>
      <c r="CC380" s="5"/>
      <c r="CD380" s="5"/>
      <c r="CE380" s="5"/>
      <c r="CF380" s="5"/>
      <c r="CG380" s="5"/>
      <c r="CH380" s="5"/>
      <c r="CI380" s="5"/>
      <c r="CJ380" s="5"/>
      <c r="CK380" s="5"/>
      <c r="CL380" s="5"/>
      <c r="CM380" s="5"/>
      <c r="CN380" s="5"/>
      <c r="CO380" s="5"/>
      <c r="CP380" s="5"/>
      <c r="CQ380" s="5"/>
      <c r="CR380" s="5"/>
      <c r="CS380" s="5"/>
      <c r="CT380" s="5"/>
      <c r="CU380" s="5"/>
      <c r="CV380" s="5"/>
      <c r="CW380" s="5"/>
      <c r="CX380" s="5"/>
      <c r="CY380" s="5"/>
      <c r="CZ380" s="5"/>
      <c r="DA380" s="5"/>
      <c r="DB380" s="5"/>
      <c r="DC380" s="5"/>
      <c r="DD380" s="5"/>
      <c r="DE380" s="5"/>
      <c r="DF380" s="5"/>
      <c r="DG380" s="5"/>
      <c r="DH380" s="5"/>
      <c r="DI380" s="5"/>
      <c r="DJ380" s="5"/>
      <c r="DK380" s="5"/>
      <c r="DL380" s="5"/>
      <c r="DM380" s="5"/>
      <c r="DN380" s="5"/>
      <c r="DO380" s="5"/>
      <c r="DP380" s="1096"/>
      <c r="DQ380" s="1096"/>
      <c r="DR380" s="1096"/>
      <c r="DS380" s="1096"/>
      <c r="DT380" s="1097"/>
      <c r="DU380" s="1112">
        <f t="shared" ref="DU380:DW381" si="494">DV380*0.975</f>
        <v>3.266607214649047</v>
      </c>
      <c r="DV380" s="1112">
        <f t="shared" si="494"/>
        <v>3.3503663739990226</v>
      </c>
      <c r="DW380" s="1112">
        <f t="shared" si="494"/>
        <v>3.4362732041015618</v>
      </c>
      <c r="DX380" s="1112">
        <f>DZ380*0.975</f>
        <v>3.5243827734374995</v>
      </c>
      <c r="DY380" s="560"/>
      <c r="DZ380" s="1112">
        <f t="shared" ref="DZ380:EB381" si="495">EA380*0.975</f>
        <v>3.6147515624999995</v>
      </c>
      <c r="EA380" s="1112">
        <f t="shared" si="495"/>
        <v>3.7074374999999997</v>
      </c>
      <c r="EB380" s="1112">
        <f t="shared" si="495"/>
        <v>3.8024999999999998</v>
      </c>
      <c r="EC380" s="1112">
        <f>EE380*0.975</f>
        <v>3.9</v>
      </c>
      <c r="ED380" s="121"/>
      <c r="EE380" s="1112">
        <f>+EE385-EE375</f>
        <v>4</v>
      </c>
      <c r="EF380" s="1112">
        <f t="shared" ref="EF380:EH381" si="496">+EF385-EF375</f>
        <v>5</v>
      </c>
      <c r="EG380" s="1112">
        <f t="shared" si="496"/>
        <v>5</v>
      </c>
      <c r="EH380" s="1112">
        <f t="shared" si="496"/>
        <v>5</v>
      </c>
      <c r="EI380" s="121"/>
      <c r="EJ380" s="1112">
        <f>+EJ385-EJ375</f>
        <v>6</v>
      </c>
      <c r="EK380" s="1112">
        <f t="shared" ref="EK380:EM380" si="497">+EK385-EK375</f>
        <v>6</v>
      </c>
      <c r="EL380" s="1112">
        <f t="shared" si="497"/>
        <v>6</v>
      </c>
      <c r="EM380" s="1112">
        <f t="shared" si="497"/>
        <v>7</v>
      </c>
      <c r="EO380" s="1112">
        <f>+EO385-EO375</f>
        <v>8</v>
      </c>
      <c r="EP380" s="1112">
        <f t="shared" ref="EP380:EQ380" si="498">+EP385-EP375</f>
        <v>9</v>
      </c>
      <c r="EQ380" s="1112">
        <f t="shared" si="498"/>
        <v>9</v>
      </c>
    </row>
    <row r="381" spans="1:162" outlineLevel="1" x14ac:dyDescent="0.2">
      <c r="A381" s="1" t="s">
        <v>3498</v>
      </c>
      <c r="B381" s="1"/>
      <c r="C381" s="1"/>
      <c r="D381" s="1"/>
      <c r="E381" s="1"/>
      <c r="F381" s="1"/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  <c r="W381" s="1"/>
      <c r="X381" s="1"/>
      <c r="Y381" s="1"/>
      <c r="Z381" s="1"/>
      <c r="AA381" s="1"/>
      <c r="AB381" s="1"/>
      <c r="AC381" s="1"/>
      <c r="AD381" s="1"/>
      <c r="AE381" s="1"/>
      <c r="AF381" s="1"/>
      <c r="AG381" s="1"/>
      <c r="AH381" s="1"/>
      <c r="AI381" s="1"/>
      <c r="AJ381" s="1"/>
      <c r="AK381" s="1"/>
      <c r="AL381" s="1"/>
      <c r="AM381" s="1"/>
      <c r="AN381" s="1"/>
      <c r="AO381" s="1"/>
      <c r="AP381" s="1"/>
      <c r="AQ381" s="1"/>
      <c r="AR381" s="1"/>
      <c r="AS381" s="1"/>
      <c r="AT381" s="1"/>
      <c r="AU381" s="1"/>
      <c r="AV381" s="1"/>
      <c r="AW381" s="1"/>
      <c r="AX381" s="1"/>
      <c r="AY381" s="1"/>
      <c r="AZ381" s="1"/>
      <c r="BA381" s="1"/>
      <c r="BB381" s="1"/>
      <c r="BC381" s="5"/>
      <c r="BD381" s="5"/>
      <c r="BE381" s="5"/>
      <c r="BF381" s="5"/>
      <c r="BG381" s="5"/>
      <c r="BH381" s="5"/>
      <c r="BI381" s="5"/>
      <c r="BJ381" s="5"/>
      <c r="BK381" s="5"/>
      <c r="BL381" s="5"/>
      <c r="BM381" s="5"/>
      <c r="BN381" s="5"/>
      <c r="BO381" s="5"/>
      <c r="BP381" s="5"/>
      <c r="BQ381" s="5"/>
      <c r="BR381" s="5"/>
      <c r="BS381" s="5"/>
      <c r="BT381" s="5"/>
      <c r="BU381" s="5"/>
      <c r="BV381" s="5"/>
      <c r="BW381" s="5"/>
      <c r="BX381" s="5"/>
      <c r="BY381" s="5"/>
      <c r="BZ381" s="5"/>
      <c r="CA381" s="5"/>
      <c r="CB381" s="6"/>
      <c r="CC381" s="5"/>
      <c r="CD381" s="5"/>
      <c r="CE381" s="5"/>
      <c r="CF381" s="5"/>
      <c r="CG381" s="5"/>
      <c r="CH381" s="5"/>
      <c r="CI381" s="5"/>
      <c r="CJ381" s="5"/>
      <c r="CK381" s="5"/>
      <c r="CL381" s="5"/>
      <c r="CM381" s="5"/>
      <c r="CN381" s="5"/>
      <c r="CO381" s="5"/>
      <c r="CP381" s="5"/>
      <c r="CQ381" s="5"/>
      <c r="CR381" s="5"/>
      <c r="CS381" s="5"/>
      <c r="CT381" s="5"/>
      <c r="CU381" s="5"/>
      <c r="CV381" s="5"/>
      <c r="CW381" s="5"/>
      <c r="CX381" s="5"/>
      <c r="CY381" s="5"/>
      <c r="CZ381" s="5"/>
      <c r="DA381" s="5"/>
      <c r="DB381" s="5"/>
      <c r="DC381" s="5"/>
      <c r="DD381" s="5"/>
      <c r="DE381" s="5"/>
      <c r="DF381" s="5"/>
      <c r="DG381" s="5"/>
      <c r="DH381" s="5"/>
      <c r="DI381" s="5"/>
      <c r="DJ381" s="5"/>
      <c r="DK381" s="5"/>
      <c r="DL381" s="5"/>
      <c r="DM381" s="5"/>
      <c r="DN381" s="5"/>
      <c r="DO381" s="5"/>
      <c r="DP381" s="1096"/>
      <c r="DQ381" s="1096"/>
      <c r="DR381" s="1096"/>
      <c r="DS381" s="1096"/>
      <c r="DT381" s="1097"/>
      <c r="DU381" s="1553">
        <f t="shared" si="494"/>
        <v>18.782991484232024</v>
      </c>
      <c r="DV381" s="1553">
        <f t="shared" si="494"/>
        <v>19.264606650494382</v>
      </c>
      <c r="DW381" s="1553">
        <f t="shared" si="494"/>
        <v>19.758570923583981</v>
      </c>
      <c r="DX381" s="1553">
        <f>DZ381*0.975</f>
        <v>20.265200947265622</v>
      </c>
      <c r="DY381" s="560"/>
      <c r="DZ381" s="1553">
        <f t="shared" si="495"/>
        <v>20.784821484374998</v>
      </c>
      <c r="EA381" s="1553">
        <f t="shared" si="495"/>
        <v>21.317765625</v>
      </c>
      <c r="EB381" s="1553">
        <f t="shared" si="495"/>
        <v>21.864374999999999</v>
      </c>
      <c r="EC381" s="1553">
        <f>EE381*0.975</f>
        <v>22.425000000000001</v>
      </c>
      <c r="ED381" s="121"/>
      <c r="EE381" s="1553">
        <f>+EE386-EE376</f>
        <v>23</v>
      </c>
      <c r="EF381" s="1553">
        <f t="shared" si="496"/>
        <v>24</v>
      </c>
      <c r="EG381" s="1553">
        <f t="shared" si="496"/>
        <v>25</v>
      </c>
      <c r="EH381" s="1553">
        <f t="shared" si="496"/>
        <v>23</v>
      </c>
      <c r="EI381" s="121"/>
      <c r="EJ381" s="1553">
        <f>+EJ386-EJ376</f>
        <v>24</v>
      </c>
      <c r="EK381" s="1553">
        <f t="shared" ref="EK381:EM381" si="499">+EK386-EK376</f>
        <v>24</v>
      </c>
      <c r="EL381" s="1553">
        <f t="shared" si="499"/>
        <v>23</v>
      </c>
      <c r="EM381" s="1553">
        <f t="shared" si="499"/>
        <v>22</v>
      </c>
      <c r="EO381" s="1553">
        <f>+EO386-EO376</f>
        <v>23</v>
      </c>
      <c r="EP381" s="1553">
        <f t="shared" ref="EP381:EQ381" si="500">+EP386-EP376</f>
        <v>24</v>
      </c>
      <c r="EQ381" s="1553">
        <f t="shared" si="500"/>
        <v>23</v>
      </c>
    </row>
    <row r="382" spans="1:162" outlineLevel="1" x14ac:dyDescent="0.2">
      <c r="A382" s="4" t="s">
        <v>3499</v>
      </c>
      <c r="B382" s="1"/>
      <c r="C382" s="1"/>
      <c r="D382" s="1"/>
      <c r="E382" s="1"/>
      <c r="F382" s="1"/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  <c r="W382" s="1"/>
      <c r="X382" s="1"/>
      <c r="Y382" s="1"/>
      <c r="Z382" s="1"/>
      <c r="AA382" s="1"/>
      <c r="AB382" s="1"/>
      <c r="AC382" s="1"/>
      <c r="AD382" s="1"/>
      <c r="AE382" s="1"/>
      <c r="AF382" s="1"/>
      <c r="AG382" s="1"/>
      <c r="AH382" s="1"/>
      <c r="AI382" s="1"/>
      <c r="AJ382" s="1"/>
      <c r="AK382" s="1"/>
      <c r="AL382" s="1"/>
      <c r="AM382" s="1"/>
      <c r="AN382" s="1"/>
      <c r="AO382" s="1"/>
      <c r="AP382" s="1"/>
      <c r="AQ382" s="1"/>
      <c r="AR382" s="1"/>
      <c r="AS382" s="1"/>
      <c r="AT382" s="1"/>
      <c r="AU382" s="1"/>
      <c r="AV382" s="1"/>
      <c r="AW382" s="1"/>
      <c r="AX382" s="1"/>
      <c r="AY382" s="1"/>
      <c r="AZ382" s="1"/>
      <c r="BA382" s="1"/>
      <c r="BB382" s="1"/>
      <c r="BC382" s="5"/>
      <c r="BD382" s="5"/>
      <c r="BE382" s="5"/>
      <c r="BF382" s="5"/>
      <c r="BG382" s="5"/>
      <c r="BH382" s="5"/>
      <c r="BI382" s="5"/>
      <c r="BJ382" s="5"/>
      <c r="BK382" s="5"/>
      <c r="BL382" s="5"/>
      <c r="BM382" s="5"/>
      <c r="BN382" s="5"/>
      <c r="BO382" s="5"/>
      <c r="BP382" s="5"/>
      <c r="BQ382" s="5"/>
      <c r="BR382" s="5"/>
      <c r="BS382" s="5"/>
      <c r="BT382" s="5"/>
      <c r="BU382" s="5"/>
      <c r="BV382" s="5"/>
      <c r="BW382" s="5"/>
      <c r="BX382" s="5"/>
      <c r="BY382" s="5"/>
      <c r="BZ382" s="5"/>
      <c r="CA382" s="5"/>
      <c r="CB382" s="6"/>
      <c r="CC382" s="5"/>
      <c r="CD382" s="5"/>
      <c r="CE382" s="5"/>
      <c r="CF382" s="5"/>
      <c r="CG382" s="5"/>
      <c r="CH382" s="5"/>
      <c r="CI382" s="5"/>
      <c r="CJ382" s="5"/>
      <c r="CK382" s="5"/>
      <c r="CL382" s="5"/>
      <c r="CM382" s="5"/>
      <c r="CN382" s="5"/>
      <c r="CO382" s="5"/>
      <c r="CP382" s="5"/>
      <c r="CQ382" s="5"/>
      <c r="CR382" s="5"/>
      <c r="CS382" s="5"/>
      <c r="CT382" s="5"/>
      <c r="CU382" s="5"/>
      <c r="CV382" s="5"/>
      <c r="CW382" s="5"/>
      <c r="CX382" s="5"/>
      <c r="CY382" s="5"/>
      <c r="CZ382" s="5"/>
      <c r="DA382" s="5"/>
      <c r="DB382" s="5"/>
      <c r="DC382" s="5"/>
      <c r="DD382" s="5"/>
      <c r="DE382" s="5"/>
      <c r="DF382" s="5"/>
      <c r="DG382" s="5"/>
      <c r="DH382" s="5"/>
      <c r="DI382" s="5"/>
      <c r="DJ382" s="5"/>
      <c r="DK382" s="5"/>
      <c r="DL382" s="5"/>
      <c r="DM382" s="5"/>
      <c r="DN382" s="5"/>
      <c r="DO382" s="5"/>
      <c r="DP382" s="1096"/>
      <c r="DQ382" s="1096"/>
      <c r="DR382" s="1096"/>
      <c r="DS382" s="1096"/>
      <c r="DT382" s="1097"/>
      <c r="DU382" s="1299">
        <f>SUM(DU380:DU381)</f>
        <v>22.04959869888107</v>
      </c>
      <c r="DV382" s="1299">
        <f>SUM(DV380:DV381)</f>
        <v>22.614973024493406</v>
      </c>
      <c r="DW382" s="1299">
        <f>SUM(DW380:DW381)</f>
        <v>23.194844127685542</v>
      </c>
      <c r="DX382" s="1299">
        <f>SUM(DX380:DX381)</f>
        <v>23.789583720703121</v>
      </c>
      <c r="DY382" s="560"/>
      <c r="DZ382" s="1299">
        <f>SUM(DZ380:DZ381)</f>
        <v>24.399573046874998</v>
      </c>
      <c r="EA382" s="1299">
        <f>SUM(EA380:EA381)</f>
        <v>25.025203125000001</v>
      </c>
      <c r="EB382" s="1299">
        <f>SUM(EB380:EB381)</f>
        <v>25.666874999999997</v>
      </c>
      <c r="EC382" s="1299">
        <f>SUM(EC380:EC381)</f>
        <v>26.324999999999999</v>
      </c>
      <c r="ED382" s="121"/>
      <c r="EE382" s="1299">
        <f>SUM(EE380:EE381)</f>
        <v>27</v>
      </c>
      <c r="EF382" s="1299">
        <f>SUM(EF380:EF381)</f>
        <v>29</v>
      </c>
      <c r="EG382" s="1299">
        <f>SUM(EG380:EG381)</f>
        <v>30</v>
      </c>
      <c r="EH382" s="1299">
        <f>SUM(EH380:EH381)</f>
        <v>28</v>
      </c>
      <c r="EI382" s="121"/>
      <c r="EJ382" s="1299">
        <f>SUM(EJ380:EJ381)</f>
        <v>30</v>
      </c>
      <c r="EK382" s="1299">
        <f>SUM(EK380:EK381)</f>
        <v>30</v>
      </c>
      <c r="EL382" s="1299">
        <f>SUM(EL380:EL381)</f>
        <v>29</v>
      </c>
      <c r="EM382" s="1299">
        <f>SUM(EM380:EM381)</f>
        <v>29</v>
      </c>
      <c r="EO382" s="1299">
        <f>SUM(EO380:EO381)</f>
        <v>31</v>
      </c>
      <c r="EP382" s="1299">
        <f>SUM(EP380:EP381)</f>
        <v>33</v>
      </c>
      <c r="EQ382" s="1299">
        <f>SUM(EQ380:EQ381)</f>
        <v>32</v>
      </c>
    </row>
    <row r="383" spans="1:162" outlineLevel="1" x14ac:dyDescent="0.2">
      <c r="A383" s="4"/>
      <c r="B383" s="1"/>
      <c r="C383" s="1"/>
      <c r="D383" s="1"/>
      <c r="E383" s="1"/>
      <c r="F383" s="1"/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  <c r="W383" s="1"/>
      <c r="X383" s="1"/>
      <c r="Y383" s="1"/>
      <c r="Z383" s="1"/>
      <c r="AA383" s="1"/>
      <c r="AB383" s="1"/>
      <c r="AC383" s="1"/>
      <c r="AD383" s="1"/>
      <c r="AE383" s="1"/>
      <c r="AF383" s="1"/>
      <c r="AG383" s="1"/>
      <c r="AH383" s="1"/>
      <c r="AI383" s="1"/>
      <c r="AJ383" s="1"/>
      <c r="AK383" s="1"/>
      <c r="AL383" s="1"/>
      <c r="AM383" s="1"/>
      <c r="AN383" s="1"/>
      <c r="AO383" s="1"/>
      <c r="AP383" s="1"/>
      <c r="AQ383" s="1"/>
      <c r="AR383" s="1"/>
      <c r="AS383" s="1"/>
      <c r="AT383" s="1"/>
      <c r="AU383" s="1"/>
      <c r="AV383" s="1"/>
      <c r="AW383" s="1"/>
      <c r="AX383" s="1"/>
      <c r="AY383" s="1"/>
      <c r="AZ383" s="1"/>
      <c r="BA383" s="1"/>
      <c r="BB383" s="1"/>
      <c r="BC383" s="5"/>
      <c r="BD383" s="5"/>
      <c r="BE383" s="5"/>
      <c r="BF383" s="5"/>
      <c r="BG383" s="5"/>
      <c r="BH383" s="5"/>
      <c r="BI383" s="5"/>
      <c r="BJ383" s="5"/>
      <c r="BK383" s="5"/>
      <c r="BL383" s="5"/>
      <c r="BM383" s="5"/>
      <c r="BN383" s="5"/>
      <c r="BO383" s="5"/>
      <c r="BP383" s="5"/>
      <c r="BQ383" s="5"/>
      <c r="BR383" s="5"/>
      <c r="BS383" s="5"/>
      <c r="BT383" s="5"/>
      <c r="BU383" s="5"/>
      <c r="BV383" s="5"/>
      <c r="BW383" s="5"/>
      <c r="BX383" s="5"/>
      <c r="BY383" s="5"/>
      <c r="BZ383" s="5"/>
      <c r="CA383" s="5"/>
      <c r="CB383" s="6"/>
      <c r="CC383" s="5"/>
      <c r="CD383" s="5"/>
      <c r="CE383" s="5"/>
      <c r="CF383" s="5"/>
      <c r="CG383" s="5"/>
      <c r="CH383" s="5"/>
      <c r="CI383" s="5"/>
      <c r="CJ383" s="5"/>
      <c r="CK383" s="5"/>
      <c r="CL383" s="5"/>
      <c r="CM383" s="5"/>
      <c r="CN383" s="5"/>
      <c r="CO383" s="5"/>
      <c r="CP383" s="5"/>
      <c r="CQ383" s="5"/>
      <c r="CR383" s="5"/>
      <c r="CS383" s="5"/>
      <c r="CT383" s="5"/>
      <c r="CU383" s="5"/>
      <c r="CV383" s="5"/>
      <c r="CW383" s="5"/>
      <c r="CX383" s="5"/>
      <c r="CY383" s="5"/>
      <c r="CZ383" s="5"/>
      <c r="DA383" s="5"/>
      <c r="DB383" s="5"/>
      <c r="DC383" s="5"/>
      <c r="DD383" s="5"/>
      <c r="DE383" s="5"/>
      <c r="DF383" s="5"/>
      <c r="DG383" s="5"/>
      <c r="DH383" s="5"/>
      <c r="DI383" s="5"/>
      <c r="DJ383" s="5"/>
      <c r="DK383" s="5"/>
      <c r="DL383" s="5"/>
      <c r="DM383" s="5"/>
      <c r="DN383" s="5"/>
      <c r="DO383" s="5"/>
      <c r="DP383" s="1096"/>
      <c r="DQ383" s="1096"/>
      <c r="DR383" s="1096"/>
      <c r="DS383" s="1096"/>
      <c r="DT383" s="1097"/>
      <c r="DU383" s="121"/>
      <c r="DV383" s="121"/>
      <c r="DW383" s="121"/>
      <c r="DX383" s="121"/>
      <c r="DY383" s="560"/>
      <c r="DZ383" s="121"/>
      <c r="EA383" s="121"/>
      <c r="EB383" s="121"/>
      <c r="EC383" s="121"/>
      <c r="ED383" s="121"/>
      <c r="EE383" s="121"/>
      <c r="EF383" s="121"/>
      <c r="EG383" s="121"/>
      <c r="EH383" s="121"/>
      <c r="EI383" s="121"/>
      <c r="EJ383" s="121"/>
      <c r="EK383" s="121"/>
      <c r="EL383" s="121"/>
      <c r="EM383" s="121"/>
      <c r="EO383" s="121"/>
      <c r="EP383" s="121"/>
      <c r="EQ383" s="121"/>
    </row>
    <row r="384" spans="1:162" x14ac:dyDescent="0.2">
      <c r="A384" s="90" t="s">
        <v>3500</v>
      </c>
      <c r="B384" s="1"/>
      <c r="C384" s="1"/>
      <c r="D384" s="1"/>
      <c r="E384" s="1"/>
      <c r="F384" s="1"/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  <c r="W384" s="1"/>
      <c r="X384" s="1"/>
      <c r="Y384" s="1"/>
      <c r="Z384" s="1"/>
      <c r="AA384" s="1"/>
      <c r="AB384" s="1"/>
      <c r="AC384" s="1"/>
      <c r="AD384" s="1"/>
      <c r="AE384" s="1"/>
      <c r="AF384" s="1"/>
      <c r="AG384" s="1"/>
      <c r="AH384" s="1"/>
      <c r="AI384" s="1"/>
      <c r="AJ384" s="1"/>
      <c r="AK384" s="1"/>
      <c r="AL384" s="1"/>
      <c r="AM384" s="1"/>
      <c r="AN384" s="1"/>
      <c r="AO384" s="1"/>
      <c r="AP384" s="1"/>
      <c r="AQ384" s="1"/>
      <c r="AR384" s="1"/>
      <c r="AS384" s="1"/>
      <c r="AT384" s="1"/>
      <c r="AU384" s="1"/>
      <c r="AV384" s="1"/>
      <c r="AW384" s="1"/>
      <c r="AX384" s="1"/>
      <c r="AY384" s="1"/>
      <c r="AZ384" s="1"/>
      <c r="BA384" s="1"/>
      <c r="BB384" s="1"/>
      <c r="BC384" s="5"/>
      <c r="BD384" s="5"/>
      <c r="BE384" s="5"/>
      <c r="BF384" s="5"/>
      <c r="BG384" s="5"/>
      <c r="BH384" s="5"/>
      <c r="BI384" s="5"/>
      <c r="BJ384" s="5"/>
      <c r="BK384" s="5"/>
      <c r="BL384" s="5"/>
      <c r="BM384" s="5"/>
      <c r="BN384" s="5"/>
      <c r="BO384" s="5"/>
      <c r="BP384" s="5"/>
      <c r="BQ384" s="5"/>
      <c r="BR384" s="5"/>
      <c r="BS384" s="5"/>
      <c r="BT384" s="5"/>
      <c r="BU384" s="5"/>
      <c r="BV384" s="5"/>
      <c r="BW384" s="5"/>
      <c r="BX384" s="5"/>
      <c r="BY384" s="5"/>
      <c r="BZ384" s="5"/>
      <c r="CA384" s="5"/>
      <c r="CB384" s="6"/>
      <c r="CC384" s="5"/>
      <c r="CD384" s="5"/>
      <c r="CE384" s="5"/>
      <c r="CF384" s="5"/>
      <c r="CG384" s="5"/>
      <c r="CH384" s="5"/>
      <c r="CI384" s="5"/>
      <c r="CJ384" s="5"/>
      <c r="CK384" s="5"/>
      <c r="CL384" s="5"/>
      <c r="CM384" s="5"/>
      <c r="CN384" s="5"/>
      <c r="CO384" s="5"/>
      <c r="CP384" s="5"/>
      <c r="CQ384" s="5"/>
      <c r="CR384" s="5"/>
      <c r="CS384" s="5"/>
      <c r="CT384" s="5"/>
      <c r="CU384" s="5"/>
      <c r="CV384" s="5"/>
      <c r="CW384" s="5"/>
      <c r="CX384" s="5"/>
      <c r="CY384" s="5"/>
      <c r="CZ384" s="5"/>
      <c r="DA384" s="5"/>
      <c r="DB384" s="5"/>
      <c r="DC384" s="5"/>
      <c r="DD384" s="5"/>
      <c r="DE384" s="5"/>
      <c r="DF384" s="5"/>
      <c r="DG384" s="5"/>
      <c r="DH384" s="5"/>
      <c r="DI384" s="5"/>
      <c r="DJ384" s="5"/>
      <c r="DK384" s="5"/>
      <c r="DL384" s="5"/>
      <c r="DM384" s="5"/>
      <c r="DN384" s="5"/>
      <c r="DO384" s="5"/>
      <c r="DP384" s="1096"/>
      <c r="DQ384" s="1096"/>
      <c r="DR384" s="1096"/>
      <c r="DS384" s="1096"/>
      <c r="DT384" s="1097"/>
      <c r="DU384" s="121"/>
      <c r="DV384" s="121"/>
      <c r="DW384" s="121"/>
      <c r="DX384" s="121"/>
      <c r="DY384" s="560"/>
      <c r="DZ384" s="121"/>
      <c r="EA384" s="121"/>
      <c r="EB384" s="121"/>
      <c r="EC384" s="121"/>
      <c r="ED384" s="121"/>
      <c r="EE384" s="121"/>
      <c r="EF384" s="121"/>
      <c r="EG384" s="121"/>
      <c r="EH384" s="121"/>
      <c r="EI384" s="121"/>
      <c r="EJ384" s="121"/>
      <c r="EK384" s="121"/>
      <c r="EL384" s="121"/>
      <c r="EM384" s="121"/>
      <c r="EO384" s="121"/>
      <c r="EP384" s="121"/>
      <c r="EQ384" s="121"/>
    </row>
    <row r="385" spans="1:156" x14ac:dyDescent="0.2">
      <c r="A385" s="1" t="s">
        <v>3501</v>
      </c>
      <c r="B385" s="1"/>
      <c r="C385" s="1"/>
      <c r="D385" s="1"/>
      <c r="E385" s="1"/>
      <c r="F385" s="1"/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  <c r="W385" s="1"/>
      <c r="X385" s="1"/>
      <c r="Y385" s="1"/>
      <c r="Z385" s="1"/>
      <c r="AA385" s="1"/>
      <c r="AB385" s="1"/>
      <c r="AC385" s="1"/>
      <c r="AD385" s="1"/>
      <c r="AE385" s="1"/>
      <c r="AF385" s="1"/>
      <c r="AG385" s="1"/>
      <c r="AH385" s="1"/>
      <c r="AI385" s="1"/>
      <c r="AJ385" s="1"/>
      <c r="AK385" s="1"/>
      <c r="AL385" s="1"/>
      <c r="AM385" s="1"/>
      <c r="AN385" s="1"/>
      <c r="AO385" s="1"/>
      <c r="AP385" s="1"/>
      <c r="AQ385" s="1"/>
      <c r="AR385" s="1"/>
      <c r="AS385" s="1"/>
      <c r="AT385" s="1"/>
      <c r="AU385" s="1"/>
      <c r="AV385" s="1"/>
      <c r="AW385" s="1"/>
      <c r="AX385" s="1"/>
      <c r="AY385" s="1"/>
      <c r="AZ385" s="1"/>
      <c r="BA385" s="1"/>
      <c r="BB385" s="1"/>
      <c r="BC385" s="5"/>
      <c r="BD385" s="5"/>
      <c r="BE385" s="5"/>
      <c r="BF385" s="5"/>
      <c r="BG385" s="5"/>
      <c r="BH385" s="5"/>
      <c r="BI385" s="5"/>
      <c r="BJ385" s="5"/>
      <c r="BK385" s="5"/>
      <c r="BL385" s="5"/>
      <c r="BM385" s="5"/>
      <c r="BN385" s="5"/>
      <c r="BO385" s="5"/>
      <c r="BP385" s="5"/>
      <c r="BQ385" s="5"/>
      <c r="BR385" s="5"/>
      <c r="BS385" s="5"/>
      <c r="BT385" s="5"/>
      <c r="BU385" s="5"/>
      <c r="BV385" s="5"/>
      <c r="BW385" s="5"/>
      <c r="BX385" s="5"/>
      <c r="BY385" s="5"/>
      <c r="BZ385" s="5"/>
      <c r="CA385" s="5"/>
      <c r="CB385" s="6"/>
      <c r="CC385" s="5"/>
      <c r="CD385" s="5"/>
      <c r="CE385" s="5"/>
      <c r="CF385" s="5"/>
      <c r="CG385" s="5"/>
      <c r="CH385" s="5"/>
      <c r="CI385" s="5"/>
      <c r="CJ385" s="5"/>
      <c r="CK385" s="5"/>
      <c r="CL385" s="5"/>
      <c r="CM385" s="5"/>
      <c r="CN385" s="5"/>
      <c r="CO385" s="5"/>
      <c r="CP385" s="5"/>
      <c r="CQ385" s="5"/>
      <c r="CR385" s="5"/>
      <c r="CS385" s="5"/>
      <c r="CT385" s="5"/>
      <c r="CU385" s="5"/>
      <c r="CV385" s="5"/>
      <c r="CW385" s="5"/>
      <c r="CX385" s="5"/>
      <c r="CY385" s="5"/>
      <c r="CZ385" s="5"/>
      <c r="DA385" s="5"/>
      <c r="DB385" s="5"/>
      <c r="DC385" s="5"/>
      <c r="DD385" s="5"/>
      <c r="DE385" s="5"/>
      <c r="DF385" s="5"/>
      <c r="DG385" s="5"/>
      <c r="DH385" s="5"/>
      <c r="DI385" s="5"/>
      <c r="DJ385" s="5"/>
      <c r="DK385" s="5"/>
      <c r="DL385" s="5"/>
      <c r="DM385" s="5"/>
      <c r="DN385" s="5"/>
      <c r="DO385" s="5"/>
      <c r="DP385" s="1096"/>
      <c r="DQ385" s="1096"/>
      <c r="DR385" s="1096"/>
      <c r="DS385" s="1096"/>
      <c r="DT385" s="1097"/>
      <c r="DU385" s="120">
        <f>DU375+DU380</f>
        <v>99.266607214649042</v>
      </c>
      <c r="DV385" s="120">
        <f t="shared" ref="DV385:DX385" si="501">DV375+DV380</f>
        <v>99.350366373999023</v>
      </c>
      <c r="DW385" s="120">
        <f t="shared" si="501"/>
        <v>98.436273204101568</v>
      </c>
      <c r="DX385" s="120">
        <f t="shared" si="501"/>
        <v>98.524382773437495</v>
      </c>
      <c r="DY385" s="560"/>
      <c r="DZ385" s="120">
        <f>DZ375+DZ380</f>
        <v>97.614751562500004</v>
      </c>
      <c r="EA385" s="120">
        <f t="shared" ref="EA385:EC386" si="502">EA375+EA380</f>
        <v>96.707437499999997</v>
      </c>
      <c r="EB385" s="120">
        <f t="shared" si="502"/>
        <v>97.802499999999995</v>
      </c>
      <c r="EC385" s="120">
        <f t="shared" si="502"/>
        <v>98.9</v>
      </c>
      <c r="ED385" s="121"/>
      <c r="EE385" s="17">
        <v>99</v>
      </c>
      <c r="EF385" s="17">
        <v>100</v>
      </c>
      <c r="EG385" s="17">
        <v>100</v>
      </c>
      <c r="EH385" s="17">
        <v>101</v>
      </c>
      <c r="EI385" s="121"/>
      <c r="EJ385" s="17">
        <v>104</v>
      </c>
      <c r="EK385" s="17">
        <v>108</v>
      </c>
      <c r="EL385" s="17">
        <v>110</v>
      </c>
      <c r="EM385" s="17">
        <v>114</v>
      </c>
      <c r="EO385" s="17">
        <v>118</v>
      </c>
      <c r="EP385" s="17">
        <v>122</v>
      </c>
      <c r="EQ385" s="17">
        <v>126</v>
      </c>
      <c r="ER385" s="17">
        <v>129</v>
      </c>
      <c r="ET385" s="17">
        <v>132</v>
      </c>
      <c r="EU385" s="17">
        <v>134</v>
      </c>
      <c r="EV385" s="17">
        <v>138</v>
      </c>
      <c r="EW385" s="17">
        <v>143</v>
      </c>
      <c r="EY385" s="17">
        <v>147</v>
      </c>
      <c r="EZ385" s="17">
        <v>153</v>
      </c>
    </row>
    <row r="386" spans="1:156" x14ac:dyDescent="0.2">
      <c r="A386" s="1" t="s">
        <v>3502</v>
      </c>
      <c r="B386" s="1"/>
      <c r="C386" s="1"/>
      <c r="D386" s="1"/>
      <c r="E386" s="1"/>
      <c r="F386" s="1"/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  <c r="W386" s="1"/>
      <c r="X386" s="1"/>
      <c r="Y386" s="1"/>
      <c r="Z386" s="1"/>
      <c r="AA386" s="1"/>
      <c r="AB386" s="1"/>
      <c r="AC386" s="1"/>
      <c r="AD386" s="1"/>
      <c r="AE386" s="1"/>
      <c r="AF386" s="1"/>
      <c r="AG386" s="1"/>
      <c r="AH386" s="1"/>
      <c r="AI386" s="1"/>
      <c r="AJ386" s="1"/>
      <c r="AK386" s="1"/>
      <c r="AL386" s="1"/>
      <c r="AM386" s="1"/>
      <c r="AN386" s="1"/>
      <c r="AO386" s="1"/>
      <c r="AP386" s="1"/>
      <c r="AQ386" s="1"/>
      <c r="AR386" s="1"/>
      <c r="AS386" s="1"/>
      <c r="AT386" s="1"/>
      <c r="AU386" s="1"/>
      <c r="AV386" s="1"/>
      <c r="AW386" s="1"/>
      <c r="AX386" s="1"/>
      <c r="AY386" s="1"/>
      <c r="AZ386" s="1"/>
      <c r="BA386" s="1"/>
      <c r="BB386" s="1"/>
      <c r="BC386" s="5"/>
      <c r="BD386" s="5"/>
      <c r="BE386" s="5"/>
      <c r="BF386" s="5"/>
      <c r="BG386" s="5"/>
      <c r="BH386" s="5"/>
      <c r="BI386" s="5"/>
      <c r="BJ386" s="5"/>
      <c r="BK386" s="5"/>
      <c r="BL386" s="5"/>
      <c r="BM386" s="5"/>
      <c r="BN386" s="5"/>
      <c r="BO386" s="5"/>
      <c r="BP386" s="5"/>
      <c r="BQ386" s="5"/>
      <c r="BR386" s="5"/>
      <c r="BS386" s="5"/>
      <c r="BT386" s="5"/>
      <c r="BU386" s="5"/>
      <c r="BV386" s="5"/>
      <c r="BW386" s="5"/>
      <c r="BX386" s="5"/>
      <c r="BY386" s="5"/>
      <c r="BZ386" s="5"/>
      <c r="CA386" s="5"/>
      <c r="CB386" s="6"/>
      <c r="CC386" s="5"/>
      <c r="CD386" s="5"/>
      <c r="CE386" s="5"/>
      <c r="CF386" s="5"/>
      <c r="CG386" s="5"/>
      <c r="CH386" s="5"/>
      <c r="CI386" s="5"/>
      <c r="CJ386" s="5"/>
      <c r="CK386" s="5"/>
      <c r="CL386" s="5"/>
      <c r="CM386" s="5"/>
      <c r="CN386" s="5"/>
      <c r="CO386" s="5"/>
      <c r="CP386" s="5"/>
      <c r="CQ386" s="5"/>
      <c r="CR386" s="5"/>
      <c r="CS386" s="5"/>
      <c r="CT386" s="5"/>
      <c r="CU386" s="5"/>
      <c r="CV386" s="5"/>
      <c r="CW386" s="5"/>
      <c r="CX386" s="5"/>
      <c r="CY386" s="5"/>
      <c r="CZ386" s="5"/>
      <c r="DA386" s="5"/>
      <c r="DB386" s="5"/>
      <c r="DC386" s="5"/>
      <c r="DD386" s="5"/>
      <c r="DE386" s="5"/>
      <c r="DF386" s="5"/>
      <c r="DG386" s="5"/>
      <c r="DH386" s="5"/>
      <c r="DI386" s="5"/>
      <c r="DJ386" s="5"/>
      <c r="DK386" s="5"/>
      <c r="DL386" s="5"/>
      <c r="DM386" s="5"/>
      <c r="DN386" s="5"/>
      <c r="DO386" s="5"/>
      <c r="DP386" s="1096"/>
      <c r="DQ386" s="1096"/>
      <c r="DR386" s="1096"/>
      <c r="DS386" s="1096"/>
      <c r="DT386" s="1097"/>
      <c r="DU386" s="1555">
        <f>DU376+DU381</f>
        <v>214.78299148423201</v>
      </c>
      <c r="DV386" s="1555">
        <f t="shared" ref="DV386:DX386" si="503">DV376+DV381</f>
        <v>208.26460665049439</v>
      </c>
      <c r="DW386" s="1555">
        <f t="shared" si="503"/>
        <v>202.75857092358399</v>
      </c>
      <c r="DX386" s="1555">
        <f t="shared" si="503"/>
        <v>197.26520094726561</v>
      </c>
      <c r="DY386" s="560"/>
      <c r="DZ386" s="1555">
        <f>DZ376+DZ381</f>
        <v>190.78482148437499</v>
      </c>
      <c r="EA386" s="1555">
        <f t="shared" si="502"/>
        <v>185.31776562499999</v>
      </c>
      <c r="EB386" s="1555">
        <f t="shared" si="502"/>
        <v>178.864375</v>
      </c>
      <c r="EC386" s="1555">
        <f t="shared" si="502"/>
        <v>174.42500000000001</v>
      </c>
      <c r="ED386" s="121"/>
      <c r="EE386" s="1113">
        <v>170</v>
      </c>
      <c r="EF386" s="1113">
        <v>167</v>
      </c>
      <c r="EG386" s="1113">
        <v>163</v>
      </c>
      <c r="EH386" s="1113">
        <v>156</v>
      </c>
      <c r="EI386" s="121"/>
      <c r="EJ386" s="1113">
        <v>153</v>
      </c>
      <c r="EK386" s="1113">
        <v>148</v>
      </c>
      <c r="EL386" s="1113">
        <v>143</v>
      </c>
      <c r="EM386" s="1113">
        <v>136</v>
      </c>
      <c r="EO386" s="1113">
        <v>130</v>
      </c>
      <c r="EP386" s="1113">
        <v>126</v>
      </c>
      <c r="EQ386" s="1113">
        <v>120</v>
      </c>
      <c r="ER386" s="1113">
        <v>114</v>
      </c>
      <c r="ET386" s="1113">
        <v>108</v>
      </c>
      <c r="EU386" s="1113">
        <v>102</v>
      </c>
      <c r="EV386" s="1113">
        <v>96</v>
      </c>
      <c r="EW386" s="1113">
        <v>90</v>
      </c>
      <c r="EY386" s="1113">
        <v>83</v>
      </c>
      <c r="EZ386" s="1113">
        <v>76</v>
      </c>
    </row>
    <row r="387" spans="1:156" x14ac:dyDescent="0.2">
      <c r="A387" s="4" t="s">
        <v>3503</v>
      </c>
      <c r="B387" s="1"/>
      <c r="C387" s="1"/>
      <c r="D387" s="1"/>
      <c r="E387" s="1"/>
      <c r="F387" s="1"/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  <c r="W387" s="1"/>
      <c r="X387" s="1"/>
      <c r="Y387" s="1"/>
      <c r="Z387" s="1"/>
      <c r="AA387" s="1"/>
      <c r="AB387" s="1"/>
      <c r="AC387" s="1"/>
      <c r="AD387" s="1"/>
      <c r="AE387" s="1"/>
      <c r="AF387" s="1"/>
      <c r="AG387" s="1"/>
      <c r="AH387" s="1"/>
      <c r="AI387" s="1"/>
      <c r="AJ387" s="1"/>
      <c r="AK387" s="1"/>
      <c r="AL387" s="1"/>
      <c r="AM387" s="1"/>
      <c r="AN387" s="1"/>
      <c r="AO387" s="1"/>
      <c r="AP387" s="1"/>
      <c r="AQ387" s="1"/>
      <c r="AR387" s="1"/>
      <c r="AS387" s="1"/>
      <c r="AT387" s="1"/>
      <c r="AU387" s="1"/>
      <c r="AV387" s="1"/>
      <c r="AW387" s="1"/>
      <c r="AX387" s="1"/>
      <c r="AY387" s="1"/>
      <c r="AZ387" s="1"/>
      <c r="BA387" s="1"/>
      <c r="BB387" s="1"/>
      <c r="BC387" s="5"/>
      <c r="BD387" s="5"/>
      <c r="BE387" s="5"/>
      <c r="BF387" s="5"/>
      <c r="BG387" s="5"/>
      <c r="BH387" s="5"/>
      <c r="BI387" s="5"/>
      <c r="BJ387" s="5"/>
      <c r="BK387" s="5"/>
      <c r="BL387" s="5"/>
      <c r="BM387" s="5"/>
      <c r="BN387" s="5"/>
      <c r="BO387" s="5"/>
      <c r="BP387" s="5"/>
      <c r="BQ387" s="5"/>
      <c r="BR387" s="5"/>
      <c r="BS387" s="5"/>
      <c r="BT387" s="5"/>
      <c r="BU387" s="5"/>
      <c r="BV387" s="5"/>
      <c r="BW387" s="5"/>
      <c r="BX387" s="5"/>
      <c r="BY387" s="5"/>
      <c r="BZ387" s="5"/>
      <c r="CA387" s="5"/>
      <c r="CB387" s="6"/>
      <c r="CC387" s="5"/>
      <c r="CD387" s="5"/>
      <c r="CE387" s="5"/>
      <c r="CF387" s="5"/>
      <c r="CG387" s="5"/>
      <c r="CH387" s="5"/>
      <c r="CI387" s="5"/>
      <c r="CJ387" s="5"/>
      <c r="CK387" s="5"/>
      <c r="CL387" s="5"/>
      <c r="CM387" s="5"/>
      <c r="CN387" s="5"/>
      <c r="CO387" s="5"/>
      <c r="CP387" s="5"/>
      <c r="CQ387" s="5"/>
      <c r="CR387" s="5"/>
      <c r="CS387" s="5"/>
      <c r="CT387" s="5"/>
      <c r="CU387" s="5"/>
      <c r="CV387" s="5"/>
      <c r="CW387" s="5"/>
      <c r="CX387" s="5"/>
      <c r="CY387" s="5"/>
      <c r="CZ387" s="5"/>
      <c r="DA387" s="5"/>
      <c r="DB387" s="5"/>
      <c r="DC387" s="5"/>
      <c r="DD387" s="5"/>
      <c r="DE387" s="5"/>
      <c r="DF387" s="5"/>
      <c r="DG387" s="5"/>
      <c r="DH387" s="5"/>
      <c r="DI387" s="5"/>
      <c r="DJ387" s="5"/>
      <c r="DK387" s="5"/>
      <c r="DL387" s="5"/>
      <c r="DM387" s="5"/>
      <c r="DN387" s="5"/>
      <c r="DO387" s="5"/>
      <c r="DP387" s="1096"/>
      <c r="DQ387" s="1096"/>
      <c r="DR387" s="1096"/>
      <c r="DS387" s="1096"/>
      <c r="DT387" s="1097"/>
      <c r="DU387" s="121">
        <f>SUM(DU385:DU386)</f>
        <v>314.04959869888103</v>
      </c>
      <c r="DV387" s="121">
        <f>SUM(DV385:DV386)</f>
        <v>307.61497302449339</v>
      </c>
      <c r="DW387" s="121">
        <f>SUM(DW385:DW386)</f>
        <v>301.19484412768554</v>
      </c>
      <c r="DX387" s="121">
        <f>SUM(DX385:DX386)</f>
        <v>295.78958372070309</v>
      </c>
      <c r="DY387" s="560"/>
      <c r="DZ387" s="121">
        <f>SUM(DZ385:DZ386)</f>
        <v>288.39957304687499</v>
      </c>
      <c r="EA387" s="121">
        <f>SUM(EA385:EA386)</f>
        <v>282.02520312499996</v>
      </c>
      <c r="EB387" s="121">
        <f>SUM(EB385:EB386)</f>
        <v>276.666875</v>
      </c>
      <c r="EC387" s="121">
        <f>SUM(EC385:EC386)</f>
        <v>273.32500000000005</v>
      </c>
      <c r="ED387" s="121"/>
      <c r="EE387" s="121">
        <f>SUM(EE385:EE386)</f>
        <v>269</v>
      </c>
      <c r="EF387" s="121">
        <f>SUM(EF385:EF386)</f>
        <v>267</v>
      </c>
      <c r="EG387" s="121">
        <f>SUM(EG385:EG386)</f>
        <v>263</v>
      </c>
      <c r="EH387" s="121">
        <f>SUM(EH385:EH386)</f>
        <v>257</v>
      </c>
      <c r="EI387" s="121"/>
      <c r="EJ387" s="121">
        <f>SUM(EJ385:EJ386)</f>
        <v>257</v>
      </c>
      <c r="EK387" s="121">
        <f>SUM(EK385:EK386)</f>
        <v>256</v>
      </c>
      <c r="EL387" s="121">
        <f>SUM(EL385:EL386)</f>
        <v>253</v>
      </c>
      <c r="EM387" s="121">
        <f>SUM(EM385:EM386)</f>
        <v>250</v>
      </c>
      <c r="EO387" s="121">
        <f t="shared" ref="EO387:EP387" si="504">SUM(EO385:EO386)</f>
        <v>248</v>
      </c>
      <c r="EP387" s="121">
        <f t="shared" si="504"/>
        <v>248</v>
      </c>
      <c r="EQ387" s="121">
        <f>SUM(EQ385:EQ386)</f>
        <v>246</v>
      </c>
      <c r="ER387" s="121">
        <f>SUM(ER385:ER386)</f>
        <v>243</v>
      </c>
      <c r="ET387" s="121">
        <f>SUM(ET385:ET386)</f>
        <v>240</v>
      </c>
      <c r="EU387" s="121">
        <f>SUM(EU385:EU386)</f>
        <v>236</v>
      </c>
      <c r="EV387" s="121">
        <f>SUM(EV385:EV386)</f>
        <v>234</v>
      </c>
      <c r="EW387" s="121">
        <f>SUM(EW385:EW386)</f>
        <v>233</v>
      </c>
      <c r="EY387" s="121">
        <f>SUM(EY385:EY386)</f>
        <v>230</v>
      </c>
      <c r="EZ387" s="121">
        <f>SUM(EZ385:EZ386)</f>
        <v>229</v>
      </c>
    </row>
    <row r="388" spans="1:156" x14ac:dyDescent="0.2">
      <c r="A388" s="4"/>
      <c r="B388" s="1"/>
      <c r="C388" s="1"/>
      <c r="D388" s="1"/>
      <c r="E388" s="1"/>
      <c r="F388" s="1"/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  <c r="W388" s="1"/>
      <c r="X388" s="1"/>
      <c r="Y388" s="1"/>
      <c r="Z388" s="1"/>
      <c r="AA388" s="1"/>
      <c r="AB388" s="1"/>
      <c r="AC388" s="1"/>
      <c r="AD388" s="1"/>
      <c r="AE388" s="1"/>
      <c r="AF388" s="1"/>
      <c r="AG388" s="1"/>
      <c r="AH388" s="1"/>
      <c r="AI388" s="1"/>
      <c r="AJ388" s="1"/>
      <c r="AK388" s="1"/>
      <c r="AL388" s="1"/>
      <c r="AM388" s="1"/>
      <c r="AN388" s="1"/>
      <c r="AO388" s="1"/>
      <c r="AP388" s="1"/>
      <c r="AQ388" s="1"/>
      <c r="AR388" s="1"/>
      <c r="AS388" s="1"/>
      <c r="AT388" s="1"/>
      <c r="AU388" s="1"/>
      <c r="AV388" s="1"/>
      <c r="AW388" s="1"/>
      <c r="AX388" s="1"/>
      <c r="AY388" s="1"/>
      <c r="AZ388" s="1"/>
      <c r="BA388" s="1"/>
      <c r="BB388" s="1"/>
      <c r="BC388" s="5"/>
      <c r="BD388" s="5"/>
      <c r="BE388" s="5"/>
      <c r="BF388" s="5"/>
      <c r="BG388" s="5"/>
      <c r="BH388" s="5"/>
      <c r="BI388" s="5"/>
      <c r="BJ388" s="5"/>
      <c r="BK388" s="5"/>
      <c r="BL388" s="5"/>
      <c r="BM388" s="5"/>
      <c r="BN388" s="5"/>
      <c r="BO388" s="5"/>
      <c r="BP388" s="5"/>
      <c r="BQ388" s="5"/>
      <c r="BR388" s="5"/>
      <c r="BS388" s="5"/>
      <c r="BT388" s="5"/>
      <c r="BU388" s="5"/>
      <c r="BV388" s="5"/>
      <c r="BW388" s="5"/>
      <c r="BX388" s="5"/>
      <c r="BY388" s="5"/>
      <c r="BZ388" s="5"/>
      <c r="CA388" s="5"/>
      <c r="CB388" s="6"/>
      <c r="CC388" s="5"/>
      <c r="CD388" s="5"/>
      <c r="CE388" s="5"/>
      <c r="CF388" s="5"/>
      <c r="CG388" s="5"/>
      <c r="CH388" s="5"/>
      <c r="CI388" s="5"/>
      <c r="CJ388" s="5"/>
      <c r="CK388" s="5"/>
      <c r="CL388" s="5"/>
      <c r="CM388" s="5"/>
      <c r="CN388" s="5"/>
      <c r="CO388" s="5"/>
      <c r="CP388" s="5"/>
      <c r="CQ388" s="5"/>
      <c r="CR388" s="5"/>
      <c r="CS388" s="5"/>
      <c r="CT388" s="5"/>
      <c r="CU388" s="5"/>
      <c r="CV388" s="5"/>
      <c r="CW388" s="5"/>
      <c r="CX388" s="5"/>
      <c r="CY388" s="5"/>
      <c r="CZ388" s="5"/>
      <c r="DA388" s="5"/>
      <c r="DB388" s="5"/>
      <c r="DC388" s="5"/>
      <c r="DD388" s="5"/>
      <c r="DE388" s="5"/>
      <c r="DF388" s="5"/>
      <c r="DG388" s="5"/>
      <c r="DH388" s="5"/>
      <c r="DI388" s="5"/>
      <c r="DJ388" s="5"/>
      <c r="DK388" s="5"/>
      <c r="DL388" s="5"/>
      <c r="DM388" s="5"/>
      <c r="DN388" s="5"/>
      <c r="DO388" s="5"/>
      <c r="DP388" s="1097"/>
      <c r="DQ388" s="1097"/>
      <c r="DR388" s="1097"/>
      <c r="DS388" s="1097"/>
      <c r="DT388" s="1097"/>
      <c r="DU388" s="1097"/>
      <c r="DV388" s="1097"/>
      <c r="DW388" s="1097"/>
      <c r="DX388" s="1097"/>
      <c r="DY388" s="1097"/>
      <c r="DZ388" s="1097"/>
      <c r="EA388" s="17"/>
      <c r="EB388" s="17"/>
      <c r="EC388" s="17"/>
      <c r="ED388" s="1097"/>
      <c r="EE388" s="17"/>
      <c r="EF388" s="17"/>
      <c r="EG388" s="17"/>
      <c r="EH388" s="17"/>
      <c r="EI388" s="1097"/>
      <c r="EJ388" s="17"/>
      <c r="EK388" s="17"/>
      <c r="EL388" s="17"/>
      <c r="EM388" s="17"/>
      <c r="EO388" s="17"/>
      <c r="EP388" s="17"/>
      <c r="EQ388" s="17"/>
    </row>
    <row r="389" spans="1:156" outlineLevel="1" x14ac:dyDescent="0.2">
      <c r="A389" s="90" t="s">
        <v>3504</v>
      </c>
      <c r="B389" s="1"/>
      <c r="C389" s="1"/>
      <c r="D389" s="1"/>
      <c r="E389" s="1"/>
      <c r="F389" s="1"/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  <c r="W389" s="1"/>
      <c r="X389" s="1"/>
      <c r="Y389" s="1"/>
      <c r="Z389" s="1"/>
      <c r="AA389" s="1"/>
      <c r="AB389" s="1"/>
      <c r="AC389" s="1"/>
      <c r="AD389" s="1"/>
      <c r="AE389" s="1"/>
      <c r="AF389" s="1"/>
      <c r="AG389" s="1"/>
      <c r="AH389" s="1"/>
      <c r="AI389" s="1"/>
      <c r="AJ389" s="1"/>
      <c r="AK389" s="1"/>
      <c r="AL389" s="1"/>
      <c r="AM389" s="1"/>
      <c r="AN389" s="1"/>
      <c r="AO389" s="1"/>
      <c r="AP389" s="1"/>
      <c r="AQ389" s="1"/>
      <c r="AR389" s="1"/>
      <c r="AS389" s="1"/>
      <c r="AT389" s="1"/>
      <c r="AU389" s="1"/>
      <c r="AV389" s="1"/>
      <c r="AW389" s="1"/>
      <c r="AX389" s="1"/>
      <c r="AY389" s="1"/>
      <c r="AZ389" s="1"/>
      <c r="BA389" s="1"/>
      <c r="BB389" s="1"/>
      <c r="BC389" s="5"/>
      <c r="BD389" s="5"/>
      <c r="BE389" s="5"/>
      <c r="BF389" s="5"/>
      <c r="BG389" s="5"/>
      <c r="BH389" s="5"/>
      <c r="BI389" s="5"/>
      <c r="BJ389" s="5"/>
      <c r="BK389" s="5"/>
      <c r="BL389" s="5"/>
      <c r="BM389" s="5"/>
      <c r="BN389" s="5"/>
      <c r="BO389" s="5"/>
      <c r="BP389" s="5"/>
      <c r="BQ389" s="5"/>
      <c r="BR389" s="5"/>
      <c r="BS389" s="5"/>
      <c r="BT389" s="5"/>
      <c r="BU389" s="5"/>
      <c r="BV389" s="5"/>
      <c r="BW389" s="5"/>
      <c r="BX389" s="5"/>
      <c r="BY389" s="5"/>
      <c r="BZ389" s="5"/>
      <c r="CA389" s="5"/>
      <c r="CB389" s="6"/>
      <c r="CC389" s="5"/>
      <c r="CD389" s="5"/>
      <c r="CE389" s="5"/>
      <c r="CF389" s="5"/>
      <c r="CG389" s="5"/>
      <c r="CH389" s="5"/>
      <c r="CI389" s="5"/>
      <c r="CJ389" s="5"/>
      <c r="CK389" s="5"/>
      <c r="CL389" s="5"/>
      <c r="CM389" s="5"/>
      <c r="CN389" s="5"/>
      <c r="CO389" s="5"/>
      <c r="CP389" s="5"/>
      <c r="CQ389" s="5"/>
      <c r="CR389" s="5"/>
      <c r="CS389" s="5"/>
      <c r="CT389" s="5"/>
      <c r="CU389" s="5"/>
      <c r="CV389" s="5"/>
      <c r="CW389" s="5"/>
      <c r="CX389" s="5"/>
      <c r="CY389" s="5"/>
      <c r="CZ389" s="5"/>
      <c r="DA389" s="5"/>
      <c r="DB389" s="5"/>
      <c r="DC389" s="5"/>
      <c r="DD389" s="5"/>
      <c r="DE389" s="5"/>
      <c r="DF389" s="5"/>
      <c r="DG389" s="5"/>
      <c r="DH389" s="5"/>
      <c r="DI389" s="5"/>
      <c r="DJ389" s="5"/>
      <c r="DK389" s="5"/>
      <c r="DL389" s="5"/>
      <c r="DM389" s="5"/>
      <c r="DN389" s="5"/>
      <c r="DO389" s="5"/>
      <c r="DP389" s="1096"/>
      <c r="DQ389" s="1096"/>
      <c r="DR389" s="1096"/>
      <c r="DS389" s="1096"/>
      <c r="DT389" s="1097"/>
      <c r="DU389" s="1096"/>
      <c r="DV389" s="1096"/>
      <c r="DW389" s="1096"/>
      <c r="DX389" s="1096"/>
      <c r="DY389" s="1096"/>
      <c r="DZ389" s="1096"/>
      <c r="EA389" s="1096"/>
      <c r="EB389" s="1096"/>
      <c r="EC389" s="1096"/>
      <c r="ED389" s="1096"/>
      <c r="EE389" s="1096"/>
      <c r="EF389" s="1096"/>
      <c r="EG389" s="1096"/>
      <c r="EH389" s="1096"/>
      <c r="EI389" s="1096"/>
      <c r="EJ389" s="1096"/>
      <c r="EK389" s="1096"/>
      <c r="EL389" s="1096"/>
      <c r="EM389" s="1096"/>
      <c r="EO389" s="1096"/>
      <c r="EP389" s="1096"/>
      <c r="EQ389" s="1096"/>
    </row>
    <row r="390" spans="1:156" outlineLevel="1" x14ac:dyDescent="0.2">
      <c r="A390" s="1" t="s">
        <v>3493</v>
      </c>
      <c r="B390" s="1"/>
      <c r="C390" s="1"/>
      <c r="D390" s="1"/>
      <c r="E390" s="1"/>
      <c r="F390" s="1"/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  <c r="W390" s="1"/>
      <c r="X390" s="1"/>
      <c r="Y390" s="1"/>
      <c r="Z390" s="1"/>
      <c r="AA390" s="1"/>
      <c r="AB390" s="1"/>
      <c r="AC390" s="1"/>
      <c r="AD390" s="1"/>
      <c r="AE390" s="1"/>
      <c r="AF390" s="1"/>
      <c r="AG390" s="1"/>
      <c r="AH390" s="1"/>
      <c r="AI390" s="1"/>
      <c r="AJ390" s="1"/>
      <c r="AK390" s="1"/>
      <c r="AL390" s="1"/>
      <c r="AM390" s="1"/>
      <c r="AN390" s="1"/>
      <c r="AO390" s="1"/>
      <c r="AP390" s="1"/>
      <c r="AQ390" s="1"/>
      <c r="AR390" s="1"/>
      <c r="AS390" s="1"/>
      <c r="AT390" s="1"/>
      <c r="AU390" s="1"/>
      <c r="AV390" s="1"/>
      <c r="AW390" s="1"/>
      <c r="AX390" s="1"/>
      <c r="AY390" s="1"/>
      <c r="AZ390" s="1"/>
      <c r="BA390" s="1"/>
      <c r="BB390" s="1"/>
      <c r="BC390" s="5"/>
      <c r="BD390" s="5"/>
      <c r="BE390" s="5"/>
      <c r="BF390" s="5"/>
      <c r="BG390" s="5"/>
      <c r="BH390" s="5"/>
      <c r="BI390" s="5"/>
      <c r="BJ390" s="5"/>
      <c r="BK390" s="5"/>
      <c r="BL390" s="5"/>
      <c r="BM390" s="5"/>
      <c r="BN390" s="5"/>
      <c r="BO390" s="5"/>
      <c r="BP390" s="5"/>
      <c r="BQ390" s="5"/>
      <c r="BR390" s="5"/>
      <c r="BS390" s="5"/>
      <c r="BT390" s="5"/>
      <c r="BU390" s="5"/>
      <c r="BV390" s="5"/>
      <c r="BW390" s="5"/>
      <c r="BX390" s="5"/>
      <c r="BY390" s="5"/>
      <c r="BZ390" s="5"/>
      <c r="CA390" s="5"/>
      <c r="CB390" s="6"/>
      <c r="CC390" s="5"/>
      <c r="CD390" s="5"/>
      <c r="CE390" s="5"/>
      <c r="CF390" s="5"/>
      <c r="CG390" s="5"/>
      <c r="CH390" s="5"/>
      <c r="CI390" s="5"/>
      <c r="CJ390" s="5"/>
      <c r="CK390" s="5"/>
      <c r="CL390" s="5"/>
      <c r="CM390" s="5"/>
      <c r="CN390" s="5"/>
      <c r="CO390" s="5"/>
      <c r="CP390" s="5"/>
      <c r="CQ390" s="5"/>
      <c r="CR390" s="5"/>
      <c r="CS390" s="5"/>
      <c r="CT390" s="5"/>
      <c r="CU390" s="5"/>
      <c r="CV390" s="5"/>
      <c r="CW390" s="5"/>
      <c r="CX390" s="5"/>
      <c r="CY390" s="5"/>
      <c r="CZ390" s="5"/>
      <c r="DA390" s="5"/>
      <c r="DB390" s="5"/>
      <c r="DC390" s="5"/>
      <c r="DD390" s="5"/>
      <c r="DE390" s="5"/>
      <c r="DF390" s="5"/>
      <c r="DG390" s="5"/>
      <c r="DH390" s="5"/>
      <c r="DI390" s="5"/>
      <c r="DJ390" s="5"/>
      <c r="DK390" s="5"/>
      <c r="DL390" s="5"/>
      <c r="DM390" s="5"/>
      <c r="DN390" s="5"/>
      <c r="DO390" s="5"/>
      <c r="DP390" s="1096"/>
      <c r="DQ390" s="1096"/>
      <c r="DR390" s="1096"/>
      <c r="DS390" s="1096"/>
      <c r="DT390" s="1097"/>
      <c r="DU390" s="17">
        <v>0</v>
      </c>
      <c r="DV390" s="17">
        <v>0</v>
      </c>
      <c r="DW390" s="17">
        <v>-1</v>
      </c>
      <c r="DX390" s="17">
        <v>0</v>
      </c>
      <c r="DY390" s="1112"/>
      <c r="DZ390" s="17">
        <v>-1</v>
      </c>
      <c r="EA390" s="17">
        <v>-1</v>
      </c>
      <c r="EB390" s="17">
        <v>1</v>
      </c>
      <c r="EC390" s="17">
        <v>1</v>
      </c>
      <c r="ED390" s="1112"/>
      <c r="EE390" s="17">
        <v>0</v>
      </c>
      <c r="EF390" s="17">
        <v>0</v>
      </c>
      <c r="EG390" s="17">
        <v>0</v>
      </c>
      <c r="EH390" s="17">
        <v>1</v>
      </c>
      <c r="EI390" s="1112"/>
      <c r="EJ390" s="17">
        <v>2</v>
      </c>
      <c r="EK390" s="17">
        <v>4</v>
      </c>
      <c r="EL390" s="17">
        <v>2</v>
      </c>
      <c r="EM390" s="17">
        <v>3</v>
      </c>
      <c r="EO390" s="17">
        <v>3</v>
      </c>
      <c r="EP390" s="17">
        <v>3</v>
      </c>
      <c r="EQ390" s="17">
        <v>4</v>
      </c>
    </row>
    <row r="391" spans="1:156" outlineLevel="1" x14ac:dyDescent="0.2">
      <c r="A391" s="1" t="s">
        <v>3494</v>
      </c>
      <c r="B391" s="1"/>
      <c r="C391" s="1"/>
      <c r="D391" s="1"/>
      <c r="E391" s="1"/>
      <c r="F391" s="1"/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  <c r="W391" s="1"/>
      <c r="X391" s="1"/>
      <c r="Y391" s="1"/>
      <c r="Z391" s="1"/>
      <c r="AA391" s="1"/>
      <c r="AB391" s="1"/>
      <c r="AC391" s="1"/>
      <c r="AD391" s="1"/>
      <c r="AE391" s="1"/>
      <c r="AF391" s="1"/>
      <c r="AG391" s="1"/>
      <c r="AH391" s="1"/>
      <c r="AI391" s="1"/>
      <c r="AJ391" s="1"/>
      <c r="AK391" s="1"/>
      <c r="AL391" s="1"/>
      <c r="AM391" s="1"/>
      <c r="AN391" s="1"/>
      <c r="AO391" s="1"/>
      <c r="AP391" s="1"/>
      <c r="AQ391" s="1"/>
      <c r="AR391" s="1"/>
      <c r="AS391" s="1"/>
      <c r="AT391" s="1"/>
      <c r="AU391" s="1"/>
      <c r="AV391" s="1"/>
      <c r="AW391" s="1"/>
      <c r="AX391" s="1"/>
      <c r="AY391" s="1"/>
      <c r="AZ391" s="1"/>
      <c r="BA391" s="1"/>
      <c r="BB391" s="1"/>
      <c r="BC391" s="5"/>
      <c r="BD391" s="5"/>
      <c r="BE391" s="5"/>
      <c r="BF391" s="5"/>
      <c r="BG391" s="5"/>
      <c r="BH391" s="5"/>
      <c r="BI391" s="5"/>
      <c r="BJ391" s="5"/>
      <c r="BK391" s="5"/>
      <c r="BL391" s="5"/>
      <c r="BM391" s="5"/>
      <c r="BN391" s="5"/>
      <c r="BO391" s="5"/>
      <c r="BP391" s="5"/>
      <c r="BQ391" s="5"/>
      <c r="BR391" s="5"/>
      <c r="BS391" s="5"/>
      <c r="BT391" s="5"/>
      <c r="BU391" s="5"/>
      <c r="BV391" s="5"/>
      <c r="BW391" s="5"/>
      <c r="BX391" s="5"/>
      <c r="BY391" s="5"/>
      <c r="BZ391" s="5"/>
      <c r="CA391" s="5"/>
      <c r="CB391" s="6"/>
      <c r="CC391" s="5"/>
      <c r="CD391" s="5"/>
      <c r="CE391" s="5"/>
      <c r="CF391" s="5"/>
      <c r="CG391" s="5"/>
      <c r="CH391" s="5"/>
      <c r="CI391" s="5"/>
      <c r="CJ391" s="5"/>
      <c r="CK391" s="5"/>
      <c r="CL391" s="5"/>
      <c r="CM391" s="5"/>
      <c r="CN391" s="5"/>
      <c r="CO391" s="5"/>
      <c r="CP391" s="5"/>
      <c r="CQ391" s="5"/>
      <c r="CR391" s="5"/>
      <c r="CS391" s="5"/>
      <c r="CT391" s="5"/>
      <c r="CU391" s="5"/>
      <c r="CV391" s="5"/>
      <c r="CW391" s="5"/>
      <c r="CX391" s="5"/>
      <c r="CY391" s="5"/>
      <c r="CZ391" s="5"/>
      <c r="DA391" s="5"/>
      <c r="DB391" s="5"/>
      <c r="DC391" s="5"/>
      <c r="DD391" s="5"/>
      <c r="DE391" s="5"/>
      <c r="DF391" s="5"/>
      <c r="DG391" s="5"/>
      <c r="DH391" s="5"/>
      <c r="DI391" s="5"/>
      <c r="DJ391" s="5"/>
      <c r="DK391" s="5"/>
      <c r="DL391" s="5"/>
      <c r="DM391" s="5"/>
      <c r="DN391" s="5"/>
      <c r="DO391" s="5"/>
      <c r="DP391" s="1096"/>
      <c r="DQ391" s="1096"/>
      <c r="DR391" s="1096"/>
      <c r="DS391" s="1096"/>
      <c r="DT391" s="1097"/>
      <c r="DU391" s="1113">
        <v>-7</v>
      </c>
      <c r="DV391" s="1113">
        <v>-7</v>
      </c>
      <c r="DW391" s="1113">
        <v>-6</v>
      </c>
      <c r="DX391" s="1113">
        <v>-6</v>
      </c>
      <c r="DY391" s="1098"/>
      <c r="DZ391" s="1113">
        <v>-7</v>
      </c>
      <c r="EA391" s="1113">
        <v>-6</v>
      </c>
      <c r="EB391" s="1113">
        <v>-7</v>
      </c>
      <c r="EC391" s="1113">
        <v>-5</v>
      </c>
      <c r="ED391" s="1098"/>
      <c r="EE391" s="1113">
        <v>-5</v>
      </c>
      <c r="EF391" s="1113">
        <v>-4</v>
      </c>
      <c r="EG391" s="1113">
        <v>-4</v>
      </c>
      <c r="EH391" s="1113">
        <v>-5</v>
      </c>
      <c r="EI391" s="1098"/>
      <c r="EJ391" s="1113">
        <v>-4</v>
      </c>
      <c r="EK391" s="1113">
        <v>-5</v>
      </c>
      <c r="EL391" s="1113">
        <v>-4</v>
      </c>
      <c r="EM391" s="1113">
        <v>-6</v>
      </c>
      <c r="EO391" s="1113">
        <v>-7</v>
      </c>
      <c r="EP391" s="1113">
        <v>-5</v>
      </c>
      <c r="EQ391" s="1113">
        <v>-5</v>
      </c>
    </row>
    <row r="392" spans="1:156" outlineLevel="1" x14ac:dyDescent="0.2">
      <c r="A392" s="4" t="s">
        <v>3505</v>
      </c>
      <c r="B392" s="1"/>
      <c r="C392" s="1"/>
      <c r="D392" s="1"/>
      <c r="E392" s="1"/>
      <c r="F392" s="1"/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  <c r="W392" s="1"/>
      <c r="X392" s="1"/>
      <c r="Y392" s="1"/>
      <c r="Z392" s="1"/>
      <c r="AA392" s="1"/>
      <c r="AB392" s="1"/>
      <c r="AC392" s="1"/>
      <c r="AD392" s="1"/>
      <c r="AE392" s="1"/>
      <c r="AF392" s="1"/>
      <c r="AG392" s="1"/>
      <c r="AH392" s="1"/>
      <c r="AI392" s="1"/>
      <c r="AJ392" s="1"/>
      <c r="AK392" s="1"/>
      <c r="AL392" s="1"/>
      <c r="AM392" s="1"/>
      <c r="AN392" s="1"/>
      <c r="AO392" s="1"/>
      <c r="AP392" s="1"/>
      <c r="AQ392" s="1"/>
      <c r="AR392" s="1"/>
      <c r="AS392" s="1"/>
      <c r="AT392" s="1"/>
      <c r="AU392" s="1"/>
      <c r="AV392" s="1"/>
      <c r="AW392" s="1"/>
      <c r="AX392" s="1"/>
      <c r="AY392" s="1"/>
      <c r="AZ392" s="1"/>
      <c r="BA392" s="1"/>
      <c r="BB392" s="1"/>
      <c r="BC392" s="5"/>
      <c r="BD392" s="5"/>
      <c r="BE392" s="5"/>
      <c r="BF392" s="5"/>
      <c r="BG392" s="5"/>
      <c r="BH392" s="5"/>
      <c r="BI392" s="5"/>
      <c r="BJ392" s="5"/>
      <c r="BK392" s="5"/>
      <c r="BL392" s="5"/>
      <c r="BM392" s="5"/>
      <c r="BN392" s="5"/>
      <c r="BO392" s="5"/>
      <c r="BP392" s="5"/>
      <c r="BQ392" s="5"/>
      <c r="BR392" s="5"/>
      <c r="BS392" s="5"/>
      <c r="BT392" s="5"/>
      <c r="BU392" s="5"/>
      <c r="BV392" s="5"/>
      <c r="BW392" s="5"/>
      <c r="BX392" s="5"/>
      <c r="BY392" s="5"/>
      <c r="BZ392" s="5"/>
      <c r="CA392" s="5"/>
      <c r="CB392" s="6"/>
      <c r="CC392" s="5"/>
      <c r="CD392" s="5"/>
      <c r="CE392" s="5"/>
      <c r="CF392" s="5"/>
      <c r="CG392" s="5"/>
      <c r="CH392" s="5"/>
      <c r="CI392" s="5"/>
      <c r="CJ392" s="5"/>
      <c r="CK392" s="5"/>
      <c r="CL392" s="5"/>
      <c r="CM392" s="5"/>
      <c r="CN392" s="5"/>
      <c r="CO392" s="5"/>
      <c r="CP392" s="5"/>
      <c r="CQ392" s="5"/>
      <c r="CR392" s="5"/>
      <c r="CS392" s="5"/>
      <c r="CT392" s="5"/>
      <c r="CU392" s="5"/>
      <c r="CV392" s="5"/>
      <c r="CW392" s="5"/>
      <c r="CX392" s="5"/>
      <c r="CY392" s="5"/>
      <c r="CZ392" s="5"/>
      <c r="DA392" s="5"/>
      <c r="DB392" s="5"/>
      <c r="DC392" s="5"/>
      <c r="DD392" s="5"/>
      <c r="DE392" s="5"/>
      <c r="DF392" s="5"/>
      <c r="DG392" s="5"/>
      <c r="DH392" s="5"/>
      <c r="DI392" s="5"/>
      <c r="DJ392" s="5"/>
      <c r="DK392" s="5"/>
      <c r="DL392" s="5"/>
      <c r="DM392" s="5"/>
      <c r="DN392" s="5"/>
      <c r="DO392" s="5"/>
      <c r="DP392" s="1096"/>
      <c r="DQ392" s="1096"/>
      <c r="DR392" s="1096"/>
      <c r="DS392" s="1096"/>
      <c r="DT392" s="1097"/>
      <c r="DU392" s="121">
        <f>SUM(DU390:DU391)</f>
        <v>-7</v>
      </c>
      <c r="DV392" s="121">
        <f>SUM(DV390:DV391)</f>
        <v>-7</v>
      </c>
      <c r="DW392" s="121">
        <f>SUM(DW390:DW391)</f>
        <v>-7</v>
      </c>
      <c r="DX392" s="121">
        <f>SUM(DX390:DX391)</f>
        <v>-6</v>
      </c>
      <c r="DY392" s="560"/>
      <c r="DZ392" s="121">
        <f>SUM(DZ390:DZ391)</f>
        <v>-8</v>
      </c>
      <c r="EA392" s="121">
        <f>SUM(EA390:EA391)</f>
        <v>-7</v>
      </c>
      <c r="EB392" s="121">
        <f>SUM(EB390:EB391)</f>
        <v>-6</v>
      </c>
      <c r="EC392" s="121">
        <f>SUM(EC390:EC391)</f>
        <v>-4</v>
      </c>
      <c r="ED392" s="121"/>
      <c r="EE392" s="121">
        <f>SUM(EE390:EE391)</f>
        <v>-5</v>
      </c>
      <c r="EF392" s="121">
        <f>SUM(EF390:EF391)</f>
        <v>-4</v>
      </c>
      <c r="EG392" s="121">
        <f>SUM(EG390:EG391)</f>
        <v>-4</v>
      </c>
      <c r="EH392" s="121">
        <f>SUM(EH390:EH391)</f>
        <v>-4</v>
      </c>
      <c r="EI392" s="121"/>
      <c r="EJ392" s="121">
        <f>SUM(EJ390:EJ391)</f>
        <v>-2</v>
      </c>
      <c r="EK392" s="121">
        <f>SUM(EK390:EK391)</f>
        <v>-1</v>
      </c>
      <c r="EL392" s="121">
        <f>SUM(EL390:EL391)</f>
        <v>-2</v>
      </c>
      <c r="EM392" s="121">
        <f>SUM(EM390:EM391)</f>
        <v>-3</v>
      </c>
      <c r="EO392" s="121">
        <f>SUM(EO390:EO391)</f>
        <v>-4</v>
      </c>
      <c r="EP392" s="121">
        <f>SUM(EP390:EP391)</f>
        <v>-2</v>
      </c>
      <c r="EQ392" s="121">
        <f>SUM(EQ390:EQ391)</f>
        <v>-1</v>
      </c>
    </row>
    <row r="393" spans="1:156" outlineLevel="1" x14ac:dyDescent="0.2">
      <c r="A393" s="4"/>
      <c r="B393" s="1"/>
      <c r="C393" s="1"/>
      <c r="D393" s="1"/>
      <c r="E393" s="1"/>
      <c r="F393" s="1"/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  <c r="W393" s="1"/>
      <c r="X393" s="1"/>
      <c r="Y393" s="1"/>
      <c r="Z393" s="1"/>
      <c r="AA393" s="1"/>
      <c r="AB393" s="1"/>
      <c r="AC393" s="1"/>
      <c r="AD393" s="1"/>
      <c r="AE393" s="1"/>
      <c r="AF393" s="1"/>
      <c r="AG393" s="1"/>
      <c r="AH393" s="1"/>
      <c r="AI393" s="1"/>
      <c r="AJ393" s="1"/>
      <c r="AK393" s="1"/>
      <c r="AL393" s="1"/>
      <c r="AM393" s="1"/>
      <c r="AN393" s="1"/>
      <c r="AO393" s="1"/>
      <c r="AP393" s="1"/>
      <c r="AQ393" s="1"/>
      <c r="AR393" s="1"/>
      <c r="AS393" s="1"/>
      <c r="AT393" s="1"/>
      <c r="AU393" s="1"/>
      <c r="AV393" s="1"/>
      <c r="AW393" s="1"/>
      <c r="AX393" s="1"/>
      <c r="AY393" s="1"/>
      <c r="AZ393" s="1"/>
      <c r="BA393" s="1"/>
      <c r="BB393" s="1"/>
      <c r="BC393" s="5"/>
      <c r="BD393" s="5"/>
      <c r="BE393" s="5"/>
      <c r="BF393" s="5"/>
      <c r="BG393" s="5"/>
      <c r="BH393" s="5"/>
      <c r="BI393" s="5"/>
      <c r="BJ393" s="5"/>
      <c r="BK393" s="5"/>
      <c r="BL393" s="5"/>
      <c r="BM393" s="5"/>
      <c r="BN393" s="5"/>
      <c r="BO393" s="5"/>
      <c r="BP393" s="5"/>
      <c r="BQ393" s="5"/>
      <c r="BR393" s="5"/>
      <c r="BS393" s="5"/>
      <c r="BT393" s="5"/>
      <c r="BU393" s="5"/>
      <c r="BV393" s="5"/>
      <c r="BW393" s="5"/>
      <c r="BX393" s="5"/>
      <c r="BY393" s="5"/>
      <c r="BZ393" s="5"/>
      <c r="CA393" s="5"/>
      <c r="CB393" s="6"/>
      <c r="CC393" s="5"/>
      <c r="CD393" s="5"/>
      <c r="CE393" s="5"/>
      <c r="CF393" s="5"/>
      <c r="CG393" s="5"/>
      <c r="CH393" s="5"/>
      <c r="CI393" s="5"/>
      <c r="CJ393" s="5"/>
      <c r="CK393" s="5"/>
      <c r="CL393" s="5"/>
      <c r="CM393" s="5"/>
      <c r="CN393" s="5"/>
      <c r="CO393" s="5"/>
      <c r="CP393" s="5"/>
      <c r="CQ393" s="5"/>
      <c r="CR393" s="5"/>
      <c r="CS393" s="5"/>
      <c r="CT393" s="5"/>
      <c r="CU393" s="5"/>
      <c r="CV393" s="5"/>
      <c r="CW393" s="5"/>
      <c r="CX393" s="5"/>
      <c r="CY393" s="5"/>
      <c r="CZ393" s="5"/>
      <c r="DA393" s="5"/>
      <c r="DB393" s="5"/>
      <c r="DC393" s="5"/>
      <c r="DD393" s="5"/>
      <c r="DE393" s="5"/>
      <c r="DF393" s="5"/>
      <c r="DG393" s="5"/>
      <c r="DH393" s="5"/>
      <c r="DI393" s="5"/>
      <c r="DJ393" s="5"/>
      <c r="DK393" s="5"/>
      <c r="DL393" s="5"/>
      <c r="DM393" s="5"/>
      <c r="DN393" s="5"/>
      <c r="DO393" s="5"/>
      <c r="DP393" s="1096"/>
      <c r="DQ393" s="1096"/>
      <c r="DR393" s="1096"/>
      <c r="DS393" s="1096"/>
      <c r="DT393" s="1097"/>
      <c r="DU393" s="121"/>
      <c r="DV393" s="121"/>
      <c r="DW393" s="121"/>
      <c r="DX393" s="121"/>
      <c r="DY393" s="560"/>
      <c r="DZ393" s="121"/>
      <c r="EA393" s="121"/>
      <c r="EB393" s="121"/>
      <c r="EC393" s="121"/>
      <c r="ED393" s="121"/>
      <c r="EE393" s="121"/>
      <c r="EF393" s="121"/>
      <c r="EG393" s="121"/>
      <c r="EH393" s="121"/>
      <c r="EI393" s="121"/>
      <c r="EJ393" s="121"/>
      <c r="EK393" s="121"/>
      <c r="EL393" s="121"/>
      <c r="EM393" s="121"/>
      <c r="EO393" s="121"/>
      <c r="EP393" s="121"/>
      <c r="EQ393" s="121"/>
    </row>
    <row r="394" spans="1:156" outlineLevel="1" x14ac:dyDescent="0.2">
      <c r="A394" s="90" t="s">
        <v>3506</v>
      </c>
      <c r="B394" s="1"/>
      <c r="C394" s="1"/>
      <c r="D394" s="1"/>
      <c r="E394" s="1"/>
      <c r="F394" s="1"/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  <c r="W394" s="1"/>
      <c r="X394" s="1"/>
      <c r="Y394" s="1"/>
      <c r="Z394" s="1"/>
      <c r="AA394" s="1"/>
      <c r="AB394" s="1"/>
      <c r="AC394" s="1"/>
      <c r="AD394" s="1"/>
      <c r="AE394" s="1"/>
      <c r="AF394" s="1"/>
      <c r="AG394" s="1"/>
      <c r="AH394" s="1"/>
      <c r="AI394" s="1"/>
      <c r="AJ394" s="1"/>
      <c r="AK394" s="1"/>
      <c r="AL394" s="1"/>
      <c r="AM394" s="1"/>
      <c r="AN394" s="1"/>
      <c r="AO394" s="1"/>
      <c r="AP394" s="1"/>
      <c r="AQ394" s="1"/>
      <c r="AR394" s="1"/>
      <c r="AS394" s="1"/>
      <c r="AT394" s="1"/>
      <c r="AU394" s="1"/>
      <c r="AV394" s="1"/>
      <c r="AW394" s="1"/>
      <c r="AX394" s="1"/>
      <c r="AY394" s="1"/>
      <c r="AZ394" s="1"/>
      <c r="BA394" s="1"/>
      <c r="BB394" s="1"/>
      <c r="BC394" s="5"/>
      <c r="BD394" s="5"/>
      <c r="BE394" s="5"/>
      <c r="BF394" s="5"/>
      <c r="BG394" s="5"/>
      <c r="BH394" s="5"/>
      <c r="BI394" s="5"/>
      <c r="BJ394" s="5"/>
      <c r="BK394" s="5"/>
      <c r="BL394" s="5"/>
      <c r="BM394" s="5"/>
      <c r="BN394" s="5"/>
      <c r="BO394" s="5"/>
      <c r="BP394" s="5"/>
      <c r="BQ394" s="5"/>
      <c r="BR394" s="5"/>
      <c r="BS394" s="5"/>
      <c r="BT394" s="5"/>
      <c r="BU394" s="5"/>
      <c r="BV394" s="5"/>
      <c r="BW394" s="5"/>
      <c r="BX394" s="5"/>
      <c r="BY394" s="5"/>
      <c r="BZ394" s="5"/>
      <c r="CA394" s="5"/>
      <c r="CB394" s="6"/>
      <c r="CC394" s="5"/>
      <c r="CD394" s="5"/>
      <c r="CE394" s="5"/>
      <c r="CF394" s="5"/>
      <c r="CG394" s="5"/>
      <c r="CH394" s="5"/>
      <c r="CI394" s="5"/>
      <c r="CJ394" s="5"/>
      <c r="CK394" s="5"/>
      <c r="CL394" s="5"/>
      <c r="CM394" s="5"/>
      <c r="CN394" s="5"/>
      <c r="CO394" s="5"/>
      <c r="CP394" s="5"/>
      <c r="CQ394" s="5"/>
      <c r="CR394" s="5"/>
      <c r="CS394" s="5"/>
      <c r="CT394" s="5"/>
      <c r="CU394" s="5"/>
      <c r="CV394" s="5"/>
      <c r="CW394" s="5"/>
      <c r="CX394" s="5"/>
      <c r="CY394" s="5"/>
      <c r="CZ394" s="5"/>
      <c r="DA394" s="5"/>
      <c r="DB394" s="5"/>
      <c r="DC394" s="5"/>
      <c r="DD394" s="5"/>
      <c r="DE394" s="5"/>
      <c r="DF394" s="5"/>
      <c r="DG394" s="5"/>
      <c r="DH394" s="5"/>
      <c r="DI394" s="5"/>
      <c r="DJ394" s="5"/>
      <c r="DK394" s="5"/>
      <c r="DL394" s="5"/>
      <c r="DM394" s="5"/>
      <c r="DN394" s="5"/>
      <c r="DO394" s="5"/>
      <c r="DP394" s="1096"/>
      <c r="DQ394" s="1096"/>
      <c r="DR394" s="1096"/>
      <c r="DS394" s="1096"/>
      <c r="DT394" s="1097"/>
      <c r="DU394" s="121"/>
      <c r="DV394" s="121"/>
      <c r="DW394" s="121"/>
      <c r="DX394" s="121"/>
      <c r="DY394" s="560"/>
      <c r="DZ394" s="121"/>
      <c r="EA394" s="121"/>
      <c r="EB394" s="121"/>
      <c r="EC394" s="121"/>
      <c r="ED394" s="121"/>
      <c r="EE394" s="121"/>
      <c r="EF394" s="121"/>
      <c r="EG394" s="121"/>
      <c r="EH394" s="121"/>
      <c r="EI394" s="121"/>
      <c r="EJ394" s="121"/>
      <c r="EK394" s="121"/>
      <c r="EL394" s="121"/>
      <c r="EM394" s="121"/>
      <c r="EO394" s="121"/>
      <c r="EP394" s="121"/>
      <c r="EQ394" s="121"/>
    </row>
    <row r="395" spans="1:156" outlineLevel="1" x14ac:dyDescent="0.2">
      <c r="A395" s="1" t="s">
        <v>3497</v>
      </c>
      <c r="B395" s="1"/>
      <c r="C395" s="1"/>
      <c r="D395" s="1"/>
      <c r="E395" s="1"/>
      <c r="F395" s="1"/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  <c r="W395" s="1"/>
      <c r="X395" s="1"/>
      <c r="Y395" s="1"/>
      <c r="Z395" s="1"/>
      <c r="AA395" s="1"/>
      <c r="AB395" s="1"/>
      <c r="AC395" s="1"/>
      <c r="AD395" s="1"/>
      <c r="AE395" s="1"/>
      <c r="AF395" s="1"/>
      <c r="AG395" s="1"/>
      <c r="AH395" s="1"/>
      <c r="AI395" s="1"/>
      <c r="AJ395" s="1"/>
      <c r="AK395" s="1"/>
      <c r="AL395" s="1"/>
      <c r="AM395" s="1"/>
      <c r="AN395" s="1"/>
      <c r="AO395" s="1"/>
      <c r="AP395" s="1"/>
      <c r="AQ395" s="1"/>
      <c r="AR395" s="1"/>
      <c r="AS395" s="1"/>
      <c r="AT395" s="1"/>
      <c r="AU395" s="1"/>
      <c r="AV395" s="1"/>
      <c r="AW395" s="1"/>
      <c r="AX395" s="1"/>
      <c r="AY395" s="1"/>
      <c r="AZ395" s="1"/>
      <c r="BA395" s="1"/>
      <c r="BB395" s="1"/>
      <c r="BC395" s="5"/>
      <c r="BD395" s="5"/>
      <c r="BE395" s="5"/>
      <c r="BF395" s="5"/>
      <c r="BG395" s="5"/>
      <c r="BH395" s="5"/>
      <c r="BI395" s="5"/>
      <c r="BJ395" s="5"/>
      <c r="BK395" s="5"/>
      <c r="BL395" s="5"/>
      <c r="BM395" s="5"/>
      <c r="BN395" s="5"/>
      <c r="BO395" s="5"/>
      <c r="BP395" s="5"/>
      <c r="BQ395" s="5"/>
      <c r="BR395" s="5"/>
      <c r="BS395" s="5"/>
      <c r="BT395" s="5"/>
      <c r="BU395" s="5"/>
      <c r="BV395" s="5"/>
      <c r="BW395" s="5"/>
      <c r="BX395" s="5"/>
      <c r="BY395" s="5"/>
      <c r="BZ395" s="5"/>
      <c r="CA395" s="5"/>
      <c r="CB395" s="6"/>
      <c r="CC395" s="5"/>
      <c r="CD395" s="5"/>
      <c r="CE395" s="5"/>
      <c r="CF395" s="5"/>
      <c r="CG395" s="5"/>
      <c r="CH395" s="5"/>
      <c r="CI395" s="5"/>
      <c r="CJ395" s="5"/>
      <c r="CK395" s="5"/>
      <c r="CL395" s="5"/>
      <c r="CM395" s="5"/>
      <c r="CN395" s="5"/>
      <c r="CO395" s="5"/>
      <c r="CP395" s="5"/>
      <c r="CQ395" s="5"/>
      <c r="CR395" s="5"/>
      <c r="CS395" s="5"/>
      <c r="CT395" s="5"/>
      <c r="CU395" s="5"/>
      <c r="CV395" s="5"/>
      <c r="CW395" s="5"/>
      <c r="CX395" s="5"/>
      <c r="CY395" s="5"/>
      <c r="CZ395" s="5"/>
      <c r="DA395" s="5"/>
      <c r="DB395" s="5"/>
      <c r="DC395" s="5"/>
      <c r="DD395" s="5"/>
      <c r="DE395" s="5"/>
      <c r="DF395" s="5"/>
      <c r="DG395" s="5"/>
      <c r="DH395" s="5"/>
      <c r="DI395" s="5"/>
      <c r="DJ395" s="5"/>
      <c r="DK395" s="5"/>
      <c r="DL395" s="5"/>
      <c r="DM395" s="5"/>
      <c r="DN395" s="5"/>
      <c r="DO395" s="5"/>
      <c r="DP395" s="1096"/>
      <c r="DQ395" s="1096"/>
      <c r="DR395" s="1096"/>
      <c r="DS395" s="1096"/>
      <c r="DT395" s="1097"/>
      <c r="DU395" s="121"/>
      <c r="DV395" s="121"/>
      <c r="DW395" s="121"/>
      <c r="DX395" s="121"/>
      <c r="DY395" s="560"/>
      <c r="DZ395" s="121"/>
      <c r="EA395" s="121"/>
      <c r="EB395" s="121"/>
      <c r="EC395" s="121"/>
      <c r="ED395" s="121"/>
      <c r="EE395" s="121"/>
      <c r="EF395" s="121"/>
      <c r="EG395" s="121"/>
      <c r="EH395" s="121"/>
      <c r="EI395" s="121"/>
      <c r="EJ395" s="1112">
        <f>+EJ400-EJ390</f>
        <v>1</v>
      </c>
      <c r="EK395" s="1112">
        <f t="shared" ref="EK395:EM395" si="505">+EK400-EK390</f>
        <v>0</v>
      </c>
      <c r="EL395" s="1112">
        <f t="shared" si="505"/>
        <v>0</v>
      </c>
      <c r="EM395" s="1112">
        <f t="shared" si="505"/>
        <v>1</v>
      </c>
      <c r="EO395" s="1112">
        <f>+EO400-EO390</f>
        <v>1</v>
      </c>
      <c r="EP395" s="1112">
        <f t="shared" ref="EP395:EQ395" si="506">+EP400-EP390</f>
        <v>1</v>
      </c>
      <c r="EQ395" s="1112">
        <f t="shared" si="506"/>
        <v>0</v>
      </c>
    </row>
    <row r="396" spans="1:156" outlineLevel="1" x14ac:dyDescent="0.2">
      <c r="A396" s="1" t="s">
        <v>3498</v>
      </c>
      <c r="B396" s="1"/>
      <c r="C396" s="1"/>
      <c r="D396" s="1"/>
      <c r="E396" s="1"/>
      <c r="F396" s="1"/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  <c r="W396" s="1"/>
      <c r="X396" s="1"/>
      <c r="Y396" s="1"/>
      <c r="Z396" s="1"/>
      <c r="AA396" s="1"/>
      <c r="AB396" s="1"/>
      <c r="AC396" s="1"/>
      <c r="AD396" s="1"/>
      <c r="AE396" s="1"/>
      <c r="AF396" s="1"/>
      <c r="AG396" s="1"/>
      <c r="AH396" s="1"/>
      <c r="AI396" s="1"/>
      <c r="AJ396" s="1"/>
      <c r="AK396" s="1"/>
      <c r="AL396" s="1"/>
      <c r="AM396" s="1"/>
      <c r="AN396" s="1"/>
      <c r="AO396" s="1"/>
      <c r="AP396" s="1"/>
      <c r="AQ396" s="1"/>
      <c r="AR396" s="1"/>
      <c r="AS396" s="1"/>
      <c r="AT396" s="1"/>
      <c r="AU396" s="1"/>
      <c r="AV396" s="1"/>
      <c r="AW396" s="1"/>
      <c r="AX396" s="1"/>
      <c r="AY396" s="1"/>
      <c r="AZ396" s="1"/>
      <c r="BA396" s="1"/>
      <c r="BB396" s="1"/>
      <c r="BC396" s="5"/>
      <c r="BD396" s="5"/>
      <c r="BE396" s="5"/>
      <c r="BF396" s="5"/>
      <c r="BG396" s="5"/>
      <c r="BH396" s="5"/>
      <c r="BI396" s="5"/>
      <c r="BJ396" s="5"/>
      <c r="BK396" s="5"/>
      <c r="BL396" s="5"/>
      <c r="BM396" s="5"/>
      <c r="BN396" s="5"/>
      <c r="BO396" s="5"/>
      <c r="BP396" s="5"/>
      <c r="BQ396" s="5"/>
      <c r="BR396" s="5"/>
      <c r="BS396" s="5"/>
      <c r="BT396" s="5"/>
      <c r="BU396" s="5"/>
      <c r="BV396" s="5"/>
      <c r="BW396" s="5"/>
      <c r="BX396" s="5"/>
      <c r="BY396" s="5"/>
      <c r="BZ396" s="5"/>
      <c r="CA396" s="5"/>
      <c r="CB396" s="6"/>
      <c r="CC396" s="5"/>
      <c r="CD396" s="5"/>
      <c r="CE396" s="5"/>
      <c r="CF396" s="5"/>
      <c r="CG396" s="5"/>
      <c r="CH396" s="5"/>
      <c r="CI396" s="5"/>
      <c r="CJ396" s="5"/>
      <c r="CK396" s="5"/>
      <c r="CL396" s="5"/>
      <c r="CM396" s="5"/>
      <c r="CN396" s="5"/>
      <c r="CO396" s="5"/>
      <c r="CP396" s="5"/>
      <c r="CQ396" s="5"/>
      <c r="CR396" s="5"/>
      <c r="CS396" s="5"/>
      <c r="CT396" s="5"/>
      <c r="CU396" s="5"/>
      <c r="CV396" s="5"/>
      <c r="CW396" s="5"/>
      <c r="CX396" s="5"/>
      <c r="CY396" s="5"/>
      <c r="CZ396" s="5"/>
      <c r="DA396" s="5"/>
      <c r="DB396" s="5"/>
      <c r="DC396" s="5"/>
      <c r="DD396" s="5"/>
      <c r="DE396" s="5"/>
      <c r="DF396" s="5"/>
      <c r="DG396" s="5"/>
      <c r="DH396" s="5"/>
      <c r="DI396" s="5"/>
      <c r="DJ396" s="5"/>
      <c r="DK396" s="5"/>
      <c r="DL396" s="5"/>
      <c r="DM396" s="5"/>
      <c r="DN396" s="5"/>
      <c r="DO396" s="5"/>
      <c r="DP396" s="1096"/>
      <c r="DQ396" s="1096"/>
      <c r="DR396" s="1096"/>
      <c r="DS396" s="1096"/>
      <c r="DT396" s="1097"/>
      <c r="DU396" s="121"/>
      <c r="DV396" s="121"/>
      <c r="DW396" s="121"/>
      <c r="DX396" s="121"/>
      <c r="DY396" s="560"/>
      <c r="DZ396" s="121"/>
      <c r="EA396" s="121"/>
      <c r="EB396" s="121"/>
      <c r="EC396" s="121"/>
      <c r="ED396" s="121"/>
      <c r="EE396" s="121"/>
      <c r="EF396" s="121"/>
      <c r="EG396" s="121"/>
      <c r="EH396" s="121"/>
      <c r="EI396" s="121"/>
      <c r="EJ396" s="1553">
        <f>+EJ401-EJ391</f>
        <v>1</v>
      </c>
      <c r="EK396" s="1553">
        <f t="shared" ref="EK396:EM396" si="507">+EK401-EK391</f>
        <v>0</v>
      </c>
      <c r="EL396" s="1553">
        <f t="shared" si="507"/>
        <v>-1</v>
      </c>
      <c r="EM396" s="1553">
        <f t="shared" si="507"/>
        <v>-1</v>
      </c>
      <c r="EO396" s="1553">
        <f>+EO401-EO391</f>
        <v>1</v>
      </c>
      <c r="EP396" s="1553">
        <f t="shared" ref="EP396:EQ396" si="508">+EP401-EP391</f>
        <v>1</v>
      </c>
      <c r="EQ396" s="1553">
        <f t="shared" si="508"/>
        <v>-1</v>
      </c>
    </row>
    <row r="397" spans="1:156" outlineLevel="1" x14ac:dyDescent="0.2">
      <c r="A397" s="4" t="s">
        <v>3499</v>
      </c>
      <c r="B397" s="1"/>
      <c r="C397" s="1"/>
      <c r="D397" s="1"/>
      <c r="E397" s="1"/>
      <c r="F397" s="1"/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  <c r="W397" s="1"/>
      <c r="X397" s="1"/>
      <c r="Y397" s="1"/>
      <c r="Z397" s="1"/>
      <c r="AA397" s="1"/>
      <c r="AB397" s="1"/>
      <c r="AC397" s="1"/>
      <c r="AD397" s="1"/>
      <c r="AE397" s="1"/>
      <c r="AF397" s="1"/>
      <c r="AG397" s="1"/>
      <c r="AH397" s="1"/>
      <c r="AI397" s="1"/>
      <c r="AJ397" s="1"/>
      <c r="AK397" s="1"/>
      <c r="AL397" s="1"/>
      <c r="AM397" s="1"/>
      <c r="AN397" s="1"/>
      <c r="AO397" s="1"/>
      <c r="AP397" s="1"/>
      <c r="AQ397" s="1"/>
      <c r="AR397" s="1"/>
      <c r="AS397" s="1"/>
      <c r="AT397" s="1"/>
      <c r="AU397" s="1"/>
      <c r="AV397" s="1"/>
      <c r="AW397" s="1"/>
      <c r="AX397" s="1"/>
      <c r="AY397" s="1"/>
      <c r="AZ397" s="1"/>
      <c r="BA397" s="1"/>
      <c r="BB397" s="1"/>
      <c r="BC397" s="5"/>
      <c r="BD397" s="5"/>
      <c r="BE397" s="5"/>
      <c r="BF397" s="5"/>
      <c r="BG397" s="5"/>
      <c r="BH397" s="5"/>
      <c r="BI397" s="5"/>
      <c r="BJ397" s="5"/>
      <c r="BK397" s="5"/>
      <c r="BL397" s="5"/>
      <c r="BM397" s="5"/>
      <c r="BN397" s="5"/>
      <c r="BO397" s="5"/>
      <c r="BP397" s="5"/>
      <c r="BQ397" s="5"/>
      <c r="BR397" s="5"/>
      <c r="BS397" s="5"/>
      <c r="BT397" s="5"/>
      <c r="BU397" s="5"/>
      <c r="BV397" s="5"/>
      <c r="BW397" s="5"/>
      <c r="BX397" s="5"/>
      <c r="BY397" s="5"/>
      <c r="BZ397" s="5"/>
      <c r="CA397" s="5"/>
      <c r="CB397" s="6"/>
      <c r="CC397" s="5"/>
      <c r="CD397" s="5"/>
      <c r="CE397" s="5"/>
      <c r="CF397" s="5"/>
      <c r="CG397" s="5"/>
      <c r="CH397" s="5"/>
      <c r="CI397" s="5"/>
      <c r="CJ397" s="5"/>
      <c r="CK397" s="5"/>
      <c r="CL397" s="5"/>
      <c r="CM397" s="5"/>
      <c r="CN397" s="5"/>
      <c r="CO397" s="5"/>
      <c r="CP397" s="5"/>
      <c r="CQ397" s="5"/>
      <c r="CR397" s="5"/>
      <c r="CS397" s="5"/>
      <c r="CT397" s="5"/>
      <c r="CU397" s="5"/>
      <c r="CV397" s="5"/>
      <c r="CW397" s="5"/>
      <c r="CX397" s="5"/>
      <c r="CY397" s="5"/>
      <c r="CZ397" s="5"/>
      <c r="DA397" s="5"/>
      <c r="DB397" s="5"/>
      <c r="DC397" s="5"/>
      <c r="DD397" s="5"/>
      <c r="DE397" s="5"/>
      <c r="DF397" s="5"/>
      <c r="DG397" s="5"/>
      <c r="DH397" s="5"/>
      <c r="DI397" s="5"/>
      <c r="DJ397" s="5"/>
      <c r="DK397" s="5"/>
      <c r="DL397" s="5"/>
      <c r="DM397" s="5"/>
      <c r="DN397" s="5"/>
      <c r="DO397" s="5"/>
      <c r="DP397" s="1096"/>
      <c r="DQ397" s="1096"/>
      <c r="DR397" s="1096"/>
      <c r="DS397" s="1096"/>
      <c r="DT397" s="1097"/>
      <c r="DU397" s="121"/>
      <c r="DV397" s="121"/>
      <c r="DW397" s="121"/>
      <c r="DX397" s="121"/>
      <c r="DY397" s="560"/>
      <c r="DZ397" s="121"/>
      <c r="EA397" s="121"/>
      <c r="EB397" s="121"/>
      <c r="EC397" s="121"/>
      <c r="ED397" s="121"/>
      <c r="EE397" s="121"/>
      <c r="EF397" s="121"/>
      <c r="EG397" s="121"/>
      <c r="EH397" s="121"/>
      <c r="EI397" s="121"/>
      <c r="EJ397" s="1299">
        <f>SUM(EJ395:EJ396)</f>
        <v>2</v>
      </c>
      <c r="EK397" s="1299">
        <f>SUM(EK395:EK396)</f>
        <v>0</v>
      </c>
      <c r="EL397" s="1299">
        <f>SUM(EL395:EL396)</f>
        <v>-1</v>
      </c>
      <c r="EM397" s="1299">
        <f>SUM(EM395:EM396)</f>
        <v>0</v>
      </c>
      <c r="EO397" s="1299">
        <f>SUM(EO395:EO396)</f>
        <v>2</v>
      </c>
      <c r="EP397" s="1299">
        <f>SUM(EP395:EP396)</f>
        <v>2</v>
      </c>
      <c r="EQ397" s="1299">
        <f>SUM(EQ395:EQ396)</f>
        <v>-1</v>
      </c>
    </row>
    <row r="398" spans="1:156" outlineLevel="1" x14ac:dyDescent="0.2">
      <c r="A398" s="4"/>
      <c r="B398" s="1"/>
      <c r="C398" s="1"/>
      <c r="D398" s="1"/>
      <c r="E398" s="1"/>
      <c r="F398" s="1"/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  <c r="W398" s="1"/>
      <c r="X398" s="1"/>
      <c r="Y398" s="1"/>
      <c r="Z398" s="1"/>
      <c r="AA398" s="1"/>
      <c r="AB398" s="1"/>
      <c r="AC398" s="1"/>
      <c r="AD398" s="1"/>
      <c r="AE398" s="1"/>
      <c r="AF398" s="1"/>
      <c r="AG398" s="1"/>
      <c r="AH398" s="1"/>
      <c r="AI398" s="1"/>
      <c r="AJ398" s="1"/>
      <c r="AK398" s="1"/>
      <c r="AL398" s="1"/>
      <c r="AM398" s="1"/>
      <c r="AN398" s="1"/>
      <c r="AO398" s="1"/>
      <c r="AP398" s="1"/>
      <c r="AQ398" s="1"/>
      <c r="AR398" s="1"/>
      <c r="AS398" s="1"/>
      <c r="AT398" s="1"/>
      <c r="AU398" s="1"/>
      <c r="AV398" s="1"/>
      <c r="AW398" s="1"/>
      <c r="AX398" s="1"/>
      <c r="AY398" s="1"/>
      <c r="AZ398" s="1"/>
      <c r="BA398" s="1"/>
      <c r="BB398" s="1"/>
      <c r="BC398" s="5"/>
      <c r="BD398" s="5"/>
      <c r="BE398" s="5"/>
      <c r="BF398" s="5"/>
      <c r="BG398" s="5"/>
      <c r="BH398" s="5"/>
      <c r="BI398" s="5"/>
      <c r="BJ398" s="5"/>
      <c r="BK398" s="5"/>
      <c r="BL398" s="5"/>
      <c r="BM398" s="5"/>
      <c r="BN398" s="5"/>
      <c r="BO398" s="5"/>
      <c r="BP398" s="5"/>
      <c r="BQ398" s="5"/>
      <c r="BR398" s="5"/>
      <c r="BS398" s="5"/>
      <c r="BT398" s="5"/>
      <c r="BU398" s="5"/>
      <c r="BV398" s="5"/>
      <c r="BW398" s="5"/>
      <c r="BX398" s="5"/>
      <c r="BY398" s="5"/>
      <c r="BZ398" s="5"/>
      <c r="CA398" s="5"/>
      <c r="CB398" s="6"/>
      <c r="CC398" s="5"/>
      <c r="CD398" s="5"/>
      <c r="CE398" s="5"/>
      <c r="CF398" s="5"/>
      <c r="CG398" s="5"/>
      <c r="CH398" s="5"/>
      <c r="CI398" s="5"/>
      <c r="CJ398" s="5"/>
      <c r="CK398" s="5"/>
      <c r="CL398" s="5"/>
      <c r="CM398" s="5"/>
      <c r="CN398" s="5"/>
      <c r="CO398" s="5"/>
      <c r="CP398" s="5"/>
      <c r="CQ398" s="5"/>
      <c r="CR398" s="5"/>
      <c r="CS398" s="5"/>
      <c r="CT398" s="5"/>
      <c r="CU398" s="5"/>
      <c r="CV398" s="5"/>
      <c r="CW398" s="5"/>
      <c r="CX398" s="5"/>
      <c r="CY398" s="5"/>
      <c r="CZ398" s="5"/>
      <c r="DA398" s="5"/>
      <c r="DB398" s="5"/>
      <c r="DC398" s="5"/>
      <c r="DD398" s="5"/>
      <c r="DE398" s="5"/>
      <c r="DF398" s="5"/>
      <c r="DG398" s="5"/>
      <c r="DH398" s="5"/>
      <c r="DI398" s="5"/>
      <c r="DJ398" s="5"/>
      <c r="DK398" s="5"/>
      <c r="DL398" s="5"/>
      <c r="DM398" s="5"/>
      <c r="DN398" s="5"/>
      <c r="DO398" s="5"/>
      <c r="DP398" s="1096"/>
      <c r="DQ398" s="1096"/>
      <c r="DR398" s="1096"/>
      <c r="DS398" s="1096"/>
      <c r="DT398" s="1097"/>
      <c r="DU398" s="121"/>
      <c r="DV398" s="121"/>
      <c r="DW398" s="121"/>
      <c r="DX398" s="121"/>
      <c r="DY398" s="560"/>
      <c r="DZ398" s="121"/>
      <c r="EA398" s="121"/>
      <c r="EB398" s="121"/>
      <c r="EC398" s="121"/>
      <c r="ED398" s="121"/>
      <c r="EE398" s="121"/>
      <c r="EF398" s="121"/>
      <c r="EG398" s="121"/>
      <c r="EH398" s="121"/>
      <c r="EI398" s="121"/>
      <c r="EJ398" s="121"/>
      <c r="EK398" s="121"/>
      <c r="EL398" s="121"/>
      <c r="EM398" s="121"/>
      <c r="EO398" s="121"/>
      <c r="EP398" s="121"/>
      <c r="EQ398" s="121"/>
    </row>
    <row r="399" spans="1:156" x14ac:dyDescent="0.2">
      <c r="A399" s="90" t="s">
        <v>3507</v>
      </c>
      <c r="B399" s="1"/>
      <c r="C399" s="1"/>
      <c r="D399" s="1"/>
      <c r="E399" s="1"/>
      <c r="F399" s="1"/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  <c r="W399" s="1"/>
      <c r="X399" s="1"/>
      <c r="Y399" s="1"/>
      <c r="Z399" s="1"/>
      <c r="AA399" s="1"/>
      <c r="AB399" s="1"/>
      <c r="AC399" s="1"/>
      <c r="AD399" s="1"/>
      <c r="AE399" s="1"/>
      <c r="AF399" s="1"/>
      <c r="AG399" s="1"/>
      <c r="AH399" s="1"/>
      <c r="AI399" s="1"/>
      <c r="AJ399" s="1"/>
      <c r="AK399" s="1"/>
      <c r="AL399" s="1"/>
      <c r="AM399" s="1"/>
      <c r="AN399" s="1"/>
      <c r="AO399" s="1"/>
      <c r="AP399" s="1"/>
      <c r="AQ399" s="1"/>
      <c r="AR399" s="1"/>
      <c r="AS399" s="1"/>
      <c r="AT399" s="1"/>
      <c r="AU399" s="1"/>
      <c r="AV399" s="1"/>
      <c r="AW399" s="1"/>
      <c r="AX399" s="1"/>
      <c r="AY399" s="1"/>
      <c r="AZ399" s="1"/>
      <c r="BA399" s="1"/>
      <c r="BB399" s="1"/>
      <c r="BC399" s="5"/>
      <c r="BD399" s="5"/>
      <c r="BE399" s="5"/>
      <c r="BF399" s="5"/>
      <c r="BG399" s="5"/>
      <c r="BH399" s="5"/>
      <c r="BI399" s="5"/>
      <c r="BJ399" s="5"/>
      <c r="BK399" s="5"/>
      <c r="BL399" s="5"/>
      <c r="BM399" s="5"/>
      <c r="BN399" s="5"/>
      <c r="BO399" s="5"/>
      <c r="BP399" s="5"/>
      <c r="BQ399" s="5"/>
      <c r="BR399" s="5"/>
      <c r="BS399" s="5"/>
      <c r="BT399" s="5"/>
      <c r="BU399" s="5"/>
      <c r="BV399" s="5"/>
      <c r="BW399" s="5"/>
      <c r="BX399" s="5"/>
      <c r="BY399" s="5"/>
      <c r="BZ399" s="5"/>
      <c r="CA399" s="5"/>
      <c r="CB399" s="6"/>
      <c r="CC399" s="5"/>
      <c r="CD399" s="5"/>
      <c r="CE399" s="5"/>
      <c r="CF399" s="5"/>
      <c r="CG399" s="5"/>
      <c r="CH399" s="5"/>
      <c r="CI399" s="5"/>
      <c r="CJ399" s="5"/>
      <c r="CK399" s="5"/>
      <c r="CL399" s="5"/>
      <c r="CM399" s="5"/>
      <c r="CN399" s="5"/>
      <c r="CO399" s="5"/>
      <c r="CP399" s="5"/>
      <c r="CQ399" s="5"/>
      <c r="CR399" s="5"/>
      <c r="CS399" s="5"/>
      <c r="CT399" s="5"/>
      <c r="CU399" s="5"/>
      <c r="CV399" s="5"/>
      <c r="CW399" s="5"/>
      <c r="CX399" s="5"/>
      <c r="CY399" s="5"/>
      <c r="CZ399" s="5"/>
      <c r="DA399" s="5"/>
      <c r="DB399" s="5"/>
      <c r="DC399" s="5"/>
      <c r="DD399" s="5"/>
      <c r="DE399" s="5"/>
      <c r="DF399" s="5"/>
      <c r="DG399" s="5"/>
      <c r="DH399" s="5"/>
      <c r="DI399" s="5"/>
      <c r="DJ399" s="5"/>
      <c r="DK399" s="5"/>
      <c r="DL399" s="5"/>
      <c r="DM399" s="5"/>
      <c r="DN399" s="5"/>
      <c r="DO399" s="5"/>
      <c r="DP399" s="1096"/>
      <c r="DQ399" s="1096"/>
      <c r="DR399" s="1096"/>
      <c r="DS399" s="1096"/>
      <c r="DT399" s="1097"/>
      <c r="DU399" s="121"/>
      <c r="DV399" s="121"/>
      <c r="DW399" s="121"/>
      <c r="DX399" s="121"/>
      <c r="DY399" s="560"/>
      <c r="DZ399" s="121"/>
      <c r="EA399" s="121"/>
      <c r="EB399" s="121"/>
      <c r="EC399" s="121"/>
      <c r="ED399" s="121"/>
      <c r="EE399" s="121"/>
      <c r="EF399" s="121"/>
      <c r="EG399" s="121"/>
      <c r="EH399" s="121"/>
      <c r="EI399" s="121"/>
      <c r="EJ399" s="121"/>
      <c r="EK399" s="121"/>
      <c r="EL399" s="121"/>
      <c r="EM399" s="121"/>
      <c r="EO399" s="121"/>
      <c r="EP399" s="121"/>
      <c r="EQ399" s="121"/>
    </row>
    <row r="400" spans="1:156" x14ac:dyDescent="0.2">
      <c r="A400" s="1" t="s">
        <v>3501</v>
      </c>
      <c r="B400" s="1"/>
      <c r="C400" s="1"/>
      <c r="D400" s="1"/>
      <c r="E400" s="1"/>
      <c r="F400" s="1"/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  <c r="W400" s="1"/>
      <c r="X400" s="1"/>
      <c r="Y400" s="1"/>
      <c r="Z400" s="1"/>
      <c r="AA400" s="1"/>
      <c r="AB400" s="1"/>
      <c r="AC400" s="1"/>
      <c r="AD400" s="1"/>
      <c r="AE400" s="1"/>
      <c r="AF400" s="1"/>
      <c r="AG400" s="1"/>
      <c r="AH400" s="1"/>
      <c r="AI400" s="1"/>
      <c r="AJ400" s="1"/>
      <c r="AK400" s="1"/>
      <c r="AL400" s="1"/>
      <c r="AM400" s="1"/>
      <c r="AN400" s="1"/>
      <c r="AO400" s="1"/>
      <c r="AP400" s="1"/>
      <c r="AQ400" s="1"/>
      <c r="AR400" s="1"/>
      <c r="AS400" s="1"/>
      <c r="AT400" s="1"/>
      <c r="AU400" s="1"/>
      <c r="AV400" s="1"/>
      <c r="AW400" s="1"/>
      <c r="AX400" s="1"/>
      <c r="AY400" s="1"/>
      <c r="AZ400" s="1"/>
      <c r="BA400" s="1"/>
      <c r="BB400" s="1"/>
      <c r="BC400" s="5"/>
      <c r="BD400" s="5"/>
      <c r="BE400" s="5"/>
      <c r="BF400" s="5"/>
      <c r="BG400" s="5"/>
      <c r="BH400" s="5"/>
      <c r="BI400" s="5"/>
      <c r="BJ400" s="5"/>
      <c r="BK400" s="5"/>
      <c r="BL400" s="5"/>
      <c r="BM400" s="5"/>
      <c r="BN400" s="5"/>
      <c r="BO400" s="5"/>
      <c r="BP400" s="5"/>
      <c r="BQ400" s="5"/>
      <c r="BR400" s="5"/>
      <c r="BS400" s="5"/>
      <c r="BT400" s="5"/>
      <c r="BU400" s="5"/>
      <c r="BV400" s="5"/>
      <c r="BW400" s="5"/>
      <c r="BX400" s="5"/>
      <c r="BY400" s="5"/>
      <c r="BZ400" s="5"/>
      <c r="CA400" s="5"/>
      <c r="CB400" s="6"/>
      <c r="CC400" s="5"/>
      <c r="CD400" s="5"/>
      <c r="CE400" s="5"/>
      <c r="CF400" s="5"/>
      <c r="CG400" s="5"/>
      <c r="CH400" s="5"/>
      <c r="CI400" s="5"/>
      <c r="CJ400" s="5"/>
      <c r="CK400" s="5"/>
      <c r="CL400" s="5"/>
      <c r="CM400" s="5"/>
      <c r="CN400" s="5"/>
      <c r="CO400" s="5"/>
      <c r="CP400" s="5"/>
      <c r="CQ400" s="5"/>
      <c r="CR400" s="5"/>
      <c r="CS400" s="5"/>
      <c r="CT400" s="5"/>
      <c r="CU400" s="5"/>
      <c r="CV400" s="5"/>
      <c r="CW400" s="5"/>
      <c r="CX400" s="5"/>
      <c r="CY400" s="5"/>
      <c r="CZ400" s="5"/>
      <c r="DA400" s="5"/>
      <c r="DB400" s="5"/>
      <c r="DC400" s="5"/>
      <c r="DD400" s="5"/>
      <c r="DE400" s="5"/>
      <c r="DF400" s="5"/>
      <c r="DG400" s="5"/>
      <c r="DH400" s="5"/>
      <c r="DI400" s="5"/>
      <c r="DJ400" s="5"/>
      <c r="DK400" s="5"/>
      <c r="DL400" s="5"/>
      <c r="DM400" s="5"/>
      <c r="DN400" s="5"/>
      <c r="DO400" s="5"/>
      <c r="DP400" s="1096"/>
      <c r="DQ400" s="1096"/>
      <c r="DR400" s="1096"/>
      <c r="DS400" s="1096"/>
      <c r="DT400" s="1097"/>
      <c r="DU400" s="121"/>
      <c r="DV400" s="121"/>
      <c r="DW400" s="121"/>
      <c r="DX400" s="121"/>
      <c r="DY400" s="560"/>
      <c r="DZ400" s="121"/>
      <c r="EA400" s="121"/>
      <c r="EB400" s="121"/>
      <c r="EC400" s="121"/>
      <c r="ED400" s="121"/>
      <c r="EE400" s="17">
        <v>0</v>
      </c>
      <c r="EF400" s="17">
        <v>1</v>
      </c>
      <c r="EG400" s="17">
        <v>0</v>
      </c>
      <c r="EH400" s="17">
        <v>1</v>
      </c>
      <c r="EI400" s="121"/>
      <c r="EJ400" s="17">
        <v>3</v>
      </c>
      <c r="EK400" s="17">
        <v>4</v>
      </c>
      <c r="EL400" s="17">
        <v>2</v>
      </c>
      <c r="EM400" s="17">
        <v>4</v>
      </c>
      <c r="EO400" s="17">
        <v>4</v>
      </c>
      <c r="EP400" s="17">
        <v>4</v>
      </c>
      <c r="EQ400" s="17">
        <v>4</v>
      </c>
      <c r="ER400" s="17">
        <v>3</v>
      </c>
      <c r="ET400" s="17">
        <v>3</v>
      </c>
      <c r="EU400" s="17">
        <v>2</v>
      </c>
      <c r="EV400" s="17">
        <v>4</v>
      </c>
      <c r="EW400" s="17">
        <v>5</v>
      </c>
      <c r="EY400" s="17">
        <v>4</v>
      </c>
      <c r="EZ400" s="17">
        <v>6</v>
      </c>
    </row>
    <row r="401" spans="1:156" x14ac:dyDescent="0.2">
      <c r="A401" s="1" t="s">
        <v>3502</v>
      </c>
      <c r="B401" s="1"/>
      <c r="C401" s="1"/>
      <c r="D401" s="1"/>
      <c r="E401" s="1"/>
      <c r="F401" s="1"/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  <c r="W401" s="1"/>
      <c r="X401" s="1"/>
      <c r="Y401" s="1"/>
      <c r="Z401" s="1"/>
      <c r="AA401" s="1"/>
      <c r="AB401" s="1"/>
      <c r="AC401" s="1"/>
      <c r="AD401" s="1"/>
      <c r="AE401" s="1"/>
      <c r="AF401" s="1"/>
      <c r="AG401" s="1"/>
      <c r="AH401" s="1"/>
      <c r="AI401" s="1"/>
      <c r="AJ401" s="1"/>
      <c r="AK401" s="1"/>
      <c r="AL401" s="1"/>
      <c r="AM401" s="1"/>
      <c r="AN401" s="1"/>
      <c r="AO401" s="1"/>
      <c r="AP401" s="1"/>
      <c r="AQ401" s="1"/>
      <c r="AR401" s="1"/>
      <c r="AS401" s="1"/>
      <c r="AT401" s="1"/>
      <c r="AU401" s="1"/>
      <c r="AV401" s="1"/>
      <c r="AW401" s="1"/>
      <c r="AX401" s="1"/>
      <c r="AY401" s="1"/>
      <c r="AZ401" s="1"/>
      <c r="BA401" s="1"/>
      <c r="BB401" s="1"/>
      <c r="BC401" s="5"/>
      <c r="BD401" s="5"/>
      <c r="BE401" s="5"/>
      <c r="BF401" s="5"/>
      <c r="BG401" s="5"/>
      <c r="BH401" s="5"/>
      <c r="BI401" s="5"/>
      <c r="BJ401" s="5"/>
      <c r="BK401" s="5"/>
      <c r="BL401" s="5"/>
      <c r="BM401" s="5"/>
      <c r="BN401" s="5"/>
      <c r="BO401" s="5"/>
      <c r="BP401" s="5"/>
      <c r="BQ401" s="5"/>
      <c r="BR401" s="5"/>
      <c r="BS401" s="5"/>
      <c r="BT401" s="5"/>
      <c r="BU401" s="5"/>
      <c r="BV401" s="5"/>
      <c r="BW401" s="5"/>
      <c r="BX401" s="5"/>
      <c r="BY401" s="5"/>
      <c r="BZ401" s="5"/>
      <c r="CA401" s="5"/>
      <c r="CB401" s="6"/>
      <c r="CC401" s="5"/>
      <c r="CD401" s="5"/>
      <c r="CE401" s="5"/>
      <c r="CF401" s="5"/>
      <c r="CG401" s="5"/>
      <c r="CH401" s="5"/>
      <c r="CI401" s="5"/>
      <c r="CJ401" s="5"/>
      <c r="CK401" s="5"/>
      <c r="CL401" s="5"/>
      <c r="CM401" s="5"/>
      <c r="CN401" s="5"/>
      <c r="CO401" s="5"/>
      <c r="CP401" s="5"/>
      <c r="CQ401" s="5"/>
      <c r="CR401" s="5"/>
      <c r="CS401" s="5"/>
      <c r="CT401" s="5"/>
      <c r="CU401" s="5"/>
      <c r="CV401" s="5"/>
      <c r="CW401" s="5"/>
      <c r="CX401" s="5"/>
      <c r="CY401" s="5"/>
      <c r="CZ401" s="5"/>
      <c r="DA401" s="5"/>
      <c r="DB401" s="5"/>
      <c r="DC401" s="5"/>
      <c r="DD401" s="5"/>
      <c r="DE401" s="5"/>
      <c r="DF401" s="5"/>
      <c r="DG401" s="5"/>
      <c r="DH401" s="5"/>
      <c r="DI401" s="5"/>
      <c r="DJ401" s="5"/>
      <c r="DK401" s="5"/>
      <c r="DL401" s="5"/>
      <c r="DM401" s="5"/>
      <c r="DN401" s="5"/>
      <c r="DO401" s="5"/>
      <c r="DP401" s="1096"/>
      <c r="DQ401" s="1096"/>
      <c r="DR401" s="1096"/>
      <c r="DS401" s="1096"/>
      <c r="DT401" s="1097"/>
      <c r="DU401" s="121"/>
      <c r="DV401" s="121"/>
      <c r="DW401" s="121"/>
      <c r="DX401" s="121"/>
      <c r="DY401" s="560"/>
      <c r="DZ401" s="121"/>
      <c r="EA401" s="121"/>
      <c r="EB401" s="121"/>
      <c r="EC401" s="121"/>
      <c r="ED401" s="121"/>
      <c r="EE401" s="1113">
        <v>-6</v>
      </c>
      <c r="EF401" s="1113">
        <v>-3</v>
      </c>
      <c r="EG401" s="1113">
        <v>-4</v>
      </c>
      <c r="EH401" s="1113">
        <v>-7</v>
      </c>
      <c r="EI401" s="121"/>
      <c r="EJ401" s="1113">
        <v>-3</v>
      </c>
      <c r="EK401" s="1113">
        <v>-5</v>
      </c>
      <c r="EL401" s="1113">
        <v>-5</v>
      </c>
      <c r="EM401" s="1113">
        <v>-7</v>
      </c>
      <c r="EO401" s="1113">
        <v>-6</v>
      </c>
      <c r="EP401" s="1113">
        <v>-4</v>
      </c>
      <c r="EQ401" s="1113">
        <v>-6</v>
      </c>
      <c r="ER401" s="1113">
        <v>-6</v>
      </c>
      <c r="ET401" s="1113">
        <v>-6</v>
      </c>
      <c r="EU401" s="1113">
        <v>-6</v>
      </c>
      <c r="EV401" s="1113">
        <v>-6</v>
      </c>
      <c r="EW401" s="1113">
        <v>-6</v>
      </c>
      <c r="EY401" s="1113">
        <v>-7</v>
      </c>
      <c r="EZ401" s="1113">
        <v>-7</v>
      </c>
    </row>
    <row r="402" spans="1:156" x14ac:dyDescent="0.2">
      <c r="A402" s="4" t="s">
        <v>3508</v>
      </c>
      <c r="B402" s="1"/>
      <c r="C402" s="1"/>
      <c r="D402" s="1"/>
      <c r="E402" s="1"/>
      <c r="F402" s="1"/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  <c r="W402" s="1"/>
      <c r="X402" s="1"/>
      <c r="Y402" s="1"/>
      <c r="Z402" s="1"/>
      <c r="AA402" s="1"/>
      <c r="AB402" s="1"/>
      <c r="AC402" s="1"/>
      <c r="AD402" s="1"/>
      <c r="AE402" s="1"/>
      <c r="AF402" s="1"/>
      <c r="AG402" s="1"/>
      <c r="AH402" s="1"/>
      <c r="AI402" s="1"/>
      <c r="AJ402" s="1"/>
      <c r="AK402" s="1"/>
      <c r="AL402" s="1"/>
      <c r="AM402" s="1"/>
      <c r="AN402" s="1"/>
      <c r="AO402" s="1"/>
      <c r="AP402" s="1"/>
      <c r="AQ402" s="1"/>
      <c r="AR402" s="1"/>
      <c r="AS402" s="1"/>
      <c r="AT402" s="1"/>
      <c r="AU402" s="1"/>
      <c r="AV402" s="1"/>
      <c r="AW402" s="1"/>
      <c r="AX402" s="1"/>
      <c r="AY402" s="1"/>
      <c r="AZ402" s="1"/>
      <c r="BA402" s="1"/>
      <c r="BB402" s="1"/>
      <c r="BC402" s="5"/>
      <c r="BD402" s="5"/>
      <c r="BE402" s="5"/>
      <c r="BF402" s="5"/>
      <c r="BG402" s="5"/>
      <c r="BH402" s="5"/>
      <c r="BI402" s="5"/>
      <c r="BJ402" s="5"/>
      <c r="BK402" s="5"/>
      <c r="BL402" s="5"/>
      <c r="BM402" s="5"/>
      <c r="BN402" s="5"/>
      <c r="BO402" s="5"/>
      <c r="BP402" s="5"/>
      <c r="BQ402" s="5"/>
      <c r="BR402" s="5"/>
      <c r="BS402" s="5"/>
      <c r="BT402" s="5"/>
      <c r="BU402" s="5"/>
      <c r="BV402" s="5"/>
      <c r="BW402" s="5"/>
      <c r="BX402" s="5"/>
      <c r="BY402" s="5"/>
      <c r="BZ402" s="5"/>
      <c r="CA402" s="5"/>
      <c r="CB402" s="6"/>
      <c r="CC402" s="5"/>
      <c r="CD402" s="5"/>
      <c r="CE402" s="5"/>
      <c r="CF402" s="5"/>
      <c r="CG402" s="5"/>
      <c r="CH402" s="5"/>
      <c r="CI402" s="5"/>
      <c r="CJ402" s="5"/>
      <c r="CK402" s="5"/>
      <c r="CL402" s="5"/>
      <c r="CM402" s="5"/>
      <c r="CN402" s="5"/>
      <c r="CO402" s="5"/>
      <c r="CP402" s="5"/>
      <c r="CQ402" s="5"/>
      <c r="CR402" s="5"/>
      <c r="CS402" s="5"/>
      <c r="CT402" s="5"/>
      <c r="CU402" s="5"/>
      <c r="CV402" s="5"/>
      <c r="CW402" s="5"/>
      <c r="CX402" s="5"/>
      <c r="CY402" s="5"/>
      <c r="CZ402" s="5"/>
      <c r="DA402" s="5"/>
      <c r="DB402" s="5"/>
      <c r="DC402" s="5"/>
      <c r="DD402" s="5"/>
      <c r="DE402" s="5"/>
      <c r="DF402" s="5"/>
      <c r="DG402" s="5"/>
      <c r="DH402" s="5"/>
      <c r="DI402" s="5"/>
      <c r="DJ402" s="5"/>
      <c r="DK402" s="5"/>
      <c r="DL402" s="5"/>
      <c r="DM402" s="5"/>
      <c r="DN402" s="5"/>
      <c r="DO402" s="5"/>
      <c r="DP402" s="17"/>
      <c r="DQ402" s="17"/>
      <c r="DR402" s="17"/>
      <c r="DS402" s="17"/>
      <c r="DT402" s="1096"/>
      <c r="DU402" s="17"/>
      <c r="DV402" s="17"/>
      <c r="DW402" s="17"/>
      <c r="DX402" s="17"/>
      <c r="DY402" s="1096"/>
      <c r="DZ402" s="17"/>
      <c r="EA402" s="17"/>
      <c r="EB402" s="17"/>
      <c r="EC402" s="17"/>
      <c r="ED402" s="1096"/>
      <c r="EE402" s="121">
        <f>SUM(EE400:EE401)</f>
        <v>-6</v>
      </c>
      <c r="EF402" s="121">
        <f>SUM(EF400:EF401)</f>
        <v>-2</v>
      </c>
      <c r="EG402" s="121">
        <f>SUM(EG400:EG401)</f>
        <v>-4</v>
      </c>
      <c r="EH402" s="121">
        <f>SUM(EH400:EH401)</f>
        <v>-6</v>
      </c>
      <c r="EI402" s="1096"/>
      <c r="EJ402" s="121">
        <f>SUM(EJ400:EJ401)</f>
        <v>0</v>
      </c>
      <c r="EK402" s="121">
        <f>SUM(EK400:EK401)</f>
        <v>-1</v>
      </c>
      <c r="EL402" s="121">
        <f>SUM(EL400:EL401)</f>
        <v>-3</v>
      </c>
      <c r="EM402" s="121">
        <f>SUM(EM400:EM401)</f>
        <v>-3</v>
      </c>
      <c r="EO402" s="121">
        <f t="shared" ref="EO402:EP402" si="509">SUM(EO400:EO401)</f>
        <v>-2</v>
      </c>
      <c r="EP402" s="121">
        <f t="shared" si="509"/>
        <v>0</v>
      </c>
      <c r="EQ402" s="121">
        <f>SUM(EQ400:EQ401)</f>
        <v>-2</v>
      </c>
      <c r="ER402" s="121">
        <f>SUM(ER400:ER401)</f>
        <v>-3</v>
      </c>
      <c r="ET402" s="121">
        <f>SUM(ET400:ET401)</f>
        <v>-3</v>
      </c>
      <c r="EU402" s="121">
        <f>SUM(EU400:EU401)</f>
        <v>-4</v>
      </c>
      <c r="EV402" s="121">
        <f>SUM(EV400:EV401)</f>
        <v>-2</v>
      </c>
      <c r="EW402" s="121">
        <f>SUM(EW400:EW401)</f>
        <v>-1</v>
      </c>
      <c r="EY402" s="121">
        <f>SUM(EY400:EY401)</f>
        <v>-3</v>
      </c>
      <c r="EZ402" s="121">
        <f>SUM(EZ400:EZ401)</f>
        <v>-1</v>
      </c>
    </row>
    <row r="403" spans="1:156" x14ac:dyDescent="0.2">
      <c r="A403" s="4"/>
      <c r="B403" s="1"/>
      <c r="C403" s="1"/>
      <c r="D403" s="1"/>
      <c r="E403" s="1"/>
      <c r="F403" s="1"/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  <c r="W403" s="1"/>
      <c r="X403" s="1"/>
      <c r="Y403" s="1"/>
      <c r="Z403" s="1"/>
      <c r="AA403" s="1"/>
      <c r="AB403" s="1"/>
      <c r="AC403" s="1"/>
      <c r="AD403" s="1"/>
      <c r="AE403" s="1"/>
      <c r="AF403" s="1"/>
      <c r="AG403" s="1"/>
      <c r="AH403" s="1"/>
      <c r="AI403" s="1"/>
      <c r="AJ403" s="1"/>
      <c r="AK403" s="1"/>
      <c r="AL403" s="1"/>
      <c r="AM403" s="1"/>
      <c r="AN403" s="1"/>
      <c r="AO403" s="1"/>
      <c r="AP403" s="1"/>
      <c r="AQ403" s="1"/>
      <c r="AR403" s="1"/>
      <c r="AS403" s="1"/>
      <c r="AT403" s="1"/>
      <c r="AU403" s="1"/>
      <c r="AV403" s="1"/>
      <c r="AW403" s="1"/>
      <c r="AX403" s="1"/>
      <c r="AY403" s="1"/>
      <c r="AZ403" s="1"/>
      <c r="BA403" s="1"/>
      <c r="BB403" s="1"/>
      <c r="BC403" s="5"/>
      <c r="BD403" s="5"/>
      <c r="BE403" s="5"/>
      <c r="BF403" s="5"/>
      <c r="BG403" s="5"/>
      <c r="BH403" s="5"/>
      <c r="BI403" s="5"/>
      <c r="BJ403" s="5"/>
      <c r="BK403" s="5"/>
      <c r="BL403" s="5"/>
      <c r="BM403" s="5"/>
      <c r="BN403" s="5"/>
      <c r="BO403" s="5"/>
      <c r="BP403" s="5"/>
      <c r="BQ403" s="5"/>
      <c r="BR403" s="5"/>
      <c r="BS403" s="5"/>
      <c r="BT403" s="5"/>
      <c r="BU403" s="5"/>
      <c r="BV403" s="5"/>
      <c r="BW403" s="5"/>
      <c r="BX403" s="5"/>
      <c r="BY403" s="5"/>
      <c r="BZ403" s="5"/>
      <c r="CA403" s="5"/>
      <c r="CB403" s="6"/>
      <c r="CC403" s="5"/>
      <c r="CD403" s="5"/>
      <c r="CE403" s="5"/>
      <c r="CF403" s="5"/>
      <c r="CG403" s="5"/>
      <c r="CH403" s="5"/>
      <c r="CI403" s="5"/>
      <c r="CJ403" s="5"/>
      <c r="CK403" s="5"/>
      <c r="CL403" s="5"/>
      <c r="CM403" s="5"/>
      <c r="CN403" s="5"/>
      <c r="CO403" s="5"/>
      <c r="CP403" s="5"/>
      <c r="CQ403" s="5"/>
      <c r="CR403" s="5"/>
      <c r="CS403" s="5"/>
      <c r="CT403" s="5"/>
      <c r="CU403" s="5"/>
      <c r="CV403" s="5"/>
      <c r="CW403" s="5"/>
      <c r="CX403" s="5"/>
      <c r="CY403" s="5"/>
      <c r="CZ403" s="5"/>
      <c r="DA403" s="5"/>
      <c r="DB403" s="5"/>
      <c r="DC403" s="5"/>
      <c r="DD403" s="5"/>
      <c r="DE403" s="5"/>
      <c r="DF403" s="5"/>
      <c r="DG403" s="5"/>
      <c r="DH403" s="5"/>
      <c r="DI403" s="5"/>
      <c r="DJ403" s="5"/>
      <c r="DK403" s="5"/>
      <c r="DL403" s="5"/>
      <c r="DM403" s="5"/>
      <c r="DN403" s="5"/>
      <c r="DO403" s="5"/>
      <c r="DP403" s="17"/>
      <c r="DQ403" s="17"/>
      <c r="DR403" s="17"/>
      <c r="DS403" s="17"/>
      <c r="DT403" s="1096"/>
      <c r="DU403" s="17"/>
      <c r="DV403" s="17"/>
      <c r="DW403" s="17"/>
      <c r="DX403" s="17"/>
      <c r="DY403" s="1096"/>
      <c r="DZ403" s="17"/>
      <c r="EA403" s="17"/>
      <c r="EB403" s="17"/>
      <c r="EC403" s="17"/>
      <c r="ED403" s="1096"/>
      <c r="EE403" s="17"/>
      <c r="EF403" s="18"/>
      <c r="EG403" s="18"/>
      <c r="EH403" s="18"/>
      <c r="EI403" s="1096"/>
      <c r="EJ403" s="18"/>
      <c r="EK403" s="18"/>
      <c r="EL403" s="18"/>
      <c r="EM403" s="18"/>
      <c r="EO403" s="18"/>
      <c r="EP403" s="18"/>
      <c r="EQ403" s="18"/>
    </row>
    <row r="404" spans="1:156" x14ac:dyDescent="0.2">
      <c r="A404" s="90" t="s">
        <v>3509</v>
      </c>
      <c r="B404" s="1"/>
      <c r="C404" s="1"/>
      <c r="D404" s="1"/>
      <c r="E404" s="1"/>
      <c r="F404" s="1"/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  <c r="W404" s="1"/>
      <c r="X404" s="1"/>
      <c r="Y404" s="1"/>
      <c r="Z404" s="1"/>
      <c r="AA404" s="1"/>
      <c r="AB404" s="1"/>
      <c r="AC404" s="1"/>
      <c r="AD404" s="1"/>
      <c r="AE404" s="1"/>
      <c r="AF404" s="1"/>
      <c r="AG404" s="1"/>
      <c r="AH404" s="1"/>
      <c r="AI404" s="1"/>
      <c r="AJ404" s="1"/>
      <c r="AK404" s="1"/>
      <c r="AL404" s="1"/>
      <c r="AM404" s="1"/>
      <c r="AN404" s="1"/>
      <c r="AO404" s="1"/>
      <c r="AP404" s="1"/>
      <c r="AQ404" s="1"/>
      <c r="AR404" s="1"/>
      <c r="AS404" s="1"/>
      <c r="AT404" s="1"/>
      <c r="AU404" s="1"/>
      <c r="AV404" s="1"/>
      <c r="AW404" s="1"/>
      <c r="AX404" s="1"/>
      <c r="AY404" s="1"/>
      <c r="AZ404" s="1"/>
      <c r="BA404" s="1"/>
      <c r="BB404" s="1"/>
      <c r="BC404" s="5"/>
      <c r="BD404" s="5"/>
      <c r="BE404" s="5"/>
      <c r="BF404" s="5"/>
      <c r="BG404" s="5"/>
      <c r="BH404" s="5"/>
      <c r="BI404" s="5"/>
      <c r="BJ404" s="5"/>
      <c r="BK404" s="5"/>
      <c r="BL404" s="5"/>
      <c r="BM404" s="5"/>
      <c r="BN404" s="5"/>
      <c r="BO404" s="5"/>
      <c r="BP404" s="5"/>
      <c r="BQ404" s="5"/>
      <c r="BR404" s="5"/>
      <c r="BS404" s="5"/>
      <c r="BT404" s="5"/>
      <c r="BU404" s="5"/>
      <c r="BV404" s="5"/>
      <c r="BW404" s="5"/>
      <c r="BX404" s="5"/>
      <c r="BY404" s="5"/>
      <c r="BZ404" s="5"/>
      <c r="CA404" s="5"/>
      <c r="CB404" s="6"/>
      <c r="CC404" s="5"/>
      <c r="CD404" s="5"/>
      <c r="CE404" s="5"/>
      <c r="CF404" s="5"/>
      <c r="CG404" s="5"/>
      <c r="CH404" s="5"/>
      <c r="CI404" s="5"/>
      <c r="CJ404" s="5"/>
      <c r="CK404" s="5"/>
      <c r="CL404" s="5"/>
      <c r="CM404" s="5"/>
      <c r="CN404" s="5"/>
      <c r="CO404" s="5"/>
      <c r="CP404" s="5"/>
      <c r="CQ404" s="5"/>
      <c r="CR404" s="5"/>
      <c r="CS404" s="5"/>
      <c r="CT404" s="5"/>
      <c r="CU404" s="5"/>
      <c r="CV404" s="5"/>
      <c r="CW404" s="5"/>
      <c r="CX404" s="5"/>
      <c r="CY404" s="5"/>
      <c r="CZ404" s="5"/>
      <c r="DA404" s="5"/>
      <c r="DB404" s="5"/>
      <c r="DC404" s="5"/>
      <c r="DD404" s="5"/>
      <c r="DE404" s="5"/>
      <c r="DF404" s="5"/>
      <c r="DG404" s="5"/>
      <c r="DH404" s="5"/>
      <c r="DI404" s="5"/>
      <c r="DJ404" s="5"/>
      <c r="DK404" s="5"/>
      <c r="DL404" s="5"/>
      <c r="DM404" s="5"/>
      <c r="DN404" s="5"/>
      <c r="DO404" s="5"/>
      <c r="DP404" s="1097"/>
      <c r="DQ404" s="1097"/>
      <c r="DR404" s="1097"/>
      <c r="DS404" s="1097"/>
      <c r="DT404" s="1097"/>
      <c r="DU404" s="1097"/>
      <c r="DV404" s="1097"/>
      <c r="DW404" s="1097"/>
      <c r="DX404" s="1097"/>
      <c r="DY404" s="1097"/>
      <c r="DZ404" s="1097"/>
      <c r="EA404" s="17"/>
      <c r="EB404" s="17"/>
      <c r="EC404" s="17"/>
      <c r="ED404" s="1097"/>
      <c r="EE404" s="17"/>
      <c r="EF404" s="17"/>
      <c r="EG404" s="17"/>
      <c r="EH404" s="17"/>
      <c r="EI404" s="1097"/>
      <c r="EJ404" s="17"/>
      <c r="EK404" s="17"/>
      <c r="EL404" s="17"/>
      <c r="EM404" s="17"/>
      <c r="EO404" s="17"/>
      <c r="EP404" s="17"/>
      <c r="EQ404" s="17"/>
    </row>
    <row r="405" spans="1:156" x14ac:dyDescent="0.2">
      <c r="A405" s="1" t="s">
        <v>3510</v>
      </c>
      <c r="B405" s="1"/>
      <c r="C405" s="1"/>
      <c r="D405" s="1"/>
      <c r="E405" s="1"/>
      <c r="F405" s="1"/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  <c r="W405" s="1"/>
      <c r="X405" s="1"/>
      <c r="Y405" s="1"/>
      <c r="Z405" s="1"/>
      <c r="AA405" s="1"/>
      <c r="AB405" s="1"/>
      <c r="AC405" s="1"/>
      <c r="AD405" s="1"/>
      <c r="AE405" s="1"/>
      <c r="AF405" s="1"/>
      <c r="AG405" s="1"/>
      <c r="AH405" s="1"/>
      <c r="AI405" s="1"/>
      <c r="AJ405" s="1"/>
      <c r="AK405" s="1"/>
      <c r="AL405" s="1"/>
      <c r="AM405" s="1"/>
      <c r="AN405" s="1"/>
      <c r="AO405" s="1"/>
      <c r="AP405" s="1"/>
      <c r="AQ405" s="1"/>
      <c r="AR405" s="1"/>
      <c r="AS405" s="1"/>
      <c r="AT405" s="1"/>
      <c r="AU405" s="1"/>
      <c r="AV405" s="1"/>
      <c r="AW405" s="1"/>
      <c r="AX405" s="1"/>
      <c r="AY405" s="1"/>
      <c r="AZ405" s="1"/>
      <c r="BA405" s="1"/>
      <c r="BB405" s="1"/>
      <c r="BC405" s="5"/>
      <c r="BD405" s="5"/>
      <c r="BE405" s="5"/>
      <c r="BF405" s="5"/>
      <c r="BG405" s="5"/>
      <c r="BH405" s="5"/>
      <c r="BI405" s="5"/>
      <c r="BJ405" s="5"/>
      <c r="BK405" s="5"/>
      <c r="BL405" s="5"/>
      <c r="BM405" s="5"/>
      <c r="BN405" s="5"/>
      <c r="BO405" s="5"/>
      <c r="BP405" s="5"/>
      <c r="BQ405" s="5"/>
      <c r="BR405" s="5"/>
      <c r="BS405" s="5"/>
      <c r="BT405" s="5"/>
      <c r="BU405" s="5"/>
      <c r="BV405" s="5"/>
      <c r="BW405" s="5"/>
      <c r="BX405" s="5"/>
      <c r="BY405" s="5"/>
      <c r="BZ405" s="5"/>
      <c r="CA405" s="5"/>
      <c r="CB405" s="6"/>
      <c r="CC405" s="5"/>
      <c r="CD405" s="5"/>
      <c r="CE405" s="5"/>
      <c r="CF405" s="5"/>
      <c r="CG405" s="5"/>
      <c r="CH405" s="5"/>
      <c r="CI405" s="5"/>
      <c r="CJ405" s="5"/>
      <c r="CK405" s="5"/>
      <c r="CL405" s="5"/>
      <c r="CM405" s="5"/>
      <c r="CN405" s="5"/>
      <c r="CO405" s="5"/>
      <c r="CP405" s="5"/>
      <c r="CQ405" s="5"/>
      <c r="CR405" s="5"/>
      <c r="CS405" s="5"/>
      <c r="CT405" s="5"/>
      <c r="CU405" s="5"/>
      <c r="CV405" s="5"/>
      <c r="CW405" s="5"/>
      <c r="CX405" s="5"/>
      <c r="CY405" s="5"/>
      <c r="CZ405" s="5"/>
      <c r="DA405" s="5"/>
      <c r="DB405" s="5"/>
      <c r="DC405" s="5"/>
      <c r="DD405" s="5"/>
      <c r="DE405" s="5"/>
      <c r="DF405" s="5"/>
      <c r="DG405" s="5"/>
      <c r="DH405" s="5"/>
      <c r="DI405" s="5"/>
      <c r="DJ405" s="5"/>
      <c r="DK405" s="5"/>
      <c r="DL405" s="5"/>
      <c r="DM405" s="5"/>
      <c r="DN405" s="5"/>
      <c r="DO405" s="5"/>
      <c r="DP405" s="1096"/>
      <c r="DQ405" s="1096"/>
      <c r="DR405" s="1096"/>
      <c r="DS405" s="1096"/>
      <c r="DT405" s="1097"/>
      <c r="DU405" s="17"/>
      <c r="DV405" s="17"/>
      <c r="DW405" s="17"/>
      <c r="DX405" s="17"/>
      <c r="DY405" s="1112"/>
      <c r="DZ405" s="17">
        <v>489</v>
      </c>
      <c r="EA405" s="17">
        <v>461</v>
      </c>
      <c r="EB405" s="17">
        <v>426</v>
      </c>
      <c r="EC405" s="17">
        <v>400</v>
      </c>
      <c r="ED405" s="1112"/>
      <c r="EE405" s="17">
        <v>373</v>
      </c>
      <c r="EF405" s="17">
        <v>349</v>
      </c>
      <c r="EG405" s="17">
        <v>329</v>
      </c>
      <c r="EH405" s="17">
        <v>315</v>
      </c>
      <c r="EI405" s="1112"/>
      <c r="EJ405" s="17">
        <v>302</v>
      </c>
      <c r="EK405" s="17">
        <v>283</v>
      </c>
      <c r="EL405" s="17">
        <v>270</v>
      </c>
      <c r="EM405" s="17">
        <v>259</v>
      </c>
      <c r="EO405" s="17">
        <v>244</v>
      </c>
      <c r="EP405" s="17">
        <v>230</v>
      </c>
      <c r="EQ405" s="17">
        <v>215</v>
      </c>
      <c r="ER405" s="17">
        <v>203</v>
      </c>
      <c r="ET405" s="17">
        <v>193</v>
      </c>
      <c r="EU405" s="17">
        <v>180</v>
      </c>
      <c r="EV405" s="17">
        <v>167</v>
      </c>
      <c r="EW405" s="17">
        <v>156</v>
      </c>
      <c r="EY405" s="17">
        <v>145</v>
      </c>
      <c r="EZ405" s="17">
        <v>134</v>
      </c>
    </row>
    <row r="406" spans="1:156" x14ac:dyDescent="0.2">
      <c r="A406" s="1" t="s">
        <v>3511</v>
      </c>
      <c r="B406" s="1"/>
      <c r="C406" s="1"/>
      <c r="D406" s="1"/>
      <c r="E406" s="1"/>
      <c r="F406" s="1"/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  <c r="W406" s="1"/>
      <c r="X406" s="1"/>
      <c r="Y406" s="1"/>
      <c r="Z406" s="1"/>
      <c r="AA406" s="1"/>
      <c r="AB406" s="1"/>
      <c r="AC406" s="1"/>
      <c r="AD406" s="1"/>
      <c r="AE406" s="1"/>
      <c r="AF406" s="1"/>
      <c r="AG406" s="1"/>
      <c r="AH406" s="1"/>
      <c r="AI406" s="1"/>
      <c r="AJ406" s="1"/>
      <c r="AK406" s="1"/>
      <c r="AL406" s="1"/>
      <c r="AM406" s="1"/>
      <c r="AN406" s="1"/>
      <c r="AO406" s="1"/>
      <c r="AP406" s="1"/>
      <c r="AQ406" s="1"/>
      <c r="AR406" s="1"/>
      <c r="AS406" s="1"/>
      <c r="AT406" s="1"/>
      <c r="AU406" s="1"/>
      <c r="AV406" s="1"/>
      <c r="AW406" s="1"/>
      <c r="AX406" s="1"/>
      <c r="AY406" s="1"/>
      <c r="AZ406" s="1"/>
      <c r="BA406" s="1"/>
      <c r="BB406" s="1"/>
      <c r="BC406" s="5"/>
      <c r="BD406" s="5"/>
      <c r="BE406" s="5"/>
      <c r="BF406" s="5"/>
      <c r="BG406" s="5"/>
      <c r="BH406" s="5"/>
      <c r="BI406" s="5"/>
      <c r="BJ406" s="5"/>
      <c r="BK406" s="5"/>
      <c r="BL406" s="5"/>
      <c r="BM406" s="5"/>
      <c r="BN406" s="5"/>
      <c r="BO406" s="5"/>
      <c r="BP406" s="5"/>
      <c r="BQ406" s="5"/>
      <c r="BR406" s="5"/>
      <c r="BS406" s="5"/>
      <c r="BT406" s="5"/>
      <c r="BU406" s="5"/>
      <c r="BV406" s="5"/>
      <c r="BW406" s="5"/>
      <c r="BX406" s="5"/>
      <c r="BY406" s="5"/>
      <c r="BZ406" s="5"/>
      <c r="CA406" s="5"/>
      <c r="CB406" s="6"/>
      <c r="CC406" s="5"/>
      <c r="CD406" s="5"/>
      <c r="CE406" s="5"/>
      <c r="CF406" s="5"/>
      <c r="CG406" s="5"/>
      <c r="CH406" s="5"/>
      <c r="CI406" s="5"/>
      <c r="CJ406" s="5"/>
      <c r="CK406" s="5"/>
      <c r="CL406" s="5"/>
      <c r="CM406" s="5"/>
      <c r="CN406" s="5"/>
      <c r="CO406" s="5"/>
      <c r="CP406" s="5"/>
      <c r="CQ406" s="5"/>
      <c r="CR406" s="5"/>
      <c r="CS406" s="5"/>
      <c r="CT406" s="5"/>
      <c r="CU406" s="5"/>
      <c r="CV406" s="5"/>
      <c r="CW406" s="5"/>
      <c r="CX406" s="5"/>
      <c r="CY406" s="5"/>
      <c r="CZ406" s="5"/>
      <c r="DA406" s="5"/>
      <c r="DB406" s="5"/>
      <c r="DC406" s="5"/>
      <c r="DD406" s="5"/>
      <c r="DE406" s="5"/>
      <c r="DF406" s="5"/>
      <c r="DG406" s="5"/>
      <c r="DH406" s="5"/>
      <c r="DI406" s="5"/>
      <c r="DJ406" s="5"/>
      <c r="DK406" s="5"/>
      <c r="DL406" s="5"/>
      <c r="DM406" s="5"/>
      <c r="DN406" s="5"/>
      <c r="DO406" s="5"/>
      <c r="DP406" s="1096"/>
      <c r="DQ406" s="1096"/>
      <c r="DR406" s="1096"/>
      <c r="DS406" s="1096"/>
      <c r="DT406" s="1097"/>
      <c r="DU406" s="1113"/>
      <c r="DV406" s="1113"/>
      <c r="DW406" s="1113"/>
      <c r="DX406" s="1113"/>
      <c r="DY406" s="1098"/>
      <c r="DZ406" s="1113">
        <v>87</v>
      </c>
      <c r="EA406" s="1113">
        <v>82</v>
      </c>
      <c r="EB406" s="1113">
        <v>75</v>
      </c>
      <c r="EC406" s="1113">
        <v>69</v>
      </c>
      <c r="ED406" s="1098"/>
      <c r="EE406" s="1113">
        <v>64</v>
      </c>
      <c r="EF406" s="1113">
        <v>60</v>
      </c>
      <c r="EG406" s="1113">
        <v>57</v>
      </c>
      <c r="EH406" s="1113">
        <v>53</v>
      </c>
      <c r="EI406" s="1098"/>
      <c r="EJ406" s="1113">
        <v>49</v>
      </c>
      <c r="EK406" s="1113">
        <v>48</v>
      </c>
      <c r="EL406" s="1113">
        <v>40</v>
      </c>
      <c r="EM406" s="1113">
        <v>35</v>
      </c>
      <c r="EO406" s="1113">
        <v>32</v>
      </c>
      <c r="EP406" s="1113">
        <v>25</v>
      </c>
      <c r="EQ406" s="1113">
        <v>21</v>
      </c>
      <c r="ER406" s="1113">
        <v>19</v>
      </c>
      <c r="ET406" s="1113">
        <v>14</v>
      </c>
      <c r="EU406" s="1113">
        <v>13</v>
      </c>
      <c r="EV406" s="1113">
        <v>12</v>
      </c>
      <c r="EW406" s="1113">
        <v>11</v>
      </c>
      <c r="EY406" s="1113">
        <v>10</v>
      </c>
      <c r="EZ406" s="1113">
        <v>10</v>
      </c>
    </row>
    <row r="407" spans="1:156" x14ac:dyDescent="0.2">
      <c r="A407" s="4" t="s">
        <v>3512</v>
      </c>
      <c r="B407" s="1"/>
      <c r="C407" s="1"/>
      <c r="D407" s="1"/>
      <c r="E407" s="1"/>
      <c r="F407" s="1"/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  <c r="W407" s="1"/>
      <c r="X407" s="1"/>
      <c r="Y407" s="1"/>
      <c r="Z407" s="1"/>
      <c r="AA407" s="1"/>
      <c r="AB407" s="1"/>
      <c r="AC407" s="1"/>
      <c r="AD407" s="1"/>
      <c r="AE407" s="1"/>
      <c r="AF407" s="1"/>
      <c r="AG407" s="1"/>
      <c r="AH407" s="1"/>
      <c r="AI407" s="1"/>
      <c r="AJ407" s="1"/>
      <c r="AK407" s="1"/>
      <c r="AL407" s="1"/>
      <c r="AM407" s="1"/>
      <c r="AN407" s="1"/>
      <c r="AO407" s="1"/>
      <c r="AP407" s="1"/>
      <c r="AQ407" s="1"/>
      <c r="AR407" s="1"/>
      <c r="AS407" s="1"/>
      <c r="AT407" s="1"/>
      <c r="AU407" s="1"/>
      <c r="AV407" s="1"/>
      <c r="AW407" s="1"/>
      <c r="AX407" s="1"/>
      <c r="AY407" s="1"/>
      <c r="AZ407" s="1"/>
      <c r="BA407" s="1"/>
      <c r="BB407" s="1"/>
      <c r="BC407" s="5"/>
      <c r="BD407" s="5"/>
      <c r="BE407" s="5"/>
      <c r="BF407" s="5"/>
      <c r="BG407" s="5"/>
      <c r="BH407" s="5"/>
      <c r="BI407" s="5"/>
      <c r="BJ407" s="5"/>
      <c r="BK407" s="5"/>
      <c r="BL407" s="5"/>
      <c r="BM407" s="5"/>
      <c r="BN407" s="5"/>
      <c r="BO407" s="5"/>
      <c r="BP407" s="5"/>
      <c r="BQ407" s="5"/>
      <c r="BR407" s="5"/>
      <c r="BS407" s="5"/>
      <c r="BT407" s="5"/>
      <c r="BU407" s="5"/>
      <c r="BV407" s="5"/>
      <c r="BW407" s="5"/>
      <c r="BX407" s="5"/>
      <c r="BY407" s="5"/>
      <c r="BZ407" s="5"/>
      <c r="CA407" s="5"/>
      <c r="CB407" s="6"/>
      <c r="CC407" s="5"/>
      <c r="CD407" s="5"/>
      <c r="CE407" s="5"/>
      <c r="CF407" s="5"/>
      <c r="CG407" s="5"/>
      <c r="CH407" s="5"/>
      <c r="CI407" s="5"/>
      <c r="CJ407" s="5"/>
      <c r="CK407" s="5"/>
      <c r="CL407" s="5"/>
      <c r="CM407" s="5"/>
      <c r="CN407" s="5"/>
      <c r="CO407" s="5"/>
      <c r="CP407" s="5"/>
      <c r="CQ407" s="5"/>
      <c r="CR407" s="5"/>
      <c r="CS407" s="5"/>
      <c r="CT407" s="5"/>
      <c r="CU407" s="5"/>
      <c r="CV407" s="5"/>
      <c r="CW407" s="5"/>
      <c r="CX407" s="5"/>
      <c r="CY407" s="5"/>
      <c r="CZ407" s="5"/>
      <c r="DA407" s="5"/>
      <c r="DB407" s="5"/>
      <c r="DC407" s="5"/>
      <c r="DD407" s="5"/>
      <c r="DE407" s="5"/>
      <c r="DF407" s="5"/>
      <c r="DG407" s="5"/>
      <c r="DH407" s="5"/>
      <c r="DI407" s="5"/>
      <c r="DJ407" s="5"/>
      <c r="DK407" s="5"/>
      <c r="DL407" s="5"/>
      <c r="DM407" s="5"/>
      <c r="DN407" s="5"/>
      <c r="DO407" s="5"/>
      <c r="DP407" s="1096"/>
      <c r="DQ407" s="1096"/>
      <c r="DR407" s="1096"/>
      <c r="DS407" s="1096"/>
      <c r="DT407" s="1097"/>
      <c r="DU407" s="121"/>
      <c r="DV407" s="121"/>
      <c r="DW407" s="121"/>
      <c r="DX407" s="121"/>
      <c r="DY407" s="560"/>
      <c r="DZ407" s="121">
        <f>SUM(DZ405:DZ406)</f>
        <v>576</v>
      </c>
      <c r="EA407" s="121">
        <f>SUM(EA405:EA406)</f>
        <v>543</v>
      </c>
      <c r="EB407" s="121">
        <f>SUM(EB405:EB406)</f>
        <v>501</v>
      </c>
      <c r="EC407" s="121">
        <f>SUM(EC405:EC406)</f>
        <v>469</v>
      </c>
      <c r="ED407" s="121"/>
      <c r="EE407" s="121">
        <f>SUM(EE405:EE406)</f>
        <v>437</v>
      </c>
      <c r="EF407" s="121">
        <f>SUM(EF405:EF406)</f>
        <v>409</v>
      </c>
      <c r="EG407" s="121">
        <f>SUM(EG405:EG406)</f>
        <v>386</v>
      </c>
      <c r="EH407" s="121">
        <f>SUM(EH405:EH406)</f>
        <v>368</v>
      </c>
      <c r="EI407" s="121"/>
      <c r="EJ407" s="121">
        <f>SUM(EJ405:EJ406)</f>
        <v>351</v>
      </c>
      <c r="EK407" s="121">
        <f>SUM(EK405:EK406)</f>
        <v>331</v>
      </c>
      <c r="EL407" s="121">
        <f>SUM(EL405:EL406)</f>
        <v>310</v>
      </c>
      <c r="EM407" s="121">
        <f>SUM(EM405:EM406)</f>
        <v>294</v>
      </c>
      <c r="EO407" s="121">
        <f>SUM(EO405:EO406)</f>
        <v>276</v>
      </c>
      <c r="EP407" s="121">
        <f>SUM(EP405:EP406)</f>
        <v>255</v>
      </c>
      <c r="EQ407" s="121">
        <f>SUM(EQ405:EQ406)</f>
        <v>236</v>
      </c>
      <c r="ER407" s="121">
        <f>SUM(ER405:ER406)</f>
        <v>222</v>
      </c>
      <c r="ET407" s="121">
        <f>SUM(ET405:ET406)</f>
        <v>207</v>
      </c>
      <c r="EU407" s="121">
        <f>SUM(EU405:EU406)</f>
        <v>193</v>
      </c>
      <c r="EV407" s="121">
        <f>SUM(EV405:EV406)</f>
        <v>179</v>
      </c>
      <c r="EW407" s="121">
        <f>SUM(EW405:EW406)</f>
        <v>167</v>
      </c>
      <c r="EY407" s="121">
        <f>SUM(EY405:EY406)</f>
        <v>155</v>
      </c>
      <c r="EZ407" s="121">
        <f>SUM(EZ405:EZ406)</f>
        <v>144</v>
      </c>
    </row>
    <row r="408" spans="1:156" x14ac:dyDescent="0.2">
      <c r="A408" s="4"/>
      <c r="B408" s="1"/>
      <c r="C408" s="1"/>
      <c r="D408" s="1"/>
      <c r="E408" s="1"/>
      <c r="F408" s="1"/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  <c r="W408" s="1"/>
      <c r="X408" s="1"/>
      <c r="Y408" s="1"/>
      <c r="Z408" s="1"/>
      <c r="AA408" s="1"/>
      <c r="AB408" s="1"/>
      <c r="AC408" s="1"/>
      <c r="AD408" s="1"/>
      <c r="AE408" s="1"/>
      <c r="AF408" s="1"/>
      <c r="AG408" s="1"/>
      <c r="AH408" s="1"/>
      <c r="AI408" s="1"/>
      <c r="AJ408" s="1"/>
      <c r="AK408" s="1"/>
      <c r="AL408" s="1"/>
      <c r="AM408" s="1"/>
      <c r="AN408" s="1"/>
      <c r="AO408" s="1"/>
      <c r="AP408" s="1"/>
      <c r="AQ408" s="1"/>
      <c r="AR408" s="1"/>
      <c r="AS408" s="1"/>
      <c r="AT408" s="1"/>
      <c r="AU408" s="1"/>
      <c r="AV408" s="1"/>
      <c r="AW408" s="1"/>
      <c r="AX408" s="1"/>
      <c r="AY408" s="1"/>
      <c r="AZ408" s="1"/>
      <c r="BA408" s="1"/>
      <c r="BB408" s="1"/>
      <c r="BC408" s="5"/>
      <c r="BD408" s="5"/>
      <c r="BE408" s="5"/>
      <c r="BF408" s="5"/>
      <c r="BG408" s="5"/>
      <c r="BH408" s="5"/>
      <c r="BI408" s="5"/>
      <c r="BJ408" s="5"/>
      <c r="BK408" s="5"/>
      <c r="BL408" s="5"/>
      <c r="BM408" s="5"/>
      <c r="BN408" s="5"/>
      <c r="BO408" s="5"/>
      <c r="BP408" s="5"/>
      <c r="BQ408" s="5"/>
      <c r="BR408" s="5"/>
      <c r="BS408" s="5"/>
      <c r="BT408" s="5"/>
      <c r="BU408" s="5"/>
      <c r="BV408" s="5"/>
      <c r="BW408" s="5"/>
      <c r="BX408" s="5"/>
      <c r="BY408" s="5"/>
      <c r="BZ408" s="5"/>
      <c r="CA408" s="5"/>
      <c r="CB408" s="6"/>
      <c r="CC408" s="5"/>
      <c r="CD408" s="5"/>
      <c r="CE408" s="5"/>
      <c r="CF408" s="5"/>
      <c r="CG408" s="5"/>
      <c r="CH408" s="5"/>
      <c r="CI408" s="5"/>
      <c r="CJ408" s="5"/>
      <c r="CK408" s="5"/>
      <c r="CL408" s="5"/>
      <c r="CM408" s="5"/>
      <c r="CN408" s="5"/>
      <c r="CO408" s="5"/>
      <c r="CP408" s="5"/>
      <c r="CQ408" s="5"/>
      <c r="CR408" s="5"/>
      <c r="CS408" s="5"/>
      <c r="CT408" s="5"/>
      <c r="CU408" s="5"/>
      <c r="CV408" s="5"/>
      <c r="CW408" s="5"/>
      <c r="CX408" s="5"/>
      <c r="CY408" s="5"/>
      <c r="CZ408" s="5"/>
      <c r="DA408" s="5"/>
      <c r="DB408" s="5"/>
      <c r="DC408" s="5"/>
      <c r="DD408" s="5"/>
      <c r="DE408" s="5"/>
      <c r="DF408" s="5"/>
      <c r="DG408" s="5"/>
      <c r="DH408" s="5"/>
      <c r="DI408" s="5"/>
      <c r="DJ408" s="5"/>
      <c r="DK408" s="5"/>
      <c r="DL408" s="5"/>
      <c r="DM408" s="5"/>
      <c r="DN408" s="5"/>
      <c r="DO408" s="5"/>
      <c r="DP408" s="1097"/>
      <c r="DQ408" s="1097"/>
      <c r="DR408" s="1097"/>
      <c r="DS408" s="1097"/>
      <c r="DT408" s="1097"/>
      <c r="DU408" s="1097"/>
      <c r="DV408" s="1097"/>
      <c r="DW408" s="1097"/>
      <c r="DX408" s="1097"/>
      <c r="DY408" s="1097"/>
      <c r="DZ408" s="1097"/>
      <c r="EA408" s="17"/>
      <c r="EB408" s="17"/>
      <c r="EC408" s="17"/>
      <c r="ED408" s="1097"/>
      <c r="EE408" s="17"/>
      <c r="EF408" s="17"/>
      <c r="EG408" s="17"/>
      <c r="EH408" s="17"/>
      <c r="EI408" s="1097"/>
      <c r="EJ408" s="17"/>
      <c r="EK408" s="17"/>
      <c r="EL408" s="17"/>
      <c r="EM408" s="17"/>
      <c r="EO408" s="17"/>
      <c r="EP408" s="17"/>
      <c r="EQ408" s="17"/>
    </row>
    <row r="409" spans="1:156" x14ac:dyDescent="0.2">
      <c r="A409" s="90" t="s">
        <v>3513</v>
      </c>
      <c r="B409" s="1"/>
      <c r="C409" s="1"/>
      <c r="D409" s="1"/>
      <c r="E409" s="1"/>
      <c r="F409" s="1"/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  <c r="W409" s="1"/>
      <c r="X409" s="1"/>
      <c r="Y409" s="1"/>
      <c r="Z409" s="1"/>
      <c r="AA409" s="1"/>
      <c r="AB409" s="1"/>
      <c r="AC409" s="1"/>
      <c r="AD409" s="1"/>
      <c r="AE409" s="1"/>
      <c r="AF409" s="1"/>
      <c r="AG409" s="1"/>
      <c r="AH409" s="1"/>
      <c r="AI409" s="1"/>
      <c r="AJ409" s="1"/>
      <c r="AK409" s="1"/>
      <c r="AL409" s="1"/>
      <c r="AM409" s="1"/>
      <c r="AN409" s="1"/>
      <c r="AO409" s="1"/>
      <c r="AP409" s="1"/>
      <c r="AQ409" s="1"/>
      <c r="AR409" s="1"/>
      <c r="AS409" s="1"/>
      <c r="AT409" s="1"/>
      <c r="AU409" s="1"/>
      <c r="AV409" s="1"/>
      <c r="AW409" s="1"/>
      <c r="AX409" s="1"/>
      <c r="AY409" s="1"/>
      <c r="AZ409" s="1"/>
      <c r="BA409" s="1"/>
      <c r="BB409" s="1"/>
      <c r="BC409" s="5"/>
      <c r="BD409" s="5"/>
      <c r="BE409" s="5"/>
      <c r="BF409" s="5"/>
      <c r="BG409" s="5"/>
      <c r="BH409" s="5"/>
      <c r="BI409" s="5"/>
      <c r="BJ409" s="5"/>
      <c r="BK409" s="5"/>
      <c r="BL409" s="5"/>
      <c r="BM409" s="5"/>
      <c r="BN409" s="5"/>
      <c r="BO409" s="5"/>
      <c r="BP409" s="5"/>
      <c r="BQ409" s="5"/>
      <c r="BR409" s="5"/>
      <c r="BS409" s="5"/>
      <c r="BT409" s="5"/>
      <c r="BU409" s="5"/>
      <c r="BV409" s="5"/>
      <c r="BW409" s="5"/>
      <c r="BX409" s="5"/>
      <c r="BY409" s="5"/>
      <c r="BZ409" s="5"/>
      <c r="CA409" s="5"/>
      <c r="CB409" s="6"/>
      <c r="CC409" s="5"/>
      <c r="CD409" s="5"/>
      <c r="CE409" s="5"/>
      <c r="CF409" s="5"/>
      <c r="CG409" s="5"/>
      <c r="CH409" s="5"/>
      <c r="CI409" s="5"/>
      <c r="CJ409" s="5"/>
      <c r="CK409" s="5"/>
      <c r="CL409" s="5"/>
      <c r="CM409" s="5"/>
      <c r="CN409" s="5"/>
      <c r="CO409" s="5"/>
      <c r="CP409" s="5"/>
      <c r="CQ409" s="5"/>
      <c r="CR409" s="5"/>
      <c r="CS409" s="5"/>
      <c r="CT409" s="5"/>
      <c r="CU409" s="5"/>
      <c r="CV409" s="5"/>
      <c r="CW409" s="5"/>
      <c r="CX409" s="5"/>
      <c r="CY409" s="5"/>
      <c r="CZ409" s="5"/>
      <c r="DA409" s="5"/>
      <c r="DB409" s="5"/>
      <c r="DC409" s="5"/>
      <c r="DD409" s="5"/>
      <c r="DE409" s="5"/>
      <c r="DF409" s="5"/>
      <c r="DG409" s="5"/>
      <c r="DH409" s="5"/>
      <c r="DI409" s="5"/>
      <c r="DJ409" s="5"/>
      <c r="DK409" s="5"/>
      <c r="DL409" s="5"/>
      <c r="DM409" s="5"/>
      <c r="DN409" s="5"/>
      <c r="DO409" s="5"/>
      <c r="DP409" s="1097"/>
      <c r="DQ409" s="1097"/>
      <c r="DR409" s="1097"/>
      <c r="DS409" s="1097"/>
      <c r="DT409" s="1097"/>
      <c r="DU409" s="1097"/>
      <c r="DV409" s="1097"/>
      <c r="DW409" s="1097"/>
      <c r="DX409" s="1097"/>
      <c r="DY409" s="1097"/>
      <c r="DZ409" s="1097"/>
      <c r="EA409" s="17"/>
      <c r="EB409" s="17"/>
      <c r="EC409" s="17"/>
      <c r="ED409" s="1097"/>
      <c r="EE409" s="17"/>
      <c r="EF409" s="17"/>
      <c r="EG409" s="17"/>
      <c r="EH409" s="17"/>
      <c r="EI409" s="1097"/>
      <c r="EJ409" s="17"/>
      <c r="EK409" s="17"/>
      <c r="EL409" s="17"/>
      <c r="EM409" s="17"/>
      <c r="EO409" s="17"/>
      <c r="EP409" s="17"/>
      <c r="EQ409" s="17"/>
    </row>
    <row r="410" spans="1:156" x14ac:dyDescent="0.2">
      <c r="A410" s="1" t="s">
        <v>3514</v>
      </c>
      <c r="B410" s="1"/>
      <c r="C410" s="1"/>
      <c r="D410" s="1"/>
      <c r="E410" s="1"/>
      <c r="F410" s="1"/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  <c r="W410" s="1"/>
      <c r="X410" s="1"/>
      <c r="Y410" s="1"/>
      <c r="Z410" s="1"/>
      <c r="AA410" s="1"/>
      <c r="AB410" s="1"/>
      <c r="AC410" s="1"/>
      <c r="AD410" s="1"/>
      <c r="AE410" s="1"/>
      <c r="AF410" s="1"/>
      <c r="AG410" s="1"/>
      <c r="AH410" s="1"/>
      <c r="AI410" s="1"/>
      <c r="AJ410" s="1"/>
      <c r="AK410" s="1"/>
      <c r="AL410" s="1"/>
      <c r="AM410" s="1"/>
      <c r="AN410" s="1"/>
      <c r="AO410" s="1"/>
      <c r="AP410" s="1"/>
      <c r="AQ410" s="1"/>
      <c r="AR410" s="1"/>
      <c r="AS410" s="1"/>
      <c r="AT410" s="1"/>
      <c r="AU410" s="1"/>
      <c r="AV410" s="1"/>
      <c r="AW410" s="1"/>
      <c r="AX410" s="1"/>
      <c r="AY410" s="1"/>
      <c r="AZ410" s="1"/>
      <c r="BA410" s="1"/>
      <c r="BB410" s="1"/>
      <c r="BC410" s="5"/>
      <c r="BD410" s="5"/>
      <c r="BE410" s="5"/>
      <c r="BF410" s="5"/>
      <c r="BG410" s="5"/>
      <c r="BH410" s="5"/>
      <c r="BI410" s="5"/>
      <c r="BJ410" s="5"/>
      <c r="BK410" s="5"/>
      <c r="BL410" s="5"/>
      <c r="BM410" s="5"/>
      <c r="BN410" s="5"/>
      <c r="BO410" s="5"/>
      <c r="BP410" s="5"/>
      <c r="BQ410" s="5"/>
      <c r="BR410" s="5"/>
      <c r="BS410" s="5"/>
      <c r="BT410" s="5"/>
      <c r="BU410" s="5"/>
      <c r="BV410" s="5"/>
      <c r="BW410" s="5"/>
      <c r="BX410" s="5"/>
      <c r="BY410" s="5"/>
      <c r="BZ410" s="5"/>
      <c r="CA410" s="5"/>
      <c r="CB410" s="6"/>
      <c r="CC410" s="5"/>
      <c r="CD410" s="5"/>
      <c r="CE410" s="5"/>
      <c r="CF410" s="5"/>
      <c r="CG410" s="5"/>
      <c r="CH410" s="5"/>
      <c r="CI410" s="5"/>
      <c r="CJ410" s="5"/>
      <c r="CK410" s="5"/>
      <c r="CL410" s="5"/>
      <c r="CM410" s="5"/>
      <c r="CN410" s="5"/>
      <c r="CO410" s="5"/>
      <c r="CP410" s="5"/>
      <c r="CQ410" s="5"/>
      <c r="CR410" s="5"/>
      <c r="CS410" s="5"/>
      <c r="CT410" s="5"/>
      <c r="CU410" s="5"/>
      <c r="CV410" s="5"/>
      <c r="CW410" s="5"/>
      <c r="CX410" s="5"/>
      <c r="CY410" s="5"/>
      <c r="CZ410" s="5"/>
      <c r="DA410" s="5"/>
      <c r="DB410" s="5"/>
      <c r="DC410" s="5"/>
      <c r="DD410" s="5"/>
      <c r="DE410" s="5"/>
      <c r="DF410" s="5"/>
      <c r="DG410" s="5"/>
      <c r="DH410" s="5"/>
      <c r="DI410" s="5"/>
      <c r="DJ410" s="5"/>
      <c r="DK410" s="5"/>
      <c r="DL410" s="5"/>
      <c r="DM410" s="5"/>
      <c r="DN410" s="5"/>
      <c r="DO410" s="5"/>
      <c r="DP410" s="1097"/>
      <c r="DQ410" s="1097"/>
      <c r="DR410" s="1097"/>
      <c r="DS410" s="1097"/>
      <c r="DT410" s="1097"/>
      <c r="DU410" s="1097"/>
      <c r="DV410" s="1097"/>
      <c r="DW410" s="1097"/>
      <c r="DX410" s="1097"/>
      <c r="DY410" s="1097"/>
      <c r="DZ410" s="17">
        <v>-30</v>
      </c>
      <c r="EA410" s="17">
        <v>-29</v>
      </c>
      <c r="EB410" s="17">
        <v>-34</v>
      </c>
      <c r="EC410" s="17">
        <v>-27</v>
      </c>
      <c r="ED410" s="1112"/>
      <c r="EE410" s="17">
        <v>-27</v>
      </c>
      <c r="EF410" s="17">
        <v>-24</v>
      </c>
      <c r="EG410" s="17">
        <v>-20</v>
      </c>
      <c r="EH410" s="17">
        <v>-14</v>
      </c>
      <c r="EI410" s="1112"/>
      <c r="EJ410" s="17">
        <v>-13</v>
      </c>
      <c r="EK410" s="17">
        <v>-19</v>
      </c>
      <c r="EL410" s="17">
        <v>-13</v>
      </c>
      <c r="EM410" s="17">
        <v>-11</v>
      </c>
      <c r="EO410" s="17">
        <v>-15</v>
      </c>
      <c r="EP410" s="17">
        <v>-14</v>
      </c>
      <c r="EQ410" s="17">
        <v>-15</v>
      </c>
      <c r="ER410" s="17">
        <v>-12</v>
      </c>
      <c r="ET410" s="17">
        <v>-10</v>
      </c>
      <c r="EU410" s="17">
        <v>-13</v>
      </c>
      <c r="EV410" s="17">
        <v>-13</v>
      </c>
      <c r="EW410" s="17">
        <v>-11</v>
      </c>
      <c r="EY410" s="17">
        <v>-11</v>
      </c>
      <c r="EZ410" s="17">
        <v>-11</v>
      </c>
    </row>
    <row r="411" spans="1:156" x14ac:dyDescent="0.2">
      <c r="A411" s="1" t="s">
        <v>3515</v>
      </c>
      <c r="B411" s="1"/>
      <c r="C411" s="1"/>
      <c r="D411" s="1"/>
      <c r="E411" s="1"/>
      <c r="F411" s="1"/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  <c r="W411" s="1"/>
      <c r="X411" s="1"/>
      <c r="Y411" s="1"/>
      <c r="Z411" s="1"/>
      <c r="AA411" s="1"/>
      <c r="AB411" s="1"/>
      <c r="AC411" s="1"/>
      <c r="AD411" s="1"/>
      <c r="AE411" s="1"/>
      <c r="AF411" s="1"/>
      <c r="AG411" s="1"/>
      <c r="AH411" s="1"/>
      <c r="AI411" s="1"/>
      <c r="AJ411" s="1"/>
      <c r="AK411" s="1"/>
      <c r="AL411" s="1"/>
      <c r="AM411" s="1"/>
      <c r="AN411" s="1"/>
      <c r="AO411" s="1"/>
      <c r="AP411" s="1"/>
      <c r="AQ411" s="1"/>
      <c r="AR411" s="1"/>
      <c r="AS411" s="1"/>
      <c r="AT411" s="1"/>
      <c r="AU411" s="1"/>
      <c r="AV411" s="1"/>
      <c r="AW411" s="1"/>
      <c r="AX411" s="1"/>
      <c r="AY411" s="1"/>
      <c r="AZ411" s="1"/>
      <c r="BA411" s="1"/>
      <c r="BB411" s="1"/>
      <c r="BC411" s="5"/>
      <c r="BD411" s="5"/>
      <c r="BE411" s="5"/>
      <c r="BF411" s="5"/>
      <c r="BG411" s="5"/>
      <c r="BH411" s="5"/>
      <c r="BI411" s="5"/>
      <c r="BJ411" s="5"/>
      <c r="BK411" s="5"/>
      <c r="BL411" s="5"/>
      <c r="BM411" s="5"/>
      <c r="BN411" s="5"/>
      <c r="BO411" s="5"/>
      <c r="BP411" s="5"/>
      <c r="BQ411" s="5"/>
      <c r="BR411" s="5"/>
      <c r="BS411" s="5"/>
      <c r="BT411" s="5"/>
      <c r="BU411" s="5"/>
      <c r="BV411" s="5"/>
      <c r="BW411" s="5"/>
      <c r="BX411" s="5"/>
      <c r="BY411" s="5"/>
      <c r="BZ411" s="5"/>
      <c r="CA411" s="5"/>
      <c r="CB411" s="6"/>
      <c r="CC411" s="5"/>
      <c r="CD411" s="5"/>
      <c r="CE411" s="5"/>
      <c r="CF411" s="5"/>
      <c r="CG411" s="5"/>
      <c r="CH411" s="5"/>
      <c r="CI411" s="5"/>
      <c r="CJ411" s="5"/>
      <c r="CK411" s="5"/>
      <c r="CL411" s="5"/>
      <c r="CM411" s="5"/>
      <c r="CN411" s="5"/>
      <c r="CO411" s="5"/>
      <c r="CP411" s="5"/>
      <c r="CQ411" s="5"/>
      <c r="CR411" s="5"/>
      <c r="CS411" s="5"/>
      <c r="CT411" s="5"/>
      <c r="CU411" s="5"/>
      <c r="CV411" s="5"/>
      <c r="CW411" s="5"/>
      <c r="CX411" s="5"/>
      <c r="CY411" s="5"/>
      <c r="CZ411" s="5"/>
      <c r="DA411" s="5"/>
      <c r="DB411" s="5"/>
      <c r="DC411" s="5"/>
      <c r="DD411" s="5"/>
      <c r="DE411" s="5"/>
      <c r="DF411" s="5"/>
      <c r="DG411" s="5"/>
      <c r="DH411" s="5"/>
      <c r="DI411" s="5"/>
      <c r="DJ411" s="5"/>
      <c r="DK411" s="5"/>
      <c r="DL411" s="5"/>
      <c r="DM411" s="5"/>
      <c r="DN411" s="5"/>
      <c r="DO411" s="5"/>
      <c r="DP411" s="1097"/>
      <c r="DQ411" s="1097"/>
      <c r="DR411" s="1097"/>
      <c r="DS411" s="1097"/>
      <c r="DT411" s="1097"/>
      <c r="DU411" s="1097"/>
      <c r="DV411" s="1097"/>
      <c r="DW411" s="1097"/>
      <c r="DX411" s="1097"/>
      <c r="DY411" s="1097"/>
      <c r="DZ411" s="1113">
        <v>-6</v>
      </c>
      <c r="EA411" s="1113">
        <v>-5</v>
      </c>
      <c r="EB411" s="1113">
        <v>-7</v>
      </c>
      <c r="EC411" s="1113">
        <v>-6</v>
      </c>
      <c r="ED411" s="1098"/>
      <c r="EE411" s="1113">
        <v>-5</v>
      </c>
      <c r="EF411" s="1113">
        <v>-4</v>
      </c>
      <c r="EG411" s="1113">
        <v>-4</v>
      </c>
      <c r="EH411" s="1113">
        <v>-4</v>
      </c>
      <c r="EI411" s="1098"/>
      <c r="EJ411" s="1113">
        <v>-4</v>
      </c>
      <c r="EK411" s="1113">
        <v>-1</v>
      </c>
      <c r="EL411" s="1113">
        <v>-8</v>
      </c>
      <c r="EM411" s="1113">
        <v>-5</v>
      </c>
      <c r="EO411" s="1113">
        <v>-3</v>
      </c>
      <c r="EP411" s="1113">
        <v>-7</v>
      </c>
      <c r="EQ411" s="1113">
        <v>-4</v>
      </c>
      <c r="ER411" s="1113">
        <v>-2</v>
      </c>
      <c r="ET411" s="1113">
        <v>-5</v>
      </c>
      <c r="EU411" s="1113">
        <v>-1</v>
      </c>
      <c r="EV411" s="1113">
        <v>-1</v>
      </c>
      <c r="EW411" s="1113">
        <v>-1</v>
      </c>
      <c r="EY411" s="1113">
        <v>-1</v>
      </c>
      <c r="EZ411" s="1113">
        <v>0</v>
      </c>
    </row>
    <row r="412" spans="1:156" x14ac:dyDescent="0.2">
      <c r="A412" s="4" t="s">
        <v>3516</v>
      </c>
      <c r="B412" s="1"/>
      <c r="C412" s="1"/>
      <c r="D412" s="1"/>
      <c r="E412" s="1"/>
      <c r="F412" s="1"/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  <c r="W412" s="1"/>
      <c r="X412" s="1"/>
      <c r="Y412" s="1"/>
      <c r="Z412" s="1"/>
      <c r="AA412" s="1"/>
      <c r="AB412" s="1"/>
      <c r="AC412" s="1"/>
      <c r="AD412" s="1"/>
      <c r="AE412" s="1"/>
      <c r="AF412" s="1"/>
      <c r="AG412" s="1"/>
      <c r="AH412" s="1"/>
      <c r="AI412" s="1"/>
      <c r="AJ412" s="1"/>
      <c r="AK412" s="1"/>
      <c r="AL412" s="1"/>
      <c r="AM412" s="1"/>
      <c r="AN412" s="1"/>
      <c r="AO412" s="1"/>
      <c r="AP412" s="1"/>
      <c r="AQ412" s="1"/>
      <c r="AR412" s="1"/>
      <c r="AS412" s="1"/>
      <c r="AT412" s="1"/>
      <c r="AU412" s="1"/>
      <c r="AV412" s="1"/>
      <c r="AW412" s="1"/>
      <c r="AX412" s="1"/>
      <c r="AY412" s="1"/>
      <c r="AZ412" s="1"/>
      <c r="BA412" s="1"/>
      <c r="BB412" s="1"/>
      <c r="BC412" s="5"/>
      <c r="BD412" s="5"/>
      <c r="BE412" s="5"/>
      <c r="BF412" s="5"/>
      <c r="BG412" s="5"/>
      <c r="BH412" s="5"/>
      <c r="BI412" s="5"/>
      <c r="BJ412" s="5"/>
      <c r="BK412" s="5"/>
      <c r="BL412" s="5"/>
      <c r="BM412" s="5"/>
      <c r="BN412" s="5"/>
      <c r="BO412" s="5"/>
      <c r="BP412" s="5"/>
      <c r="BQ412" s="5"/>
      <c r="BR412" s="5"/>
      <c r="BS412" s="5"/>
      <c r="BT412" s="5"/>
      <c r="BU412" s="5"/>
      <c r="BV412" s="5"/>
      <c r="BW412" s="5"/>
      <c r="BX412" s="5"/>
      <c r="BY412" s="5"/>
      <c r="BZ412" s="5"/>
      <c r="CA412" s="5"/>
      <c r="CB412" s="6"/>
      <c r="CC412" s="5"/>
      <c r="CD412" s="5"/>
      <c r="CE412" s="5"/>
      <c r="CF412" s="5"/>
      <c r="CG412" s="5"/>
      <c r="CH412" s="5"/>
      <c r="CI412" s="5"/>
      <c r="CJ412" s="5"/>
      <c r="CK412" s="5"/>
      <c r="CL412" s="5"/>
      <c r="CM412" s="5"/>
      <c r="CN412" s="5"/>
      <c r="CO412" s="5"/>
      <c r="CP412" s="5"/>
      <c r="CQ412" s="5"/>
      <c r="CR412" s="5"/>
      <c r="CS412" s="5"/>
      <c r="CT412" s="5"/>
      <c r="CU412" s="5"/>
      <c r="CV412" s="5"/>
      <c r="CW412" s="5"/>
      <c r="CX412" s="5"/>
      <c r="CY412" s="5"/>
      <c r="CZ412" s="5"/>
      <c r="DA412" s="5"/>
      <c r="DB412" s="5"/>
      <c r="DC412" s="5"/>
      <c r="DD412" s="5"/>
      <c r="DE412" s="5"/>
      <c r="DF412" s="5"/>
      <c r="DG412" s="5"/>
      <c r="DH412" s="5"/>
      <c r="DI412" s="5"/>
      <c r="DJ412" s="5"/>
      <c r="DK412" s="5"/>
      <c r="DL412" s="5"/>
      <c r="DM412" s="5"/>
      <c r="DN412" s="5"/>
      <c r="DO412" s="5"/>
      <c r="DP412" s="1097"/>
      <c r="DQ412" s="1097"/>
      <c r="DR412" s="1097"/>
      <c r="DS412" s="1097"/>
      <c r="DT412" s="1097"/>
      <c r="DU412" s="1097"/>
      <c r="DV412" s="1097"/>
      <c r="DW412" s="1097"/>
      <c r="DX412" s="1097"/>
      <c r="DY412" s="1097"/>
      <c r="DZ412" s="121">
        <f>SUM(DZ410:DZ411)</f>
        <v>-36</v>
      </c>
      <c r="EA412" s="121">
        <f>SUM(EA410:EA411)</f>
        <v>-34</v>
      </c>
      <c r="EB412" s="121">
        <f>SUM(EB410:EB411)</f>
        <v>-41</v>
      </c>
      <c r="EC412" s="121">
        <f>SUM(EC410:EC411)</f>
        <v>-33</v>
      </c>
      <c r="ED412" s="121"/>
      <c r="EE412" s="121">
        <f>SUM(EE410:EE411)</f>
        <v>-32</v>
      </c>
      <c r="EF412" s="121">
        <f>SUM(EF410:EF411)</f>
        <v>-28</v>
      </c>
      <c r="EG412" s="121">
        <f>SUM(EG410:EG411)</f>
        <v>-24</v>
      </c>
      <c r="EH412" s="121">
        <f>SUM(EH410:EH411)</f>
        <v>-18</v>
      </c>
      <c r="EI412" s="121"/>
      <c r="EJ412" s="121">
        <f>SUM(EJ410:EJ411)</f>
        <v>-17</v>
      </c>
      <c r="EK412" s="121">
        <f>SUM(EK410:EK411)</f>
        <v>-20</v>
      </c>
      <c r="EL412" s="121">
        <f>SUM(EL410:EL411)</f>
        <v>-21</v>
      </c>
      <c r="EM412" s="121">
        <f>SUM(EM410:EM411)</f>
        <v>-16</v>
      </c>
      <c r="EO412" s="121">
        <f>SUM(EO410:EO411)</f>
        <v>-18</v>
      </c>
      <c r="EP412" s="121">
        <f>SUM(EP410:EP411)</f>
        <v>-21</v>
      </c>
      <c r="EQ412" s="121">
        <f>SUM(EQ410:EQ411)</f>
        <v>-19</v>
      </c>
      <c r="ER412" s="121">
        <f>SUM(ER410:ER411)</f>
        <v>-14</v>
      </c>
      <c r="ET412" s="121">
        <f>SUM(ET410:ET411)</f>
        <v>-15</v>
      </c>
      <c r="EU412" s="121">
        <f>SUM(EU410:EU411)</f>
        <v>-14</v>
      </c>
      <c r="EV412" s="121">
        <f>SUM(EV410:EV411)</f>
        <v>-14</v>
      </c>
      <c r="EW412" s="121">
        <f>SUM(EW410:EW411)</f>
        <v>-12</v>
      </c>
      <c r="EY412" s="121">
        <f>SUM(EY410:EY411)</f>
        <v>-12</v>
      </c>
      <c r="EZ412" s="121">
        <f>SUM(EZ410:EZ411)</f>
        <v>-11</v>
      </c>
    </row>
    <row r="413" spans="1:156" x14ac:dyDescent="0.2">
      <c r="A413" s="4"/>
      <c r="B413" s="1"/>
      <c r="C413" s="1"/>
      <c r="D413" s="1"/>
      <c r="E413" s="1"/>
      <c r="F413" s="1"/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  <c r="W413" s="1"/>
      <c r="X413" s="1"/>
      <c r="Y413" s="1"/>
      <c r="Z413" s="1"/>
      <c r="AA413" s="1"/>
      <c r="AB413" s="1"/>
      <c r="AC413" s="1"/>
      <c r="AD413" s="1"/>
      <c r="AE413" s="1"/>
      <c r="AF413" s="1"/>
      <c r="AG413" s="1"/>
      <c r="AH413" s="1"/>
      <c r="AI413" s="1"/>
      <c r="AJ413" s="1"/>
      <c r="AK413" s="1"/>
      <c r="AL413" s="1"/>
      <c r="AM413" s="1"/>
      <c r="AN413" s="1"/>
      <c r="AO413" s="1"/>
      <c r="AP413" s="1"/>
      <c r="AQ413" s="1"/>
      <c r="AR413" s="1"/>
      <c r="AS413" s="1"/>
      <c r="AT413" s="1"/>
      <c r="AU413" s="1"/>
      <c r="AV413" s="1"/>
      <c r="AW413" s="1"/>
      <c r="AX413" s="1"/>
      <c r="AY413" s="1"/>
      <c r="AZ413" s="1"/>
      <c r="BA413" s="1"/>
      <c r="BB413" s="1"/>
      <c r="BC413" s="5"/>
      <c r="BD413" s="5"/>
      <c r="BE413" s="5"/>
      <c r="BF413" s="5"/>
      <c r="BG413" s="5"/>
      <c r="BH413" s="5"/>
      <c r="BI413" s="5"/>
      <c r="BJ413" s="5"/>
      <c r="BK413" s="5"/>
      <c r="BL413" s="5"/>
      <c r="BM413" s="5"/>
      <c r="BN413" s="5"/>
      <c r="BO413" s="5"/>
      <c r="BP413" s="5"/>
      <c r="BQ413" s="5"/>
      <c r="BR413" s="5"/>
      <c r="BS413" s="5"/>
      <c r="BT413" s="5"/>
      <c r="BU413" s="5"/>
      <c r="BV413" s="5"/>
      <c r="BW413" s="5"/>
      <c r="BX413" s="5"/>
      <c r="BY413" s="5"/>
      <c r="BZ413" s="5"/>
      <c r="CA413" s="5"/>
      <c r="CB413" s="6"/>
      <c r="CC413" s="5"/>
      <c r="CD413" s="5"/>
      <c r="CE413" s="5"/>
      <c r="CF413" s="5"/>
      <c r="CG413" s="5"/>
      <c r="CH413" s="5"/>
      <c r="CI413" s="5"/>
      <c r="CJ413" s="5"/>
      <c r="CK413" s="5"/>
      <c r="CL413" s="5"/>
      <c r="CM413" s="5"/>
      <c r="CN413" s="5"/>
      <c r="CO413" s="5"/>
      <c r="CP413" s="5"/>
      <c r="CQ413" s="5"/>
      <c r="CR413" s="5"/>
      <c r="CS413" s="5"/>
      <c r="CT413" s="5"/>
      <c r="CU413" s="5"/>
      <c r="CV413" s="5"/>
      <c r="CW413" s="5"/>
      <c r="CX413" s="5"/>
      <c r="CY413" s="5"/>
      <c r="CZ413" s="5"/>
      <c r="DA413" s="5"/>
      <c r="DB413" s="5"/>
      <c r="DC413" s="5"/>
      <c r="DD413" s="5"/>
      <c r="DE413" s="5"/>
      <c r="DF413" s="5"/>
      <c r="DG413" s="5"/>
      <c r="DH413" s="5"/>
      <c r="DI413" s="5"/>
      <c r="DJ413" s="5"/>
      <c r="DK413" s="5"/>
      <c r="DL413" s="5"/>
      <c r="DM413" s="5"/>
      <c r="DN413" s="5"/>
      <c r="DO413" s="5"/>
      <c r="DP413" s="1097"/>
      <c r="DQ413" s="1097"/>
      <c r="DR413" s="1097"/>
      <c r="DS413" s="1097"/>
      <c r="DT413" s="1097"/>
      <c r="DU413" s="1097"/>
      <c r="DV413" s="1097"/>
      <c r="DW413" s="1097"/>
      <c r="DX413" s="1097"/>
      <c r="DY413" s="1097"/>
      <c r="DZ413" s="1097"/>
      <c r="EA413" s="17"/>
      <c r="EB413" s="17"/>
      <c r="EC413" s="17"/>
      <c r="ED413" s="1097"/>
      <c r="EE413" s="17"/>
      <c r="EF413" s="17"/>
      <c r="EG413" s="17"/>
      <c r="EH413" s="17"/>
      <c r="EI413" s="1097"/>
      <c r="EJ413" s="17"/>
      <c r="EK413" s="17"/>
      <c r="EL413" s="17"/>
      <c r="EM413" s="17"/>
      <c r="EO413" s="17"/>
      <c r="EP413" s="17"/>
      <c r="EQ413" s="17"/>
    </row>
    <row r="414" spans="1:156" x14ac:dyDescent="0.2">
      <c r="A414" s="4"/>
      <c r="B414" s="1"/>
      <c r="C414" s="1"/>
      <c r="D414" s="1"/>
      <c r="E414" s="1"/>
      <c r="F414" s="1"/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  <c r="W414" s="1"/>
      <c r="X414" s="1"/>
      <c r="Y414" s="1"/>
      <c r="Z414" s="1"/>
      <c r="AA414" s="1"/>
      <c r="AB414" s="1"/>
      <c r="AC414" s="1"/>
      <c r="AD414" s="1"/>
      <c r="AE414" s="1"/>
      <c r="AF414" s="1"/>
      <c r="AG414" s="1"/>
      <c r="AH414" s="1"/>
      <c r="AI414" s="1"/>
      <c r="AJ414" s="1"/>
      <c r="AK414" s="1"/>
      <c r="AL414" s="1"/>
      <c r="AM414" s="1"/>
      <c r="AN414" s="1"/>
      <c r="AO414" s="1"/>
      <c r="AP414" s="1"/>
      <c r="AQ414" s="1"/>
      <c r="AR414" s="1"/>
      <c r="AS414" s="1"/>
      <c r="AT414" s="1"/>
      <c r="AU414" s="1"/>
      <c r="AV414" s="1"/>
      <c r="AW414" s="1"/>
      <c r="AX414" s="1"/>
      <c r="AY414" s="1"/>
      <c r="AZ414" s="1"/>
      <c r="BA414" s="1"/>
      <c r="BB414" s="1"/>
      <c r="BC414" s="5"/>
      <c r="BD414" s="5"/>
      <c r="BE414" s="5"/>
      <c r="BF414" s="5"/>
      <c r="BG414" s="5"/>
      <c r="BH414" s="5"/>
      <c r="BI414" s="5"/>
      <c r="BJ414" s="5"/>
      <c r="BK414" s="5"/>
      <c r="BL414" s="5"/>
      <c r="BM414" s="5"/>
      <c r="BN414" s="5"/>
      <c r="BO414" s="5"/>
      <c r="BP414" s="5"/>
      <c r="BQ414" s="5"/>
      <c r="BR414" s="5"/>
      <c r="BS414" s="5"/>
      <c r="BT414" s="5"/>
      <c r="BU414" s="5"/>
      <c r="BV414" s="5"/>
      <c r="BW414" s="5"/>
      <c r="BX414" s="5"/>
      <c r="BY414" s="5"/>
      <c r="BZ414" s="5"/>
      <c r="CA414" s="5"/>
      <c r="CB414" s="6"/>
      <c r="CC414" s="5"/>
      <c r="CD414" s="5"/>
      <c r="CE414" s="5"/>
      <c r="CF414" s="5"/>
      <c r="CG414" s="5"/>
      <c r="CH414" s="5"/>
      <c r="CI414" s="5"/>
      <c r="CJ414" s="5"/>
      <c r="CK414" s="5"/>
      <c r="CL414" s="5"/>
      <c r="CM414" s="5"/>
      <c r="CN414" s="5"/>
      <c r="CO414" s="5"/>
      <c r="CP414" s="5"/>
      <c r="CQ414" s="5"/>
      <c r="CR414" s="5"/>
      <c r="CS414" s="5"/>
      <c r="CT414" s="5"/>
      <c r="CU414" s="5"/>
      <c r="CV414" s="5"/>
      <c r="CW414" s="5"/>
      <c r="CX414" s="5"/>
      <c r="CY414" s="5"/>
      <c r="CZ414" s="5"/>
      <c r="DA414" s="5"/>
      <c r="DB414" s="5"/>
      <c r="DC414" s="5"/>
      <c r="DD414" s="5"/>
      <c r="DE414" s="5"/>
      <c r="DF414" s="5"/>
      <c r="DG414" s="5"/>
      <c r="DH414" s="5"/>
      <c r="DI414" s="5"/>
      <c r="DJ414" s="5"/>
      <c r="DK414" s="5"/>
      <c r="DL414" s="5"/>
      <c r="DM414" s="5"/>
      <c r="DN414" s="5"/>
      <c r="DO414" s="5"/>
      <c r="DP414" s="1097"/>
      <c r="DQ414" s="1097"/>
      <c r="DR414" s="1097"/>
      <c r="DS414" s="1097"/>
      <c r="DT414" s="1097"/>
      <c r="DU414" s="1097"/>
      <c r="DV414" s="1097"/>
      <c r="DW414" s="1097"/>
      <c r="DX414" s="1097"/>
      <c r="DY414" s="1097"/>
      <c r="DZ414" s="1097"/>
      <c r="EA414" s="17"/>
      <c r="EB414" s="17"/>
      <c r="EC414" s="17"/>
      <c r="ED414" s="1097"/>
      <c r="EE414" s="17"/>
      <c r="EF414" s="17"/>
      <c r="EG414" s="17"/>
      <c r="EH414" s="17"/>
      <c r="EI414" s="1097"/>
      <c r="EJ414" s="17"/>
      <c r="EK414" s="17"/>
      <c r="EL414" s="17"/>
      <c r="EM414" s="17"/>
      <c r="EO414" s="17"/>
      <c r="EP414" s="17"/>
      <c r="EQ414" s="17"/>
    </row>
    <row r="415" spans="1:156" x14ac:dyDescent="0.2">
      <c r="A415" s="90" t="s">
        <v>1893</v>
      </c>
      <c r="B415" s="1"/>
      <c r="C415" s="1"/>
      <c r="D415" s="1"/>
      <c r="E415" s="1"/>
      <c r="F415" s="1"/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  <c r="W415" s="1"/>
      <c r="X415" s="1"/>
      <c r="Y415" s="1"/>
      <c r="Z415" s="1"/>
      <c r="AA415" s="1"/>
      <c r="AB415" s="1"/>
      <c r="AC415" s="1"/>
      <c r="AD415" s="1"/>
      <c r="AE415" s="1"/>
      <c r="AF415" s="1"/>
      <c r="AG415" s="1"/>
      <c r="AH415" s="1"/>
      <c r="AI415" s="1"/>
      <c r="AJ415" s="1"/>
      <c r="AK415" s="1"/>
      <c r="AL415" s="1"/>
      <c r="AM415" s="1"/>
      <c r="AN415" s="1"/>
      <c r="AO415" s="1"/>
      <c r="AP415" s="1"/>
      <c r="AQ415" s="1"/>
      <c r="AR415" s="1"/>
      <c r="AS415" s="1"/>
      <c r="AT415" s="1"/>
      <c r="AU415" s="1"/>
      <c r="AV415" s="1"/>
      <c r="AW415" s="1"/>
      <c r="AX415" s="1"/>
      <c r="AY415" s="1"/>
      <c r="AZ415" s="1"/>
      <c r="BA415" s="1"/>
      <c r="BB415" s="1"/>
      <c r="BC415" s="5"/>
      <c r="BD415" s="5"/>
      <c r="BE415" s="5"/>
      <c r="BF415" s="5"/>
      <c r="BG415" s="5"/>
      <c r="BH415" s="5"/>
      <c r="BI415" s="5"/>
      <c r="BJ415" s="5"/>
      <c r="BK415" s="5"/>
      <c r="BL415" s="5"/>
      <c r="BM415" s="5"/>
      <c r="BN415" s="5"/>
      <c r="BO415" s="5"/>
      <c r="BP415" s="5"/>
      <c r="BQ415" s="5"/>
      <c r="BR415" s="5"/>
      <c r="BS415" s="5"/>
      <c r="BT415" s="5"/>
      <c r="BU415" s="5"/>
      <c r="BV415" s="5"/>
      <c r="BW415" s="5"/>
      <c r="BX415" s="5"/>
      <c r="BY415" s="5"/>
      <c r="BZ415" s="5"/>
      <c r="CA415" s="5"/>
      <c r="CB415" s="6"/>
      <c r="CC415" s="5"/>
      <c r="CD415" s="5"/>
      <c r="CE415" s="5"/>
      <c r="CF415" s="5"/>
      <c r="CG415" s="5"/>
      <c r="CH415" s="5"/>
      <c r="CI415" s="5"/>
      <c r="CJ415" s="5"/>
      <c r="CK415" s="5"/>
      <c r="CL415" s="5"/>
      <c r="CM415" s="5"/>
      <c r="CN415" s="5"/>
      <c r="CO415" s="5"/>
      <c r="CP415" s="5"/>
      <c r="CQ415" s="5"/>
      <c r="CR415" s="5"/>
      <c r="CS415" s="5"/>
      <c r="CT415" s="5"/>
      <c r="CU415" s="5"/>
      <c r="CV415" s="5"/>
      <c r="CW415" s="5"/>
      <c r="CX415" s="5"/>
      <c r="CY415" s="5"/>
      <c r="CZ415" s="5"/>
      <c r="DA415" s="5"/>
      <c r="DB415" s="5"/>
      <c r="DC415" s="5"/>
      <c r="DD415" s="5"/>
      <c r="DE415" s="5"/>
      <c r="DF415" s="5"/>
      <c r="DG415" s="5"/>
      <c r="DH415" s="5"/>
      <c r="DI415" s="5"/>
      <c r="DJ415" s="5"/>
      <c r="DK415" s="5"/>
      <c r="DL415" s="5"/>
      <c r="DM415" s="5"/>
      <c r="DN415" s="5"/>
      <c r="DO415" s="5"/>
      <c r="DP415" s="1097"/>
      <c r="DQ415" s="1101"/>
      <c r="DR415" s="1101"/>
      <c r="DS415" s="1101"/>
      <c r="DT415" s="1101"/>
      <c r="DU415" s="1101"/>
      <c r="DV415" s="1101"/>
      <c r="DW415" s="1101"/>
      <c r="DX415" s="1101"/>
      <c r="DY415" s="1102"/>
      <c r="DZ415" s="1101"/>
      <c r="EA415" s="1102"/>
      <c r="EB415" s="1102"/>
      <c r="EC415" s="1102"/>
      <c r="ED415" s="1102"/>
      <c r="EE415" s="1102"/>
      <c r="EF415" s="1102"/>
      <c r="EG415" s="1102"/>
      <c r="EH415" s="1102"/>
      <c r="EI415" s="1102"/>
      <c r="EJ415" s="1102"/>
      <c r="EK415" s="1102"/>
      <c r="EL415" s="1102"/>
      <c r="EM415" s="1102"/>
      <c r="EO415" s="1102"/>
      <c r="EP415" s="1102"/>
      <c r="EQ415" s="1102"/>
    </row>
    <row r="416" spans="1:156" x14ac:dyDescent="0.2">
      <c r="A416" s="1" t="s">
        <v>3488</v>
      </c>
      <c r="B416" s="1"/>
      <c r="C416" s="1"/>
      <c r="D416" s="1"/>
      <c r="E416" s="1"/>
      <c r="F416" s="1"/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  <c r="W416" s="1"/>
      <c r="X416" s="1"/>
      <c r="Y416" s="1"/>
      <c r="Z416" s="1"/>
      <c r="AA416" s="1"/>
      <c r="AB416" s="1"/>
      <c r="AC416" s="1"/>
      <c r="AD416" s="1"/>
      <c r="AE416" s="1"/>
      <c r="AF416" s="1"/>
      <c r="AG416" s="1"/>
      <c r="AH416" s="1"/>
      <c r="AI416" s="1"/>
      <c r="AJ416" s="1"/>
      <c r="AK416" s="1"/>
      <c r="AL416" s="1"/>
      <c r="AM416" s="1"/>
      <c r="AN416" s="1"/>
      <c r="AO416" s="1"/>
      <c r="AP416" s="1"/>
      <c r="AQ416" s="1"/>
      <c r="AR416" s="1"/>
      <c r="AS416" s="1"/>
      <c r="AT416" s="1"/>
      <c r="AU416" s="1"/>
      <c r="AV416" s="1"/>
      <c r="AW416" s="1"/>
      <c r="AX416" s="1"/>
      <c r="AY416" s="1"/>
      <c r="AZ416" s="1"/>
      <c r="BA416" s="1"/>
      <c r="BB416" s="1"/>
      <c r="BC416" s="5"/>
      <c r="BD416" s="5"/>
      <c r="BE416" s="5"/>
      <c r="BF416" s="5"/>
      <c r="BG416" s="5"/>
      <c r="BH416" s="5"/>
      <c r="BI416" s="5"/>
      <c r="BJ416" s="5"/>
      <c r="BK416" s="5"/>
      <c r="BL416" s="5"/>
      <c r="BM416" s="5"/>
      <c r="BN416" s="5"/>
      <c r="BO416" s="5"/>
      <c r="BP416" s="5"/>
      <c r="BQ416" s="5"/>
      <c r="BR416" s="5"/>
      <c r="BS416" s="5"/>
      <c r="BT416" s="5"/>
      <c r="BU416" s="5"/>
      <c r="BV416" s="5"/>
      <c r="BW416" s="5"/>
      <c r="BX416" s="5"/>
      <c r="BY416" s="5"/>
      <c r="BZ416" s="5"/>
      <c r="CA416" s="5"/>
      <c r="CB416" s="6"/>
      <c r="CC416" s="5"/>
      <c r="CD416" s="5"/>
      <c r="CE416" s="5"/>
      <c r="CF416" s="5"/>
      <c r="CG416" s="5"/>
      <c r="CH416" s="5"/>
      <c r="CI416" s="5"/>
      <c r="CJ416" s="5"/>
      <c r="CK416" s="5"/>
      <c r="CL416" s="5"/>
      <c r="CM416" s="5"/>
      <c r="CN416" s="5"/>
      <c r="CO416" s="5"/>
      <c r="CP416" s="5"/>
      <c r="CQ416" s="5"/>
      <c r="CR416" s="5"/>
      <c r="CS416" s="5"/>
      <c r="CT416" s="5"/>
      <c r="CU416" s="5"/>
      <c r="CV416" s="5"/>
      <c r="CW416" s="5"/>
      <c r="CX416" s="5"/>
      <c r="CY416" s="5"/>
      <c r="CZ416" s="5"/>
      <c r="DA416" s="5"/>
      <c r="DB416" s="5"/>
      <c r="DC416" s="5"/>
      <c r="DD416" s="5"/>
      <c r="DE416" s="5"/>
      <c r="DF416" s="5"/>
      <c r="DG416" s="5"/>
      <c r="DH416" s="5"/>
      <c r="DI416" s="5"/>
      <c r="DJ416" s="5"/>
      <c r="DK416" s="5"/>
      <c r="DL416" s="5"/>
      <c r="DM416" s="5"/>
      <c r="DN416" s="5"/>
      <c r="DO416" s="5"/>
      <c r="DP416" s="1097"/>
      <c r="DQ416" s="1102"/>
      <c r="DR416" s="1102"/>
      <c r="DS416" s="1102"/>
      <c r="DT416" s="1102"/>
      <c r="DU416" s="1116">
        <v>2.7300000000000001E-2</v>
      </c>
      <c r="DV416" s="1116">
        <v>2.76E-2</v>
      </c>
      <c r="DW416" s="1116">
        <v>2.64E-2</v>
      </c>
      <c r="DX416" s="1116">
        <v>2.2100000000000002E-2</v>
      </c>
      <c r="DY416" s="1114"/>
      <c r="DZ416" s="1116">
        <v>1.9400000000000001E-2</v>
      </c>
      <c r="EA416" s="1116">
        <v>1.52E-2</v>
      </c>
      <c r="EB416" s="1116">
        <v>1.7999999999999999E-2</v>
      </c>
      <c r="EC416" s="1116">
        <v>1.5599999999999999E-2</v>
      </c>
      <c r="ED416" s="1114"/>
      <c r="EE416" s="1116">
        <v>1.41E-2</v>
      </c>
      <c r="EF416" s="1116">
        <v>1.5299999999999999E-2</v>
      </c>
      <c r="EG416" s="1116">
        <v>1.5599999999999999E-2</v>
      </c>
      <c r="EH416" s="1116">
        <v>1.32E-2</v>
      </c>
      <c r="EI416" s="1114"/>
      <c r="EJ416" s="1116">
        <v>1.1900000000000001E-2</v>
      </c>
      <c r="EK416" s="1116">
        <v>1.43E-2</v>
      </c>
      <c r="EL416" s="1116">
        <v>1.6E-2</v>
      </c>
      <c r="EM416" s="1116">
        <v>1.32E-2</v>
      </c>
      <c r="EO416" s="1116">
        <v>1.2E-2</v>
      </c>
      <c r="EP416" s="1116">
        <v>1.41E-2</v>
      </c>
      <c r="EQ416" s="1116">
        <v>1.47E-2</v>
      </c>
      <c r="ER416" s="1116">
        <v>1.2E-2</v>
      </c>
      <c r="ET416" s="1116">
        <v>1.24E-2</v>
      </c>
      <c r="EU416" s="1116">
        <v>1.4E-2</v>
      </c>
      <c r="EV416" s="1116">
        <v>1.49E-2</v>
      </c>
      <c r="EW416" s="1116">
        <v>1.3100000000000001E-2</v>
      </c>
      <c r="EY416" s="1116">
        <v>1.2E-2</v>
      </c>
      <c r="EZ416" s="1116">
        <v>1.29E-2</v>
      </c>
    </row>
    <row r="417" spans="1:156" x14ac:dyDescent="0.2">
      <c r="A417" s="1" t="s">
        <v>3489</v>
      </c>
      <c r="B417" s="1"/>
      <c r="C417" s="1"/>
      <c r="D417" s="1"/>
      <c r="E417" s="1"/>
      <c r="F417" s="1"/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  <c r="W417" s="1"/>
      <c r="X417" s="1"/>
      <c r="Y417" s="1"/>
      <c r="Z417" s="1"/>
      <c r="AA417" s="1"/>
      <c r="AB417" s="1"/>
      <c r="AC417" s="1"/>
      <c r="AD417" s="1"/>
      <c r="AE417" s="1"/>
      <c r="AF417" s="1"/>
      <c r="AG417" s="1"/>
      <c r="AH417" s="1"/>
      <c r="AI417" s="1"/>
      <c r="AJ417" s="1"/>
      <c r="AK417" s="1"/>
      <c r="AL417" s="1"/>
      <c r="AM417" s="1"/>
      <c r="AN417" s="1"/>
      <c r="AO417" s="1"/>
      <c r="AP417" s="1"/>
      <c r="AQ417" s="1"/>
      <c r="AR417" s="1"/>
      <c r="AS417" s="1"/>
      <c r="AT417" s="1"/>
      <c r="AU417" s="1"/>
      <c r="AV417" s="1"/>
      <c r="AW417" s="1"/>
      <c r="AX417" s="1"/>
      <c r="AY417" s="1"/>
      <c r="AZ417" s="1"/>
      <c r="BA417" s="1"/>
      <c r="BB417" s="1"/>
      <c r="BC417" s="5"/>
      <c r="BD417" s="5"/>
      <c r="BE417" s="5"/>
      <c r="BF417" s="5"/>
      <c r="BG417" s="5"/>
      <c r="BH417" s="5"/>
      <c r="BI417" s="5"/>
      <c r="BJ417" s="5"/>
      <c r="BK417" s="5"/>
      <c r="BL417" s="5"/>
      <c r="BM417" s="5"/>
      <c r="BN417" s="5"/>
      <c r="BO417" s="5"/>
      <c r="BP417" s="5"/>
      <c r="BQ417" s="5"/>
      <c r="BR417" s="5"/>
      <c r="BS417" s="5"/>
      <c r="BT417" s="5"/>
      <c r="BU417" s="5"/>
      <c r="BV417" s="5"/>
      <c r="BW417" s="5"/>
      <c r="BX417" s="5"/>
      <c r="BY417" s="5"/>
      <c r="BZ417" s="5"/>
      <c r="CA417" s="5"/>
      <c r="CB417" s="6"/>
      <c r="CC417" s="5"/>
      <c r="CD417" s="5"/>
      <c r="CE417" s="5"/>
      <c r="CF417" s="5"/>
      <c r="CG417" s="5"/>
      <c r="CH417" s="5"/>
      <c r="CI417" s="5"/>
      <c r="CJ417" s="5"/>
      <c r="CK417" s="5"/>
      <c r="CL417" s="5"/>
      <c r="CM417" s="5"/>
      <c r="CN417" s="5"/>
      <c r="CO417" s="5"/>
      <c r="CP417" s="5"/>
      <c r="CQ417" s="5"/>
      <c r="CR417" s="5"/>
      <c r="CS417" s="5"/>
      <c r="CT417" s="5"/>
      <c r="CU417" s="5"/>
      <c r="CV417" s="5"/>
      <c r="CW417" s="5"/>
      <c r="CX417" s="5"/>
      <c r="CY417" s="5"/>
      <c r="CZ417" s="5"/>
      <c r="DA417" s="5"/>
      <c r="DB417" s="5"/>
      <c r="DC417" s="5"/>
      <c r="DD417" s="5"/>
      <c r="DE417" s="5"/>
      <c r="DF417" s="5"/>
      <c r="DG417" s="5"/>
      <c r="DH417" s="5"/>
      <c r="DI417" s="5"/>
      <c r="DJ417" s="5"/>
      <c r="DK417" s="5"/>
      <c r="DL417" s="5"/>
      <c r="DM417" s="5"/>
      <c r="DN417" s="5"/>
      <c r="DO417" s="5"/>
      <c r="DP417" s="1098"/>
      <c r="DQ417" s="1098"/>
      <c r="DR417" s="1098"/>
      <c r="DS417" s="1098"/>
      <c r="DT417" s="1096"/>
      <c r="DU417" s="1119">
        <v>2.3800000000000002E-2</v>
      </c>
      <c r="DV417" s="1119">
        <v>2.63E-2</v>
      </c>
      <c r="DW417" s="1119">
        <v>2.9000000000000001E-2</v>
      </c>
      <c r="DX417" s="1119">
        <v>2.53E-2</v>
      </c>
      <c r="DY417" s="1115"/>
      <c r="DZ417" s="1119">
        <v>2.3599999999999999E-2</v>
      </c>
      <c r="EA417" s="1119">
        <v>2.0299999999999999E-2</v>
      </c>
      <c r="EB417" s="1119">
        <v>2.1100000000000001E-2</v>
      </c>
      <c r="EC417" s="1119">
        <v>1.9599999999999999E-2</v>
      </c>
      <c r="ED417" s="1115"/>
      <c r="EE417" s="1119">
        <v>1.6199999999999999E-2</v>
      </c>
      <c r="EF417" s="1119">
        <v>1.67E-2</v>
      </c>
      <c r="EG417" s="1119">
        <v>1.89E-2</v>
      </c>
      <c r="EH417" s="1119">
        <v>1.6899999999999998E-2</v>
      </c>
      <c r="EI417" s="1115"/>
      <c r="EJ417" s="1119">
        <v>1.5299999999999999E-2</v>
      </c>
      <c r="EK417" s="1119">
        <v>1.7299999999999999E-2</v>
      </c>
      <c r="EL417" s="1119">
        <v>2.0199999999999999E-2</v>
      </c>
      <c r="EM417" s="1119">
        <v>1.8800000000000001E-2</v>
      </c>
      <c r="EO417" s="1119">
        <v>1.7100000000000001E-2</v>
      </c>
      <c r="EP417" s="1119">
        <v>1.84E-2</v>
      </c>
      <c r="EQ417" s="1119">
        <v>2.18E-2</v>
      </c>
      <c r="ER417" s="1119">
        <v>1.8599999999999998E-2</v>
      </c>
      <c r="ET417" s="1119">
        <v>1.9300000000000001E-2</v>
      </c>
      <c r="EU417" s="1119">
        <v>2.0199999999999999E-2</v>
      </c>
      <c r="EV417" s="1119">
        <v>2.3699999999999999E-2</v>
      </c>
      <c r="EW417" s="1119">
        <v>2.5399999999999999E-2</v>
      </c>
      <c r="EY417" s="1119">
        <v>2.06E-2</v>
      </c>
      <c r="EZ417" s="1119">
        <v>2.2599999999999999E-2</v>
      </c>
    </row>
    <row r="418" spans="1:156" x14ac:dyDescent="0.2">
      <c r="A418" s="4" t="s">
        <v>3517</v>
      </c>
      <c r="B418" s="1"/>
      <c r="C418" s="1"/>
      <c r="D418" s="1"/>
      <c r="E418" s="1"/>
      <c r="F418" s="1"/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  <c r="W418" s="1"/>
      <c r="X418" s="1"/>
      <c r="Y418" s="1"/>
      <c r="Z418" s="1"/>
      <c r="AA418" s="1"/>
      <c r="AB418" s="1"/>
      <c r="AC418" s="1"/>
      <c r="AD418" s="1"/>
      <c r="AE418" s="1"/>
      <c r="AF418" s="1"/>
      <c r="AG418" s="1"/>
      <c r="AH418" s="1"/>
      <c r="AI418" s="1"/>
      <c r="AJ418" s="1"/>
      <c r="AK418" s="1"/>
      <c r="AL418" s="1"/>
      <c r="AM418" s="1"/>
      <c r="AN418" s="1"/>
      <c r="AO418" s="1"/>
      <c r="AP418" s="1"/>
      <c r="AQ418" s="1"/>
      <c r="AR418" s="1"/>
      <c r="AS418" s="1"/>
      <c r="AT418" s="1"/>
      <c r="AU418" s="1"/>
      <c r="AV418" s="1"/>
      <c r="AW418" s="1"/>
      <c r="AX418" s="1"/>
      <c r="AY418" s="1"/>
      <c r="AZ418" s="1"/>
      <c r="BA418" s="1"/>
      <c r="BB418" s="1"/>
      <c r="BC418" s="5"/>
      <c r="BD418" s="5"/>
      <c r="BE418" s="5"/>
      <c r="BF418" s="5"/>
      <c r="BG418" s="5"/>
      <c r="BH418" s="5"/>
      <c r="BI418" s="5"/>
      <c r="BJ418" s="5"/>
      <c r="BK418" s="5"/>
      <c r="BL418" s="5"/>
      <c r="BM418" s="5"/>
      <c r="BN418" s="5"/>
      <c r="BO418" s="5"/>
      <c r="BP418" s="5"/>
      <c r="BQ418" s="5"/>
      <c r="BR418" s="5"/>
      <c r="BS418" s="5"/>
      <c r="BT418" s="5"/>
      <c r="BU418" s="5"/>
      <c r="BV418" s="5"/>
      <c r="BW418" s="5"/>
      <c r="BX418" s="5"/>
      <c r="BY418" s="5"/>
      <c r="BZ418" s="5"/>
      <c r="CA418" s="5"/>
      <c r="CB418" s="6"/>
      <c r="CC418" s="5"/>
      <c r="CD418" s="5"/>
      <c r="CE418" s="5"/>
      <c r="CF418" s="5"/>
      <c r="CG418" s="5"/>
      <c r="CH418" s="5"/>
      <c r="CI418" s="5"/>
      <c r="CJ418" s="5"/>
      <c r="CK418" s="5"/>
      <c r="CL418" s="5"/>
      <c r="CM418" s="5"/>
      <c r="CN418" s="5"/>
      <c r="CO418" s="5"/>
      <c r="CP418" s="5"/>
      <c r="CQ418" s="5"/>
      <c r="CR418" s="5"/>
      <c r="CS418" s="5"/>
      <c r="CT418" s="5"/>
      <c r="CU418" s="5"/>
      <c r="CV418" s="5"/>
      <c r="CW418" s="5"/>
      <c r="CX418" s="5"/>
      <c r="CY418" s="5"/>
      <c r="CZ418" s="5"/>
      <c r="DA418" s="5"/>
      <c r="DB418" s="5"/>
      <c r="DC418" s="5"/>
      <c r="DD418" s="5"/>
      <c r="DE418" s="5"/>
      <c r="DF418" s="5"/>
      <c r="DG418" s="5"/>
      <c r="DH418" s="5"/>
      <c r="DI418" s="5"/>
      <c r="DJ418" s="5"/>
      <c r="DK418" s="5"/>
      <c r="DL418" s="5"/>
      <c r="DM418" s="911"/>
      <c r="DN418" s="5"/>
      <c r="DO418" s="5"/>
      <c r="DP418" s="1097"/>
      <c r="DQ418" s="1102"/>
      <c r="DR418" s="1102"/>
      <c r="DS418" s="1102"/>
      <c r="DT418" s="1102"/>
      <c r="DU418" s="1120">
        <v>2.53E-2</v>
      </c>
      <c r="DV418" s="1120">
        <v>2.69E-2</v>
      </c>
      <c r="DW418" s="1120">
        <v>2.7900000000000001E-2</v>
      </c>
      <c r="DX418" s="1120">
        <v>2.3800000000000002E-2</v>
      </c>
      <c r="DY418" s="1115"/>
      <c r="DZ418" s="1120">
        <v>2.1700000000000001E-2</v>
      </c>
      <c r="EA418" s="1120">
        <v>1.7899999999999999E-2</v>
      </c>
      <c r="EB418" s="1120">
        <v>1.9699999999999999E-2</v>
      </c>
      <c r="EC418" s="1120">
        <v>1.77E-2</v>
      </c>
      <c r="ED418" s="1115"/>
      <c r="EE418" s="1120">
        <v>1.52E-2</v>
      </c>
      <c r="EF418" s="1120">
        <v>1.6E-2</v>
      </c>
      <c r="EG418" s="1120">
        <v>1.7299999999999999E-2</v>
      </c>
      <c r="EH418" s="1120">
        <v>1.4999999999999999E-2</v>
      </c>
      <c r="EI418" s="1115"/>
      <c r="EJ418" s="1120">
        <v>1.35E-2</v>
      </c>
      <c r="EK418" s="1120">
        <v>1.5699999999999999E-2</v>
      </c>
      <c r="EL418" s="1120">
        <v>1.7899999999999999E-2</v>
      </c>
      <c r="EM418" s="1120">
        <v>1.55E-2</v>
      </c>
      <c r="EO418" s="1374">
        <v>1.4E-2</v>
      </c>
      <c r="EP418" s="1374">
        <v>1.5699999999999999E-2</v>
      </c>
      <c r="EQ418" s="1374">
        <v>1.72E-2</v>
      </c>
      <c r="ER418" s="1374">
        <v>1.41E-2</v>
      </c>
      <c r="ET418" s="1374">
        <v>1.4500000000000001E-2</v>
      </c>
      <c r="EU418" s="1374">
        <v>1.5699999999999999E-2</v>
      </c>
      <c r="EV418" s="1374">
        <v>1.7100000000000001E-2</v>
      </c>
      <c r="EW418" s="1374">
        <v>1.5900000000000001E-2</v>
      </c>
      <c r="EY418" s="1374">
        <v>1.38E-2</v>
      </c>
      <c r="EZ418" s="1374">
        <v>1.4800000000000001E-2</v>
      </c>
    </row>
    <row r="419" spans="1:156" x14ac:dyDescent="0.2">
      <c r="A419" s="1"/>
      <c r="B419" s="1"/>
      <c r="C419" s="1"/>
      <c r="D419" s="1"/>
      <c r="E419" s="1"/>
      <c r="F419" s="1"/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  <c r="W419" s="1"/>
      <c r="X419" s="1"/>
      <c r="Y419" s="1"/>
      <c r="Z419" s="1"/>
      <c r="AA419" s="1"/>
      <c r="AB419" s="1"/>
      <c r="AC419" s="1"/>
      <c r="AD419" s="1"/>
      <c r="AE419" s="1"/>
      <c r="AF419" s="1"/>
      <c r="AG419" s="1"/>
      <c r="AH419" s="1"/>
      <c r="AI419" s="1"/>
      <c r="AJ419" s="1"/>
      <c r="AK419" s="1"/>
      <c r="AL419" s="1"/>
      <c r="AM419" s="1"/>
      <c r="AN419" s="1"/>
      <c r="AO419" s="1"/>
      <c r="AP419" s="1"/>
      <c r="AQ419" s="1"/>
      <c r="AR419" s="1"/>
      <c r="AS419" s="1"/>
      <c r="AT419" s="1"/>
      <c r="AU419" s="1"/>
      <c r="AV419" s="1"/>
      <c r="AW419" s="1"/>
      <c r="AX419" s="1"/>
      <c r="AY419" s="1"/>
      <c r="AZ419" s="1"/>
      <c r="BA419" s="1"/>
      <c r="BB419" s="1"/>
      <c r="BC419" s="5"/>
      <c r="BD419" s="5"/>
      <c r="BE419" s="5"/>
      <c r="BF419" s="5"/>
      <c r="BG419" s="5"/>
      <c r="BH419" s="5"/>
      <c r="BI419" s="5"/>
      <c r="BJ419" s="5"/>
      <c r="BK419" s="5"/>
      <c r="BL419" s="5"/>
      <c r="BM419" s="5"/>
      <c r="BN419" s="5"/>
      <c r="BO419" s="5"/>
      <c r="BP419" s="5"/>
      <c r="BQ419" s="5"/>
      <c r="BR419" s="5"/>
      <c r="BS419" s="5"/>
      <c r="BT419" s="5"/>
      <c r="BU419" s="5"/>
      <c r="BV419" s="5"/>
      <c r="BW419" s="5"/>
      <c r="BX419" s="5"/>
      <c r="BY419" s="5"/>
      <c r="BZ419" s="5"/>
      <c r="CA419" s="5"/>
      <c r="CB419" s="6"/>
      <c r="CC419" s="5"/>
      <c r="CD419" s="5"/>
      <c r="CE419" s="5"/>
      <c r="CF419" s="5"/>
      <c r="CG419" s="5"/>
      <c r="CH419" s="5"/>
      <c r="CI419" s="5"/>
      <c r="CJ419" s="5"/>
      <c r="CK419" s="5"/>
      <c r="CL419" s="5"/>
      <c r="CM419" s="5"/>
      <c r="CN419" s="5"/>
      <c r="CO419" s="5"/>
      <c r="CP419" s="5"/>
      <c r="CQ419" s="5"/>
      <c r="CR419" s="5"/>
      <c r="CS419" s="5"/>
      <c r="CT419" s="5"/>
      <c r="CU419" s="5"/>
      <c r="CV419" s="5"/>
      <c r="CW419" s="5"/>
      <c r="CX419" s="5"/>
      <c r="CY419" s="5"/>
      <c r="CZ419" s="5"/>
      <c r="DA419" s="5"/>
      <c r="DB419" s="5"/>
      <c r="DC419" s="5"/>
      <c r="DD419" s="5"/>
      <c r="DE419" s="5"/>
      <c r="DF419" s="5"/>
      <c r="DG419" s="5"/>
      <c r="DH419" s="5"/>
      <c r="DI419" s="5"/>
      <c r="DJ419" s="5"/>
      <c r="DK419" s="5"/>
      <c r="DL419" s="5"/>
      <c r="DM419" s="5"/>
      <c r="DN419" s="5"/>
      <c r="DO419" s="5"/>
      <c r="DP419" s="1097"/>
      <c r="DQ419" s="1102"/>
      <c r="DR419" s="1102"/>
      <c r="DS419" s="1102"/>
      <c r="DT419" s="1102"/>
      <c r="DU419" s="1114"/>
      <c r="DV419" s="1114"/>
      <c r="DW419" s="1114"/>
      <c r="DX419" s="1114"/>
      <c r="DY419" s="1114"/>
      <c r="DZ419" s="1114"/>
      <c r="EA419" s="1114"/>
      <c r="EB419" s="1114"/>
      <c r="EC419" s="1114"/>
      <c r="ED419" s="1114"/>
      <c r="EE419" s="1114"/>
      <c r="EF419" s="1114"/>
      <c r="EG419" s="1114"/>
      <c r="EH419" s="1114"/>
      <c r="EI419" s="1114"/>
      <c r="EJ419" s="1114"/>
      <c r="EK419" s="1114"/>
      <c r="EL419" s="1114"/>
      <c r="EM419" s="1114"/>
      <c r="EO419" s="1114"/>
      <c r="EP419" s="1114"/>
      <c r="EQ419" s="1114"/>
    </row>
    <row r="420" spans="1:156" x14ac:dyDescent="0.2">
      <c r="A420" s="1" t="s">
        <v>3493</v>
      </c>
      <c r="B420" s="1"/>
      <c r="C420" s="1"/>
      <c r="D420" s="1"/>
      <c r="E420" s="1"/>
      <c r="F420" s="1"/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  <c r="W420" s="1"/>
      <c r="X420" s="1"/>
      <c r="Y420" s="1"/>
      <c r="Z420" s="1"/>
      <c r="AA420" s="1"/>
      <c r="AB420" s="1"/>
      <c r="AC420" s="1"/>
      <c r="AD420" s="1"/>
      <c r="AE420" s="1"/>
      <c r="AF420" s="1"/>
      <c r="AG420" s="1"/>
      <c r="AH420" s="1"/>
      <c r="AI420" s="1"/>
      <c r="AJ420" s="1"/>
      <c r="AK420" s="1"/>
      <c r="AL420" s="1"/>
      <c r="AM420" s="1"/>
      <c r="AN420" s="1"/>
      <c r="AO420" s="1"/>
      <c r="AP420" s="1"/>
      <c r="AQ420" s="1"/>
      <c r="AR420" s="1"/>
      <c r="AS420" s="1"/>
      <c r="AT420" s="1"/>
      <c r="AU420" s="1"/>
      <c r="AV420" s="1"/>
      <c r="AW420" s="1"/>
      <c r="AX420" s="1"/>
      <c r="AY420" s="1"/>
      <c r="AZ420" s="1"/>
      <c r="BA420" s="1"/>
      <c r="BB420" s="1"/>
      <c r="BC420" s="5"/>
      <c r="BD420" s="5"/>
      <c r="BE420" s="5"/>
      <c r="BF420" s="5"/>
      <c r="BG420" s="5"/>
      <c r="BH420" s="5"/>
      <c r="BI420" s="5"/>
      <c r="BJ420" s="5"/>
      <c r="BK420" s="5"/>
      <c r="BL420" s="5"/>
      <c r="BM420" s="5"/>
      <c r="BN420" s="5"/>
      <c r="BO420" s="5"/>
      <c r="BP420" s="5"/>
      <c r="BQ420" s="5"/>
      <c r="BR420" s="5"/>
      <c r="BS420" s="5"/>
      <c r="BT420" s="5"/>
      <c r="BU420" s="5"/>
      <c r="BV420" s="5"/>
      <c r="BW420" s="5"/>
      <c r="BX420" s="5"/>
      <c r="BY420" s="5"/>
      <c r="BZ420" s="5"/>
      <c r="CA420" s="5"/>
      <c r="CB420" s="6"/>
      <c r="CC420" s="5"/>
      <c r="CD420" s="5"/>
      <c r="CE420" s="5"/>
      <c r="CF420" s="5"/>
      <c r="CG420" s="5"/>
      <c r="CH420" s="5"/>
      <c r="CI420" s="5"/>
      <c r="CJ420" s="5"/>
      <c r="CK420" s="5"/>
      <c r="CL420" s="5"/>
      <c r="CM420" s="5"/>
      <c r="CN420" s="5"/>
      <c r="CO420" s="5"/>
      <c r="CP420" s="5"/>
      <c r="CQ420" s="5"/>
      <c r="CR420" s="5"/>
      <c r="CS420" s="5"/>
      <c r="CT420" s="5"/>
      <c r="CU420" s="5"/>
      <c r="CV420" s="5"/>
      <c r="CW420" s="5"/>
      <c r="CX420" s="5"/>
      <c r="CY420" s="5"/>
      <c r="CZ420" s="5"/>
      <c r="DA420" s="5"/>
      <c r="DB420" s="5"/>
      <c r="DC420" s="5"/>
      <c r="DD420" s="5"/>
      <c r="DE420" s="5"/>
      <c r="DF420" s="5"/>
      <c r="DG420" s="5"/>
      <c r="DH420" s="5"/>
      <c r="DI420" s="5"/>
      <c r="DJ420" s="5"/>
      <c r="DK420" s="5"/>
      <c r="DL420" s="5"/>
      <c r="DM420" s="5"/>
      <c r="DN420" s="5"/>
      <c r="DO420" s="5"/>
      <c r="DP420" s="17"/>
      <c r="DQ420" s="17"/>
      <c r="DR420" s="17"/>
      <c r="DS420" s="17"/>
      <c r="DT420" s="1097"/>
      <c r="DU420" s="1116">
        <v>2.3300000000000001E-2</v>
      </c>
      <c r="DV420" s="1116">
        <v>2.3800000000000002E-2</v>
      </c>
      <c r="DW420" s="1116">
        <v>2.4299999999999999E-2</v>
      </c>
      <c r="DX420" s="1116">
        <v>2.1499999999999998E-2</v>
      </c>
      <c r="DY420" s="1114"/>
      <c r="DZ420" s="1116">
        <v>2.2499999999999999E-2</v>
      </c>
      <c r="EA420" s="1116">
        <v>1.9900000000000001E-2</v>
      </c>
      <c r="EB420" s="1116">
        <v>1.6199999999999999E-2</v>
      </c>
      <c r="EC420" s="1116">
        <v>1.43E-2</v>
      </c>
      <c r="ED420" s="1114"/>
      <c r="EE420" s="1116">
        <v>1.32E-2</v>
      </c>
      <c r="EF420" s="1116">
        <v>1.2200000000000001E-2</v>
      </c>
      <c r="EG420" s="1116">
        <v>1.26E-2</v>
      </c>
      <c r="EH420" s="1116">
        <v>1.23E-2</v>
      </c>
      <c r="EI420" s="1114"/>
      <c r="EJ420" s="1116">
        <v>1.24E-2</v>
      </c>
      <c r="EK420" s="1116">
        <v>1.2800000000000001E-2</v>
      </c>
      <c r="EL420" s="1116">
        <v>1.3599999999999999E-2</v>
      </c>
      <c r="EM420" s="1116">
        <v>1.3299999999999999E-2</v>
      </c>
      <c r="EO420" s="1116">
        <v>1.4500000000000001E-2</v>
      </c>
      <c r="EP420" s="1116">
        <v>1.3100000000000001E-2</v>
      </c>
      <c r="EQ420" s="1116">
        <v>1.26E-2</v>
      </c>
      <c r="ER420" s="1116"/>
    </row>
    <row r="421" spans="1:156" x14ac:dyDescent="0.2">
      <c r="A421" s="1" t="s">
        <v>3494</v>
      </c>
      <c r="B421" s="1"/>
      <c r="C421" s="1"/>
      <c r="D421" s="1"/>
      <c r="E421" s="1"/>
      <c r="F421" s="1"/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  <c r="W421" s="1"/>
      <c r="X421" s="1"/>
      <c r="Y421" s="1"/>
      <c r="Z421" s="1"/>
      <c r="AA421" s="1"/>
      <c r="AB421" s="1"/>
      <c r="AC421" s="1"/>
      <c r="AD421" s="1"/>
      <c r="AE421" s="1"/>
      <c r="AF421" s="1"/>
      <c r="AG421" s="1"/>
      <c r="AH421" s="1"/>
      <c r="AI421" s="1"/>
      <c r="AJ421" s="1"/>
      <c r="AK421" s="1"/>
      <c r="AL421" s="1"/>
      <c r="AM421" s="1"/>
      <c r="AN421" s="1"/>
      <c r="AO421" s="1"/>
      <c r="AP421" s="1"/>
      <c r="AQ421" s="1"/>
      <c r="AR421" s="1"/>
      <c r="AS421" s="1"/>
      <c r="AT421" s="1"/>
      <c r="AU421" s="1"/>
      <c r="AV421" s="1"/>
      <c r="AW421" s="1"/>
      <c r="AX421" s="1"/>
      <c r="AY421" s="1"/>
      <c r="AZ421" s="1"/>
      <c r="BA421" s="1"/>
      <c r="BB421" s="1"/>
      <c r="BC421" s="5"/>
      <c r="BD421" s="5"/>
      <c r="BE421" s="5"/>
      <c r="BF421" s="5"/>
      <c r="BG421" s="5"/>
      <c r="BH421" s="5"/>
      <c r="BI421" s="5"/>
      <c r="BJ421" s="5"/>
      <c r="BK421" s="5"/>
      <c r="BL421" s="5"/>
      <c r="BM421" s="5"/>
      <c r="BN421" s="5"/>
      <c r="BO421" s="5"/>
      <c r="BP421" s="5"/>
      <c r="BQ421" s="5"/>
      <c r="BR421" s="5"/>
      <c r="BS421" s="5"/>
      <c r="BT421" s="5"/>
      <c r="BU421" s="5"/>
      <c r="BV421" s="5"/>
      <c r="BW421" s="5"/>
      <c r="BX421" s="5"/>
      <c r="BY421" s="5"/>
      <c r="BZ421" s="5"/>
      <c r="CA421" s="5"/>
      <c r="CB421" s="6"/>
      <c r="CC421" s="5"/>
      <c r="CD421" s="5"/>
      <c r="CE421" s="5"/>
      <c r="CF421" s="5"/>
      <c r="CG421" s="5"/>
      <c r="CH421" s="5"/>
      <c r="CI421" s="5"/>
      <c r="CJ421" s="5"/>
      <c r="CK421" s="5"/>
      <c r="CL421" s="5"/>
      <c r="CM421" s="5"/>
      <c r="CN421" s="5"/>
      <c r="CO421" s="5"/>
      <c r="CP421" s="5"/>
      <c r="CQ421" s="5"/>
      <c r="CR421" s="5"/>
      <c r="CS421" s="5"/>
      <c r="CT421" s="5"/>
      <c r="CU421" s="5"/>
      <c r="CV421" s="5"/>
      <c r="CW421" s="5"/>
      <c r="CX421" s="5"/>
      <c r="CY421" s="5"/>
      <c r="CZ421" s="5"/>
      <c r="DA421" s="5"/>
      <c r="DB421" s="5"/>
      <c r="DC421" s="5"/>
      <c r="DD421" s="5"/>
      <c r="DE421" s="5"/>
      <c r="DF421" s="5"/>
      <c r="DG421" s="5"/>
      <c r="DH421" s="5"/>
      <c r="DI421" s="5"/>
      <c r="DJ421" s="5"/>
      <c r="DK421" s="5"/>
      <c r="DL421" s="5"/>
      <c r="DM421" s="5"/>
      <c r="DN421" s="5"/>
      <c r="DO421" s="5"/>
      <c r="DP421" s="1101"/>
      <c r="DQ421" s="1102"/>
      <c r="DR421" s="1102"/>
      <c r="DS421" s="1102"/>
      <c r="DT421" s="1097"/>
      <c r="DU421" s="1119">
        <v>2.2499999999999999E-2</v>
      </c>
      <c r="DV421" s="1119">
        <v>2.1999999999999999E-2</v>
      </c>
      <c r="DW421" s="1119">
        <v>2.2800000000000001E-2</v>
      </c>
      <c r="DX421" s="1119">
        <v>2.18E-2</v>
      </c>
      <c r="DY421" s="1115"/>
      <c r="DZ421" s="1119">
        <v>2.1600000000000001E-2</v>
      </c>
      <c r="EA421" s="1119">
        <v>1.9E-2</v>
      </c>
      <c r="EB421" s="1119">
        <v>2.0299999999999999E-2</v>
      </c>
      <c r="EC421" s="1119">
        <v>1.78E-2</v>
      </c>
      <c r="ED421" s="1115"/>
      <c r="EE421" s="1119">
        <v>1.72E-2</v>
      </c>
      <c r="EF421" s="1119">
        <v>1.6899999999999998E-2</v>
      </c>
      <c r="EG421" s="1119">
        <v>1.6199999999999999E-2</v>
      </c>
      <c r="EH421" s="1119">
        <v>1.6400000000000001E-2</v>
      </c>
      <c r="EI421" s="1115"/>
      <c r="EJ421" s="1119">
        <v>1.5800000000000002E-2</v>
      </c>
      <c r="EK421" s="1119">
        <v>1.6299999999999999E-2</v>
      </c>
      <c r="EL421" s="1119">
        <v>1.8200000000000001E-2</v>
      </c>
      <c r="EM421" s="1119">
        <v>1.8499999999999999E-2</v>
      </c>
      <c r="EO421" s="1119">
        <v>1.9800000000000002E-2</v>
      </c>
      <c r="EP421" s="1119">
        <v>1.83E-2</v>
      </c>
      <c r="EQ421" s="1119">
        <v>1.84E-2</v>
      </c>
    </row>
    <row r="422" spans="1:156" x14ac:dyDescent="0.2">
      <c r="A422" s="4" t="s">
        <v>3518</v>
      </c>
      <c r="B422" s="1"/>
      <c r="C422" s="1"/>
      <c r="D422" s="1"/>
      <c r="E422" s="1"/>
      <c r="F422" s="1"/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  <c r="W422" s="1"/>
      <c r="X422" s="1"/>
      <c r="Y422" s="1"/>
      <c r="Z422" s="1"/>
      <c r="AA422" s="1"/>
      <c r="AB422" s="1"/>
      <c r="AC422" s="1"/>
      <c r="AD422" s="1"/>
      <c r="AE422" s="1"/>
      <c r="AF422" s="1"/>
      <c r="AG422" s="1"/>
      <c r="AH422" s="1"/>
      <c r="AI422" s="1"/>
      <c r="AJ422" s="1"/>
      <c r="AK422" s="1"/>
      <c r="AL422" s="1"/>
      <c r="AM422" s="1"/>
      <c r="AN422" s="1"/>
      <c r="AO422" s="1"/>
      <c r="AP422" s="1"/>
      <c r="AQ422" s="1"/>
      <c r="AR422" s="1"/>
      <c r="AS422" s="1"/>
      <c r="AT422" s="1"/>
      <c r="AU422" s="1"/>
      <c r="AV422" s="1"/>
      <c r="AW422" s="1"/>
      <c r="AX422" s="1"/>
      <c r="AY422" s="1"/>
      <c r="AZ422" s="1"/>
      <c r="BA422" s="1"/>
      <c r="BB422" s="1"/>
      <c r="BC422" s="5"/>
      <c r="BD422" s="5"/>
      <c r="BE422" s="5"/>
      <c r="BF422" s="5"/>
      <c r="BG422" s="5"/>
      <c r="BH422" s="5"/>
      <c r="BI422" s="5"/>
      <c r="BJ422" s="5"/>
      <c r="BK422" s="5"/>
      <c r="BL422" s="5"/>
      <c r="BM422" s="5"/>
      <c r="BN422" s="5"/>
      <c r="BO422" s="5"/>
      <c r="BP422" s="5"/>
      <c r="BQ422" s="5"/>
      <c r="BR422" s="5"/>
      <c r="BS422" s="5"/>
      <c r="BT422" s="5"/>
      <c r="BU422" s="5"/>
      <c r="BV422" s="5"/>
      <c r="BW422" s="5"/>
      <c r="BX422" s="5"/>
      <c r="BY422" s="5"/>
      <c r="BZ422" s="5"/>
      <c r="CA422" s="5"/>
      <c r="CB422" s="6"/>
      <c r="CC422" s="5"/>
      <c r="CD422" s="5"/>
      <c r="CE422" s="5"/>
      <c r="CF422" s="5"/>
      <c r="CG422" s="5"/>
      <c r="CH422" s="5"/>
      <c r="CI422" s="5"/>
      <c r="CJ422" s="5"/>
      <c r="CK422" s="5"/>
      <c r="CL422" s="5"/>
      <c r="CM422" s="5"/>
      <c r="CN422" s="5"/>
      <c r="CO422" s="5"/>
      <c r="CP422" s="5"/>
      <c r="CQ422" s="5"/>
      <c r="CR422" s="5"/>
      <c r="CS422" s="5"/>
      <c r="CT422" s="5"/>
      <c r="CU422" s="5"/>
      <c r="CV422" s="5"/>
      <c r="CW422" s="5"/>
      <c r="CX422" s="5"/>
      <c r="CY422" s="5"/>
      <c r="CZ422" s="5"/>
      <c r="DA422" s="5"/>
      <c r="DB422" s="5"/>
      <c r="DC422" s="5"/>
      <c r="DD422" s="5"/>
      <c r="DE422" s="5"/>
      <c r="DF422" s="5"/>
      <c r="DG422" s="5"/>
      <c r="DH422" s="5"/>
      <c r="DI422" s="5"/>
      <c r="DJ422" s="5"/>
      <c r="DK422" s="5"/>
      <c r="DL422" s="5"/>
      <c r="DM422" s="5"/>
      <c r="DN422" s="5"/>
      <c r="DO422" s="5"/>
      <c r="DP422" s="1097"/>
      <c r="DQ422" s="1097"/>
      <c r="DR422" s="1097"/>
      <c r="DS422" s="1097"/>
      <c r="DT422" s="1097"/>
      <c r="DU422" s="1120">
        <v>2.2800000000000001E-2</v>
      </c>
      <c r="DV422" s="1120">
        <v>2.2599999999999999E-2</v>
      </c>
      <c r="DW422" s="1120">
        <v>2.3300000000000001E-2</v>
      </c>
      <c r="DX422" s="1120">
        <v>2.1700000000000001E-2</v>
      </c>
      <c r="DY422" s="1115"/>
      <c r="DZ422" s="1120">
        <v>2.1899999999999999E-2</v>
      </c>
      <c r="EA422" s="1120">
        <v>1.9300000000000001E-2</v>
      </c>
      <c r="EB422" s="1120">
        <v>1.8800000000000001E-2</v>
      </c>
      <c r="EC422" s="1120">
        <v>1.6500000000000001E-2</v>
      </c>
      <c r="ED422" s="1115"/>
      <c r="EE422" s="1120">
        <v>1.5699999999999999E-2</v>
      </c>
      <c r="EF422" s="1120">
        <v>1.4999999999999999E-2</v>
      </c>
      <c r="EG422" s="1120">
        <v>1.4800000000000001E-2</v>
      </c>
      <c r="EH422" s="1120">
        <v>1.47E-2</v>
      </c>
      <c r="EI422" s="1115"/>
      <c r="EJ422" s="1120">
        <v>1.44E-2</v>
      </c>
      <c r="EK422" s="1120">
        <v>1.4800000000000001E-2</v>
      </c>
      <c r="EL422" s="1120">
        <v>1.61E-2</v>
      </c>
      <c r="EM422" s="1120">
        <v>1.61E-2</v>
      </c>
      <c r="EO422" s="1374">
        <v>1.72E-2</v>
      </c>
      <c r="EP422" s="1374">
        <v>1.5599999999999999E-2</v>
      </c>
      <c r="EQ422" s="1374">
        <v>1.5299999999999999E-2</v>
      </c>
    </row>
    <row r="423" spans="1:156" x14ac:dyDescent="0.2">
      <c r="A423" s="4"/>
      <c r="B423" s="1"/>
      <c r="C423" s="1"/>
      <c r="D423" s="1"/>
      <c r="E423" s="1"/>
      <c r="F423" s="1"/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  <c r="W423" s="1"/>
      <c r="X423" s="1"/>
      <c r="Y423" s="1"/>
      <c r="Z423" s="1"/>
      <c r="AA423" s="1"/>
      <c r="AB423" s="1"/>
      <c r="AC423" s="1"/>
      <c r="AD423" s="1"/>
      <c r="AE423" s="1"/>
      <c r="AF423" s="1"/>
      <c r="AG423" s="1"/>
      <c r="AH423" s="1"/>
      <c r="AI423" s="1"/>
      <c r="AJ423" s="1"/>
      <c r="AK423" s="1"/>
      <c r="AL423" s="1"/>
      <c r="AM423" s="1"/>
      <c r="AN423" s="1"/>
      <c r="AO423" s="1"/>
      <c r="AP423" s="1"/>
      <c r="AQ423" s="1"/>
      <c r="AR423" s="1"/>
      <c r="AS423" s="1"/>
      <c r="AT423" s="1"/>
      <c r="AU423" s="1"/>
      <c r="AV423" s="1"/>
      <c r="AW423" s="1"/>
      <c r="AX423" s="1"/>
      <c r="AY423" s="1"/>
      <c r="AZ423" s="1"/>
      <c r="BA423" s="1"/>
      <c r="BB423" s="1"/>
      <c r="BC423" s="5"/>
      <c r="BD423" s="5"/>
      <c r="BE423" s="5"/>
      <c r="BF423" s="5"/>
      <c r="BG423" s="5"/>
      <c r="BH423" s="5"/>
      <c r="BI423" s="5"/>
      <c r="BJ423" s="5"/>
      <c r="BK423" s="5"/>
      <c r="BL423" s="5"/>
      <c r="BM423" s="5"/>
      <c r="BN423" s="5"/>
      <c r="BO423" s="5"/>
      <c r="BP423" s="5"/>
      <c r="BQ423" s="5"/>
      <c r="BR423" s="5"/>
      <c r="BS423" s="5"/>
      <c r="BT423" s="5"/>
      <c r="BU423" s="5"/>
      <c r="BV423" s="5"/>
      <c r="BW423" s="5"/>
      <c r="BX423" s="5"/>
      <c r="BY423" s="5"/>
      <c r="BZ423" s="5"/>
      <c r="CA423" s="5"/>
      <c r="CB423" s="6"/>
      <c r="CC423" s="5"/>
      <c r="CD423" s="5"/>
      <c r="CE423" s="5"/>
      <c r="CF423" s="5"/>
      <c r="CG423" s="5"/>
      <c r="CH423" s="5"/>
      <c r="CI423" s="5"/>
      <c r="CJ423" s="5"/>
      <c r="CK423" s="5"/>
      <c r="CL423" s="5"/>
      <c r="CM423" s="5"/>
      <c r="CN423" s="5"/>
      <c r="CO423" s="5"/>
      <c r="CP423" s="5"/>
      <c r="CQ423" s="5"/>
      <c r="CR423" s="5"/>
      <c r="CS423" s="5"/>
      <c r="CT423" s="5"/>
      <c r="CU423" s="5"/>
      <c r="CV423" s="5"/>
      <c r="CW423" s="5"/>
      <c r="CX423" s="5"/>
      <c r="CY423" s="5"/>
      <c r="CZ423" s="5"/>
      <c r="DA423" s="5"/>
      <c r="DB423" s="5"/>
      <c r="DC423" s="5"/>
      <c r="DD423" s="5"/>
      <c r="DE423" s="5"/>
      <c r="DF423" s="5"/>
      <c r="DG423" s="5"/>
      <c r="DH423" s="5"/>
      <c r="DI423" s="5"/>
      <c r="DJ423" s="5"/>
      <c r="DK423" s="5"/>
      <c r="DL423" s="5"/>
      <c r="DM423" s="5"/>
      <c r="DN423" s="5"/>
      <c r="DO423" s="5"/>
      <c r="DP423" s="1097"/>
      <c r="DQ423" s="1097"/>
      <c r="DR423" s="1097"/>
      <c r="DS423" s="1097"/>
      <c r="DT423" s="1097"/>
      <c r="DU423" s="1120"/>
      <c r="DV423" s="1120"/>
      <c r="DW423" s="1120"/>
      <c r="DX423" s="1120"/>
      <c r="DY423" s="1115"/>
      <c r="DZ423" s="1120"/>
      <c r="EA423" s="1120"/>
      <c r="EB423" s="1120"/>
      <c r="EC423" s="1120"/>
      <c r="ED423" s="1115"/>
      <c r="EE423" s="1120"/>
      <c r="EF423" s="1120"/>
      <c r="EG423" s="1120"/>
      <c r="EH423" s="1120"/>
      <c r="EI423" s="1115"/>
      <c r="EJ423" s="1120"/>
      <c r="EK423" s="1120"/>
      <c r="EL423" s="1120"/>
      <c r="EM423" s="1120"/>
      <c r="EO423" s="1374"/>
      <c r="EP423" s="1374"/>
      <c r="EQ423" s="1374"/>
    </row>
    <row r="424" spans="1:156" x14ac:dyDescent="0.2">
      <c r="A424" s="1" t="s">
        <v>3501</v>
      </c>
      <c r="B424" s="1"/>
      <c r="C424" s="1"/>
      <c r="D424" s="1"/>
      <c r="E424" s="1"/>
      <c r="F424" s="1"/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  <c r="W424" s="1"/>
      <c r="X424" s="1"/>
      <c r="Y424" s="1"/>
      <c r="Z424" s="1"/>
      <c r="AA424" s="1"/>
      <c r="AB424" s="1"/>
      <c r="AC424" s="1"/>
      <c r="AD424" s="1"/>
      <c r="AE424" s="1"/>
      <c r="AF424" s="1"/>
      <c r="AG424" s="1"/>
      <c r="AH424" s="1"/>
      <c r="AI424" s="1"/>
      <c r="AJ424" s="1"/>
      <c r="AK424" s="1"/>
      <c r="AL424" s="1"/>
      <c r="AM424" s="1"/>
      <c r="AN424" s="1"/>
      <c r="AO424" s="1"/>
      <c r="AP424" s="1"/>
      <c r="AQ424" s="1"/>
      <c r="AR424" s="1"/>
      <c r="AS424" s="1"/>
      <c r="AT424" s="1"/>
      <c r="AU424" s="1"/>
      <c r="AV424" s="1"/>
      <c r="AW424" s="1"/>
      <c r="AX424" s="1"/>
      <c r="AY424" s="1"/>
      <c r="AZ424" s="1"/>
      <c r="BA424" s="1"/>
      <c r="BB424" s="1"/>
      <c r="BC424" s="5"/>
      <c r="BD424" s="5"/>
      <c r="BE424" s="5"/>
      <c r="BF424" s="5"/>
      <c r="BG424" s="5"/>
      <c r="BH424" s="5"/>
      <c r="BI424" s="5"/>
      <c r="BJ424" s="5"/>
      <c r="BK424" s="5"/>
      <c r="BL424" s="5"/>
      <c r="BM424" s="5"/>
      <c r="BN424" s="5"/>
      <c r="BO424" s="5"/>
      <c r="BP424" s="5"/>
      <c r="BQ424" s="5"/>
      <c r="BR424" s="5"/>
      <c r="BS424" s="5"/>
      <c r="BT424" s="5"/>
      <c r="BU424" s="5"/>
      <c r="BV424" s="5"/>
      <c r="BW424" s="5"/>
      <c r="BX424" s="5"/>
      <c r="BY424" s="5"/>
      <c r="BZ424" s="5"/>
      <c r="CA424" s="5"/>
      <c r="CB424" s="6"/>
      <c r="CC424" s="5"/>
      <c r="CD424" s="5"/>
      <c r="CE424" s="5"/>
      <c r="CF424" s="5"/>
      <c r="CG424" s="5"/>
      <c r="CH424" s="5"/>
      <c r="CI424" s="5"/>
      <c r="CJ424" s="5"/>
      <c r="CK424" s="5"/>
      <c r="CL424" s="5"/>
      <c r="CM424" s="5"/>
      <c r="CN424" s="5"/>
      <c r="CO424" s="5"/>
      <c r="CP424" s="5"/>
      <c r="CQ424" s="5"/>
      <c r="CR424" s="5"/>
      <c r="CS424" s="5"/>
      <c r="CT424" s="5"/>
      <c r="CU424" s="5"/>
      <c r="CV424" s="5"/>
      <c r="CW424" s="5"/>
      <c r="CX424" s="5"/>
      <c r="CY424" s="5"/>
      <c r="CZ424" s="5"/>
      <c r="DA424" s="5"/>
      <c r="DB424" s="5"/>
      <c r="DC424" s="5"/>
      <c r="DD424" s="5"/>
      <c r="DE424" s="5"/>
      <c r="DF424" s="5"/>
      <c r="DG424" s="5"/>
      <c r="DH424" s="5"/>
      <c r="DI424" s="5"/>
      <c r="DJ424" s="5"/>
      <c r="DK424" s="5"/>
      <c r="DL424" s="5"/>
      <c r="DM424" s="5"/>
      <c r="DN424" s="5"/>
      <c r="DO424" s="5"/>
      <c r="DP424" s="1097"/>
      <c r="DQ424" s="1097"/>
      <c r="DR424" s="1097"/>
      <c r="DS424" s="1097"/>
      <c r="DT424" s="1097"/>
      <c r="DU424" s="1097"/>
      <c r="DV424" s="1097"/>
      <c r="DW424" s="1097"/>
      <c r="DX424" s="1097"/>
      <c r="DY424" s="1097"/>
      <c r="DZ424" s="1097"/>
      <c r="EA424" s="1097"/>
      <c r="EB424" s="1097"/>
      <c r="EC424" s="1097"/>
      <c r="ED424" s="1097"/>
      <c r="EE424" s="1116">
        <v>1.2999999999999999E-2</v>
      </c>
      <c r="EF424" s="1116">
        <v>1.21E-2</v>
      </c>
      <c r="EG424" s="1116">
        <v>1.2699999999999999E-2</v>
      </c>
      <c r="EH424" s="1116">
        <v>1.2800000000000001E-2</v>
      </c>
      <c r="EI424" s="1097"/>
      <c r="EJ424" s="1116">
        <v>1.24E-2</v>
      </c>
      <c r="EK424" s="1116">
        <v>1.2699999999999999E-2</v>
      </c>
      <c r="EL424" s="1116">
        <v>1.34E-2</v>
      </c>
      <c r="EM424" s="1116">
        <v>1.3100000000000001E-2</v>
      </c>
      <c r="EO424" s="1116">
        <v>1.43E-2</v>
      </c>
      <c r="EP424" s="1116">
        <v>1.29E-2</v>
      </c>
      <c r="EQ424" s="1116">
        <v>1.24E-2</v>
      </c>
      <c r="ER424" s="1116">
        <v>1.17E-2</v>
      </c>
      <c r="ET424" s="1116">
        <v>1.32E-2</v>
      </c>
      <c r="EU424" s="1116">
        <v>1.3100000000000001E-2</v>
      </c>
      <c r="EV424" s="1116">
        <v>1.4999999999999999E-2</v>
      </c>
      <c r="EW424" s="1116">
        <v>1.3100000000000001E-2</v>
      </c>
      <c r="EY424" s="1116">
        <v>1.5299999999999999E-2</v>
      </c>
      <c r="EZ424" s="1116">
        <v>1.37E-2</v>
      </c>
    </row>
    <row r="425" spans="1:156" x14ac:dyDescent="0.2">
      <c r="A425" s="1" t="s">
        <v>3502</v>
      </c>
      <c r="B425" s="1"/>
      <c r="C425" s="1"/>
      <c r="D425" s="1"/>
      <c r="E425" s="1"/>
      <c r="F425" s="1"/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  <c r="W425" s="1"/>
      <c r="X425" s="1"/>
      <c r="Y425" s="1"/>
      <c r="Z425" s="1"/>
      <c r="AA425" s="1"/>
      <c r="AB425" s="1"/>
      <c r="AC425" s="1"/>
      <c r="AD425" s="1"/>
      <c r="AE425" s="1"/>
      <c r="AF425" s="1"/>
      <c r="AG425" s="1"/>
      <c r="AH425" s="1"/>
      <c r="AI425" s="1"/>
      <c r="AJ425" s="1"/>
      <c r="AK425" s="1"/>
      <c r="AL425" s="1"/>
      <c r="AM425" s="1"/>
      <c r="AN425" s="1"/>
      <c r="AO425" s="1"/>
      <c r="AP425" s="1"/>
      <c r="AQ425" s="1"/>
      <c r="AR425" s="1"/>
      <c r="AS425" s="1"/>
      <c r="AT425" s="1"/>
      <c r="AU425" s="1"/>
      <c r="AV425" s="1"/>
      <c r="AW425" s="1"/>
      <c r="AX425" s="1"/>
      <c r="AY425" s="1"/>
      <c r="AZ425" s="1"/>
      <c r="BA425" s="1"/>
      <c r="BB425" s="1"/>
      <c r="BC425" s="5"/>
      <c r="BD425" s="5"/>
      <c r="BE425" s="5"/>
      <c r="BF425" s="5"/>
      <c r="BG425" s="5"/>
      <c r="BH425" s="5"/>
      <c r="BI425" s="5"/>
      <c r="BJ425" s="5"/>
      <c r="BK425" s="5"/>
      <c r="BL425" s="5"/>
      <c r="BM425" s="5"/>
      <c r="BN425" s="5"/>
      <c r="BO425" s="5"/>
      <c r="BP425" s="5"/>
      <c r="BQ425" s="5"/>
      <c r="BR425" s="5"/>
      <c r="BS425" s="5"/>
      <c r="BT425" s="5"/>
      <c r="BU425" s="5"/>
      <c r="BV425" s="5"/>
      <c r="BW425" s="5"/>
      <c r="BX425" s="5"/>
      <c r="BY425" s="5"/>
      <c r="BZ425" s="5"/>
      <c r="CA425" s="5"/>
      <c r="CB425" s="6"/>
      <c r="CC425" s="5"/>
      <c r="CD425" s="5"/>
      <c r="CE425" s="5"/>
      <c r="CF425" s="5"/>
      <c r="CG425" s="5"/>
      <c r="CH425" s="5"/>
      <c r="CI425" s="5"/>
      <c r="CJ425" s="5"/>
      <c r="CK425" s="5"/>
      <c r="CL425" s="5"/>
      <c r="CM425" s="5"/>
      <c r="CN425" s="5"/>
      <c r="CO425" s="5"/>
      <c r="CP425" s="5"/>
      <c r="CQ425" s="5"/>
      <c r="CR425" s="5"/>
      <c r="CS425" s="5"/>
      <c r="CT425" s="5"/>
      <c r="CU425" s="5"/>
      <c r="CV425" s="5"/>
      <c r="CW425" s="5"/>
      <c r="CX425" s="5"/>
      <c r="CY425" s="5"/>
      <c r="CZ425" s="5"/>
      <c r="DA425" s="5"/>
      <c r="DB425" s="5"/>
      <c r="DC425" s="5"/>
      <c r="DD425" s="5"/>
      <c r="DE425" s="5"/>
      <c r="DF425" s="5"/>
      <c r="DG425" s="5"/>
      <c r="DH425" s="5"/>
      <c r="DI425" s="5"/>
      <c r="DJ425" s="5"/>
      <c r="DK425" s="5"/>
      <c r="DL425" s="5"/>
      <c r="DM425" s="5"/>
      <c r="DN425" s="5"/>
      <c r="DO425" s="5"/>
      <c r="DP425" s="1097"/>
      <c r="DQ425" s="1097"/>
      <c r="DR425" s="1097"/>
      <c r="DS425" s="1097"/>
      <c r="DT425" s="1097"/>
      <c r="DU425" s="1097"/>
      <c r="DV425" s="1097"/>
      <c r="DW425" s="1097"/>
      <c r="DX425" s="1097"/>
      <c r="DY425" s="1097"/>
      <c r="DZ425" s="1097"/>
      <c r="EA425" s="1097"/>
      <c r="EB425" s="1097"/>
      <c r="EC425" s="1097"/>
      <c r="ED425" s="1097"/>
      <c r="EE425" s="1119">
        <v>1.7100000000000001E-2</v>
      </c>
      <c r="EF425" s="1119">
        <v>1.6500000000000001E-2</v>
      </c>
      <c r="EG425" s="1119">
        <v>1.5900000000000001E-2</v>
      </c>
      <c r="EH425" s="1119">
        <v>1.61E-2</v>
      </c>
      <c r="EI425" s="1097"/>
      <c r="EJ425" s="1119">
        <v>1.5299999999999999E-2</v>
      </c>
      <c r="EK425" s="1119">
        <v>1.55E-2</v>
      </c>
      <c r="EL425" s="1119">
        <v>1.7399999999999999E-2</v>
      </c>
      <c r="EM425" s="1119">
        <v>1.8100000000000002E-2</v>
      </c>
      <c r="EO425" s="1119">
        <v>1.8800000000000001E-2</v>
      </c>
      <c r="EP425" s="1119">
        <v>1.6899999999999998E-2</v>
      </c>
      <c r="EQ425" s="1119">
        <v>1.6799999999999999E-2</v>
      </c>
      <c r="ER425" s="1119">
        <v>1.7299999999999999E-2</v>
      </c>
      <c r="ET425" s="1119">
        <v>2.01E-2</v>
      </c>
      <c r="EU425" s="1119">
        <v>1.9900000000000001E-2</v>
      </c>
      <c r="EV425" s="1119">
        <v>2.0500000000000001E-2</v>
      </c>
      <c r="EW425" s="1119">
        <v>2.0899999999999998E-2</v>
      </c>
      <c r="EY425" s="1119">
        <v>2.4500000000000001E-2</v>
      </c>
      <c r="EZ425" s="1119">
        <v>2.8500000000000001E-2</v>
      </c>
    </row>
    <row r="426" spans="1:156" x14ac:dyDescent="0.2">
      <c r="A426" s="4" t="s">
        <v>3519</v>
      </c>
      <c r="B426" s="1"/>
      <c r="C426" s="1"/>
      <c r="D426" s="1"/>
      <c r="E426" s="1"/>
      <c r="F426" s="1"/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  <c r="W426" s="1"/>
      <c r="X426" s="1"/>
      <c r="Y426" s="1"/>
      <c r="Z426" s="1"/>
      <c r="AA426" s="1"/>
      <c r="AB426" s="1"/>
      <c r="AC426" s="1"/>
      <c r="AD426" s="1"/>
      <c r="AE426" s="1"/>
      <c r="AF426" s="1"/>
      <c r="AG426" s="1"/>
      <c r="AH426" s="1"/>
      <c r="AI426" s="1"/>
      <c r="AJ426" s="1"/>
      <c r="AK426" s="1"/>
      <c r="AL426" s="1"/>
      <c r="AM426" s="1"/>
      <c r="AN426" s="1"/>
      <c r="AO426" s="1"/>
      <c r="AP426" s="1"/>
      <c r="AQ426" s="1"/>
      <c r="AR426" s="1"/>
      <c r="AS426" s="1"/>
      <c r="AT426" s="1"/>
      <c r="AU426" s="1"/>
      <c r="AV426" s="1"/>
      <c r="AW426" s="1"/>
      <c r="AX426" s="1"/>
      <c r="AY426" s="1"/>
      <c r="AZ426" s="1"/>
      <c r="BA426" s="1"/>
      <c r="BB426" s="1"/>
      <c r="BC426" s="5"/>
      <c r="BD426" s="5"/>
      <c r="BE426" s="5"/>
      <c r="BF426" s="5"/>
      <c r="BG426" s="5"/>
      <c r="BH426" s="5"/>
      <c r="BI426" s="5"/>
      <c r="BJ426" s="5"/>
      <c r="BK426" s="5"/>
      <c r="BL426" s="5"/>
      <c r="BM426" s="5"/>
      <c r="BN426" s="5"/>
      <c r="BO426" s="5"/>
      <c r="BP426" s="5"/>
      <c r="BQ426" s="5"/>
      <c r="BR426" s="5"/>
      <c r="BS426" s="5"/>
      <c r="BT426" s="5"/>
      <c r="BU426" s="5"/>
      <c r="BV426" s="5"/>
      <c r="BW426" s="5"/>
      <c r="BX426" s="5"/>
      <c r="BY426" s="5"/>
      <c r="BZ426" s="5"/>
      <c r="CA426" s="5"/>
      <c r="CB426" s="6"/>
      <c r="CC426" s="5"/>
      <c r="CD426" s="5"/>
      <c r="CE426" s="5"/>
      <c r="CF426" s="5"/>
      <c r="CG426" s="5"/>
      <c r="CH426" s="5"/>
      <c r="CI426" s="5"/>
      <c r="CJ426" s="5"/>
      <c r="CK426" s="5"/>
      <c r="CL426" s="5"/>
      <c r="CM426" s="5"/>
      <c r="CN426" s="5"/>
      <c r="CO426" s="5"/>
      <c r="CP426" s="5"/>
      <c r="CQ426" s="5"/>
      <c r="CR426" s="5"/>
      <c r="CS426" s="5"/>
      <c r="CT426" s="5"/>
      <c r="CU426" s="5"/>
      <c r="CV426" s="5"/>
      <c r="CW426" s="5"/>
      <c r="CX426" s="5"/>
      <c r="CY426" s="5"/>
      <c r="CZ426" s="5"/>
      <c r="DA426" s="5"/>
      <c r="DB426" s="5"/>
      <c r="DC426" s="5"/>
      <c r="DD426" s="5"/>
      <c r="DE426" s="5"/>
      <c r="DF426" s="5"/>
      <c r="DG426" s="5"/>
      <c r="DH426" s="5"/>
      <c r="DI426" s="5"/>
      <c r="DJ426" s="5"/>
      <c r="DK426" s="5"/>
      <c r="DL426" s="5"/>
      <c r="DM426" s="5"/>
      <c r="DN426" s="5"/>
      <c r="DO426" s="5"/>
      <c r="DP426" s="1097"/>
      <c r="DQ426" s="1097"/>
      <c r="DR426" s="1097"/>
      <c r="DS426" s="1097"/>
      <c r="DT426" s="1097"/>
      <c r="DU426" s="1097"/>
      <c r="DV426" s="1097"/>
      <c r="DW426" s="1097"/>
      <c r="DX426" s="1097"/>
      <c r="DY426" s="1097"/>
      <c r="DZ426" s="1097"/>
      <c r="EA426" s="1097"/>
      <c r="EB426" s="1097"/>
      <c r="EC426" s="1097"/>
      <c r="ED426" s="1097"/>
      <c r="EE426" s="1097"/>
      <c r="EF426" s="1097"/>
      <c r="EG426" s="1097"/>
      <c r="EH426" s="1097"/>
      <c r="EI426" s="1097"/>
      <c r="EJ426" s="1097"/>
      <c r="EK426" s="1097"/>
      <c r="EL426" s="1097"/>
      <c r="EM426" s="1374">
        <v>1.5900000000000001E-2</v>
      </c>
      <c r="EO426" s="1097"/>
      <c r="EP426" s="1374"/>
      <c r="EQ426" s="1374">
        <v>1.46E-2</v>
      </c>
      <c r="ER426" s="1374">
        <v>1.44E-2</v>
      </c>
      <c r="ET426" s="1374">
        <v>1.6400000000000001E-2</v>
      </c>
      <c r="EU426" s="1374">
        <v>1.61E-2</v>
      </c>
      <c r="EV426" s="1374">
        <v>1.7299999999999999E-2</v>
      </c>
      <c r="EW426" s="1374">
        <v>1.6299999999999999E-2</v>
      </c>
      <c r="EY426" s="1374">
        <v>1.6299999999999999E-2</v>
      </c>
      <c r="EZ426" s="1374">
        <v>1.89E-2</v>
      </c>
    </row>
    <row r="427" spans="1:156" x14ac:dyDescent="0.2">
      <c r="A427" s="1"/>
      <c r="B427" s="1"/>
      <c r="C427" s="1"/>
      <c r="D427" s="1"/>
      <c r="E427" s="1"/>
      <c r="F427" s="1"/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  <c r="W427" s="1"/>
      <c r="X427" s="1"/>
      <c r="Y427" s="1"/>
      <c r="Z427" s="1"/>
      <c r="AA427" s="1"/>
      <c r="AB427" s="1"/>
      <c r="AC427" s="1"/>
      <c r="AD427" s="1"/>
      <c r="AE427" s="1"/>
      <c r="AF427" s="1"/>
      <c r="AG427" s="1"/>
      <c r="AH427" s="1"/>
      <c r="AI427" s="1"/>
      <c r="AJ427" s="1"/>
      <c r="AK427" s="1"/>
      <c r="AL427" s="1"/>
      <c r="AM427" s="1"/>
      <c r="AN427" s="1"/>
      <c r="AO427" s="1"/>
      <c r="AP427" s="1"/>
      <c r="AQ427" s="1"/>
      <c r="AR427" s="1"/>
      <c r="AS427" s="1"/>
      <c r="AT427" s="1"/>
      <c r="AU427" s="1"/>
      <c r="AV427" s="1"/>
      <c r="AW427" s="1"/>
      <c r="AX427" s="1"/>
      <c r="AY427" s="1"/>
      <c r="AZ427" s="1"/>
      <c r="BA427" s="1"/>
      <c r="BB427" s="1"/>
      <c r="BC427" s="5"/>
      <c r="BD427" s="5"/>
      <c r="BE427" s="5"/>
      <c r="BF427" s="5"/>
      <c r="BG427" s="5"/>
      <c r="BH427" s="5"/>
      <c r="BI427" s="5"/>
      <c r="BJ427" s="5"/>
      <c r="BK427" s="5"/>
      <c r="BL427" s="5"/>
      <c r="BM427" s="5"/>
      <c r="BN427" s="5"/>
      <c r="BO427" s="5"/>
      <c r="BP427" s="5"/>
      <c r="BQ427" s="5"/>
      <c r="BR427" s="5"/>
      <c r="BS427" s="5"/>
      <c r="BT427" s="5"/>
      <c r="BU427" s="5"/>
      <c r="BV427" s="5"/>
      <c r="BW427" s="5"/>
      <c r="BX427" s="5"/>
      <c r="BY427" s="5"/>
      <c r="BZ427" s="5"/>
      <c r="CA427" s="5"/>
      <c r="CB427" s="6"/>
      <c r="CC427" s="5"/>
      <c r="CD427" s="5"/>
      <c r="CE427" s="5"/>
      <c r="CF427" s="5"/>
      <c r="CG427" s="5"/>
      <c r="CH427" s="5"/>
      <c r="CI427" s="5"/>
      <c r="CJ427" s="5"/>
      <c r="CK427" s="5"/>
      <c r="CL427" s="5"/>
      <c r="CM427" s="5"/>
      <c r="CN427" s="5"/>
      <c r="CO427" s="5"/>
      <c r="CP427" s="5"/>
      <c r="CQ427" s="5"/>
      <c r="CR427" s="5"/>
      <c r="CS427" s="5"/>
      <c r="CT427" s="5"/>
      <c r="CU427" s="5"/>
      <c r="CV427" s="5"/>
      <c r="CW427" s="5"/>
      <c r="CX427" s="5"/>
      <c r="CY427" s="5"/>
      <c r="CZ427" s="5"/>
      <c r="DA427" s="5"/>
      <c r="DB427" s="5"/>
      <c r="DC427" s="5"/>
      <c r="DD427" s="5"/>
      <c r="DE427" s="5"/>
      <c r="DF427" s="5"/>
      <c r="DG427" s="5"/>
      <c r="DH427" s="5"/>
      <c r="DI427" s="5"/>
      <c r="DJ427" s="5"/>
      <c r="DK427" s="5"/>
      <c r="DL427" s="5"/>
      <c r="DM427" s="5"/>
      <c r="DN427" s="5"/>
      <c r="DO427" s="5"/>
      <c r="DP427" s="1097"/>
      <c r="DQ427" s="1097"/>
      <c r="DR427" s="1097"/>
      <c r="DS427" s="1097"/>
      <c r="DT427" s="1097"/>
      <c r="DU427" s="1097"/>
      <c r="DV427" s="1097"/>
      <c r="DW427" s="1097"/>
      <c r="DX427" s="1097"/>
      <c r="DY427" s="1097"/>
      <c r="DZ427" s="1097"/>
      <c r="EA427" s="1097"/>
      <c r="EB427" s="1097"/>
      <c r="EC427" s="1097"/>
      <c r="ED427" s="1097"/>
      <c r="EE427" s="1097"/>
      <c r="EF427" s="1097"/>
      <c r="EG427" s="1097"/>
      <c r="EH427" s="1097"/>
      <c r="EI427" s="1097"/>
      <c r="EJ427" s="1097"/>
      <c r="EK427" s="1097"/>
      <c r="EL427" s="1097"/>
      <c r="EM427" s="1097"/>
      <c r="EO427" s="1097"/>
      <c r="EP427" s="1097"/>
      <c r="EQ427" s="1097"/>
    </row>
    <row r="428" spans="1:156" x14ac:dyDescent="0.2">
      <c r="A428" s="90" t="s">
        <v>3520</v>
      </c>
      <c r="B428" s="1"/>
      <c r="C428" s="1"/>
      <c r="D428" s="1"/>
      <c r="E428" s="1"/>
      <c r="F428" s="1"/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  <c r="W428" s="1"/>
      <c r="X428" s="1"/>
      <c r="Y428" s="1"/>
      <c r="Z428" s="1"/>
      <c r="AA428" s="1"/>
      <c r="AB428" s="1"/>
      <c r="AC428" s="1"/>
      <c r="AD428" s="1"/>
      <c r="AE428" s="1"/>
      <c r="AF428" s="1"/>
      <c r="AG428" s="1"/>
      <c r="AH428" s="1"/>
      <c r="AI428" s="1"/>
      <c r="AJ428" s="1"/>
      <c r="AK428" s="1"/>
      <c r="AL428" s="1"/>
      <c r="AM428" s="1"/>
      <c r="AN428" s="1"/>
      <c r="AO428" s="1"/>
      <c r="AP428" s="1"/>
      <c r="AQ428" s="1"/>
      <c r="AR428" s="1"/>
      <c r="AS428" s="1"/>
      <c r="AT428" s="1"/>
      <c r="AU428" s="1"/>
      <c r="AV428" s="1"/>
      <c r="AW428" s="1"/>
      <c r="AX428" s="1"/>
      <c r="AY428" s="1"/>
      <c r="AZ428" s="1"/>
      <c r="BA428" s="1"/>
      <c r="BB428" s="1"/>
      <c r="BC428" s="5"/>
      <c r="BD428" s="5"/>
      <c r="BE428" s="5"/>
      <c r="BF428" s="5"/>
      <c r="BG428" s="5"/>
      <c r="BH428" s="5"/>
      <c r="BI428" s="5"/>
      <c r="BJ428" s="5"/>
      <c r="BK428" s="5"/>
      <c r="BL428" s="5"/>
      <c r="BM428" s="5"/>
      <c r="BN428" s="5"/>
      <c r="BO428" s="5"/>
      <c r="BP428" s="5"/>
      <c r="BQ428" s="5"/>
      <c r="BR428" s="5"/>
      <c r="BS428" s="5"/>
      <c r="BT428" s="5"/>
      <c r="BU428" s="5"/>
      <c r="BV428" s="5"/>
      <c r="BW428" s="5"/>
      <c r="BX428" s="5"/>
      <c r="BY428" s="5"/>
      <c r="BZ428" s="5"/>
      <c r="CA428" s="5"/>
      <c r="CB428" s="6"/>
      <c r="CC428" s="5"/>
      <c r="CD428" s="5"/>
      <c r="CE428" s="5"/>
      <c r="CF428" s="5"/>
      <c r="CG428" s="5"/>
      <c r="CH428" s="5"/>
      <c r="CI428" s="5"/>
      <c r="CJ428" s="5"/>
      <c r="CK428" s="5"/>
      <c r="CL428" s="5"/>
      <c r="CM428" s="5"/>
      <c r="CN428" s="5"/>
      <c r="CO428" s="5"/>
      <c r="CP428" s="5"/>
      <c r="CQ428" s="5"/>
      <c r="CR428" s="5"/>
      <c r="CS428" s="5"/>
      <c r="CT428" s="5"/>
      <c r="CU428" s="5"/>
      <c r="CV428" s="5"/>
      <c r="CW428" s="5"/>
      <c r="CX428" s="5"/>
      <c r="CY428" s="5"/>
      <c r="CZ428" s="5"/>
      <c r="DA428" s="5"/>
      <c r="DB428" s="5"/>
      <c r="DC428" s="5"/>
      <c r="DD428" s="5"/>
      <c r="DE428" s="5"/>
      <c r="DF428" s="5"/>
      <c r="DG428" s="5"/>
      <c r="DH428" s="5"/>
      <c r="DI428" s="5"/>
      <c r="DJ428" s="5"/>
      <c r="DK428" s="5"/>
      <c r="DL428" s="5"/>
      <c r="DM428" s="5"/>
      <c r="DN428" s="5"/>
      <c r="DO428" s="5"/>
      <c r="DP428" s="1097"/>
      <c r="DQ428" s="1097"/>
      <c r="DR428" s="1097"/>
      <c r="DS428" s="1097"/>
      <c r="DT428" s="1097"/>
      <c r="DU428" s="1097"/>
      <c r="DV428" s="1097"/>
      <c r="DW428" s="1097"/>
      <c r="DX428" s="1097"/>
      <c r="DY428" s="1097"/>
      <c r="DZ428" s="1097"/>
      <c r="EA428" s="1097"/>
      <c r="EB428" s="1097"/>
      <c r="EC428" s="1097"/>
      <c r="ED428" s="1097"/>
      <c r="EE428" s="1103"/>
      <c r="EF428" s="1103"/>
      <c r="EG428" s="1103"/>
      <c r="EH428" s="1103"/>
      <c r="EI428" s="1097"/>
      <c r="EJ428" s="1103"/>
      <c r="EK428" s="1103"/>
      <c r="EL428" s="1103"/>
      <c r="EM428" s="1103"/>
      <c r="EO428" s="1103"/>
      <c r="EP428" s="1103"/>
      <c r="EQ428" s="1103"/>
    </row>
    <row r="429" spans="1:156" x14ac:dyDescent="0.2">
      <c r="A429" s="1" t="s">
        <v>3488</v>
      </c>
      <c r="B429" s="1"/>
      <c r="C429" s="1"/>
      <c r="D429" s="1"/>
      <c r="E429" s="1"/>
      <c r="F429" s="1"/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  <c r="W429" s="1"/>
      <c r="X429" s="1"/>
      <c r="Y429" s="1"/>
      <c r="Z429" s="1"/>
      <c r="AA429" s="1"/>
      <c r="AB429" s="1"/>
      <c r="AC429" s="1"/>
      <c r="AD429" s="1"/>
      <c r="AE429" s="1"/>
      <c r="AF429" s="1"/>
      <c r="AG429" s="1"/>
      <c r="AH429" s="1"/>
      <c r="AI429" s="1"/>
      <c r="AJ429" s="1"/>
      <c r="AK429" s="1"/>
      <c r="AL429" s="1"/>
      <c r="AM429" s="1"/>
      <c r="AN429" s="1"/>
      <c r="AO429" s="1"/>
      <c r="AP429" s="1"/>
      <c r="AQ429" s="1"/>
      <c r="AR429" s="1"/>
      <c r="AS429" s="1"/>
      <c r="AT429" s="1"/>
      <c r="AU429" s="1"/>
      <c r="AV429" s="1"/>
      <c r="AW429" s="1"/>
      <c r="AX429" s="1"/>
      <c r="AY429" s="1"/>
      <c r="AZ429" s="1"/>
      <c r="BA429" s="1"/>
      <c r="BB429" s="1"/>
      <c r="BC429" s="5"/>
      <c r="BD429" s="5"/>
      <c r="BE429" s="5"/>
      <c r="BF429" s="5"/>
      <c r="BG429" s="5"/>
      <c r="BH429" s="5"/>
      <c r="BI429" s="5"/>
      <c r="BJ429" s="5"/>
      <c r="BK429" s="5"/>
      <c r="BL429" s="5"/>
      <c r="BM429" s="5"/>
      <c r="BN429" s="5"/>
      <c r="BO429" s="5"/>
      <c r="BP429" s="5"/>
      <c r="BQ429" s="5"/>
      <c r="BR429" s="5"/>
      <c r="BS429" s="5"/>
      <c r="BT429" s="5"/>
      <c r="BU429" s="5"/>
      <c r="BV429" s="5"/>
      <c r="BW429" s="5"/>
      <c r="BX429" s="5"/>
      <c r="BY429" s="5"/>
      <c r="BZ429" s="5"/>
      <c r="CA429" s="5"/>
      <c r="CB429" s="6"/>
      <c r="CC429" s="5"/>
      <c r="CD429" s="5"/>
      <c r="CE429" s="5"/>
      <c r="CF429" s="5"/>
      <c r="CG429" s="5"/>
      <c r="CH429" s="5"/>
      <c r="CI429" s="5"/>
      <c r="CJ429" s="5"/>
      <c r="CK429" s="5"/>
      <c r="CL429" s="5"/>
      <c r="CM429" s="5"/>
      <c r="CN429" s="5"/>
      <c r="CO429" s="5"/>
      <c r="CP429" s="5"/>
      <c r="CQ429" s="5"/>
      <c r="CR429" s="5"/>
      <c r="CS429" s="5"/>
      <c r="CT429" s="5"/>
      <c r="CU429" s="5"/>
      <c r="CV429" s="5"/>
      <c r="CW429" s="5"/>
      <c r="CX429" s="5"/>
      <c r="CY429" s="5"/>
      <c r="CZ429" s="5"/>
      <c r="DA429" s="5"/>
      <c r="DB429" s="5"/>
      <c r="DC429" s="5"/>
      <c r="DD429" s="5"/>
      <c r="DE429" s="5"/>
      <c r="DF429" s="5"/>
      <c r="DG429" s="5"/>
      <c r="DH429" s="5"/>
      <c r="DI429" s="5"/>
      <c r="DJ429" s="5"/>
      <c r="DK429" s="5"/>
      <c r="DL429" s="5"/>
      <c r="DM429" s="5"/>
      <c r="DN429" s="5"/>
      <c r="DO429" s="5"/>
      <c r="DP429" s="1097"/>
      <c r="DQ429" s="1097"/>
      <c r="DR429" s="1097"/>
      <c r="DS429" s="1097"/>
      <c r="DT429" s="1097"/>
      <c r="DU429" s="1107">
        <v>57.66</v>
      </c>
      <c r="DV429" s="1107">
        <v>56.62</v>
      </c>
      <c r="DW429" s="1107">
        <v>56.37</v>
      </c>
      <c r="DX429" s="1107">
        <v>56.69</v>
      </c>
      <c r="DY429" s="1106"/>
      <c r="DZ429" s="1107">
        <v>56.8</v>
      </c>
      <c r="EA429" s="1107">
        <v>56.92</v>
      </c>
      <c r="EB429" s="1107">
        <v>57.58</v>
      </c>
      <c r="EC429" s="1107">
        <v>59.72</v>
      </c>
      <c r="ED429" s="1106"/>
      <c r="EE429" s="1107">
        <v>60.73</v>
      </c>
      <c r="EF429" s="1107">
        <v>63.1</v>
      </c>
      <c r="EG429" s="1107">
        <v>63.35</v>
      </c>
      <c r="EH429" s="1107">
        <v>62.21</v>
      </c>
      <c r="EI429" s="1107">
        <v>62.34</v>
      </c>
      <c r="EJ429" s="1107">
        <v>62.1</v>
      </c>
      <c r="EK429" s="1107">
        <v>63.35</v>
      </c>
      <c r="EL429" s="1107">
        <v>62.97</v>
      </c>
      <c r="EM429" s="1107">
        <v>61.2</v>
      </c>
      <c r="EN429" s="1107">
        <v>62.45</v>
      </c>
      <c r="EO429" s="1107">
        <v>61.44</v>
      </c>
      <c r="EP429" s="1107">
        <v>63.12</v>
      </c>
      <c r="EQ429" s="1107">
        <v>64.489999999999995</v>
      </c>
      <c r="ER429" s="1107">
        <v>64.16</v>
      </c>
      <c r="ES429" s="1107">
        <v>63.39</v>
      </c>
      <c r="ET429" s="1107">
        <v>65.180000000000007</v>
      </c>
      <c r="EU429" s="1107">
        <v>65.319999999999993</v>
      </c>
      <c r="EV429" s="1107">
        <v>65.400000000000006</v>
      </c>
      <c r="EW429" s="1107">
        <v>65.98</v>
      </c>
      <c r="EY429" s="1107">
        <v>68.209999999999994</v>
      </c>
      <c r="EZ429" s="1107">
        <v>68.540000000000006</v>
      </c>
    </row>
    <row r="430" spans="1:156" x14ac:dyDescent="0.2">
      <c r="A430" s="1" t="s">
        <v>3489</v>
      </c>
      <c r="B430" s="1"/>
      <c r="C430" s="1"/>
      <c r="D430" s="1"/>
      <c r="E430" s="1"/>
      <c r="F430" s="1"/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  <c r="W430" s="1"/>
      <c r="X430" s="1"/>
      <c r="Y430" s="1"/>
      <c r="Z430" s="1"/>
      <c r="AA430" s="1"/>
      <c r="AB430" s="1"/>
      <c r="AC430" s="1"/>
      <c r="AD430" s="1"/>
      <c r="AE430" s="1"/>
      <c r="AF430" s="1"/>
      <c r="AG430" s="1"/>
      <c r="AH430" s="1"/>
      <c r="AI430" s="1"/>
      <c r="AJ430" s="1"/>
      <c r="AK430" s="1"/>
      <c r="AL430" s="1"/>
      <c r="AM430" s="1"/>
      <c r="AN430" s="1"/>
      <c r="AO430" s="1"/>
      <c r="AP430" s="1"/>
      <c r="AQ430" s="1"/>
      <c r="AR430" s="1"/>
      <c r="AS430" s="1"/>
      <c r="AT430" s="1"/>
      <c r="AU430" s="1"/>
      <c r="AV430" s="1"/>
      <c r="AW430" s="1"/>
      <c r="AX430" s="1"/>
      <c r="AY430" s="1"/>
      <c r="AZ430" s="1"/>
      <c r="BA430" s="1"/>
      <c r="BB430" s="1"/>
      <c r="BC430" s="5"/>
      <c r="BD430" s="5"/>
      <c r="BE430" s="5"/>
      <c r="BF430" s="5"/>
      <c r="BG430" s="5"/>
      <c r="BH430" s="5"/>
      <c r="BI430" s="5"/>
      <c r="BJ430" s="5"/>
      <c r="BK430" s="5"/>
      <c r="BL430" s="5"/>
      <c r="BM430" s="5"/>
      <c r="BN430" s="5"/>
      <c r="BO430" s="5"/>
      <c r="BP430" s="5"/>
      <c r="BQ430" s="5"/>
      <c r="BR430" s="5"/>
      <c r="BS430" s="5"/>
      <c r="BT430" s="5"/>
      <c r="BU430" s="5"/>
      <c r="BV430" s="5"/>
      <c r="BW430" s="5"/>
      <c r="BX430" s="5"/>
      <c r="BY430" s="5"/>
      <c r="BZ430" s="5"/>
      <c r="CA430" s="5"/>
      <c r="CB430" s="6"/>
      <c r="CC430" s="5"/>
      <c r="CD430" s="5"/>
      <c r="CE430" s="5"/>
      <c r="CF430" s="5"/>
      <c r="CG430" s="5"/>
      <c r="CH430" s="5"/>
      <c r="CI430" s="5"/>
      <c r="CJ430" s="5"/>
      <c r="CK430" s="5"/>
      <c r="CL430" s="5"/>
      <c r="CM430" s="5"/>
      <c r="CN430" s="5"/>
      <c r="CO430" s="5"/>
      <c r="CP430" s="5"/>
      <c r="CQ430" s="5"/>
      <c r="CR430" s="5"/>
      <c r="CS430" s="5"/>
      <c r="CT430" s="5"/>
      <c r="CU430" s="5"/>
      <c r="CV430" s="5"/>
      <c r="CW430" s="5"/>
      <c r="CX430" s="5"/>
      <c r="CY430" s="5"/>
      <c r="CZ430" s="5"/>
      <c r="DA430" s="5"/>
      <c r="DB430" s="5"/>
      <c r="DC430" s="5"/>
      <c r="DD430" s="5"/>
      <c r="DE430" s="5"/>
      <c r="DF430" s="7"/>
      <c r="DG430" s="7"/>
      <c r="DH430" s="7"/>
      <c r="DI430" s="7"/>
      <c r="DJ430" s="8"/>
      <c r="DK430" s="7"/>
      <c r="DL430" s="7"/>
      <c r="DM430" s="7"/>
      <c r="DN430" s="7"/>
      <c r="DO430" s="8"/>
      <c r="DP430" s="17"/>
      <c r="DQ430" s="17"/>
      <c r="DR430" s="17"/>
      <c r="DS430" s="17"/>
      <c r="DT430" s="1096"/>
      <c r="DU430" s="1118">
        <v>39.53</v>
      </c>
      <c r="DV430" s="1118">
        <v>40.18</v>
      </c>
      <c r="DW430" s="1118">
        <v>40.75</v>
      </c>
      <c r="DX430" s="1118">
        <v>40.97</v>
      </c>
      <c r="DY430" s="1117"/>
      <c r="DZ430" s="1118">
        <v>41.15</v>
      </c>
      <c r="EA430" s="1118">
        <v>41.93</v>
      </c>
      <c r="EB430" s="1118">
        <v>42.16</v>
      </c>
      <c r="EC430" s="1118">
        <v>42.61</v>
      </c>
      <c r="ED430" s="1117"/>
      <c r="EE430" s="1118">
        <v>43.23</v>
      </c>
      <c r="EF430" s="1118">
        <v>44.8</v>
      </c>
      <c r="EG430" s="1118">
        <v>45.44</v>
      </c>
      <c r="EH430" s="1118">
        <v>45.33</v>
      </c>
      <c r="EI430" s="1117"/>
      <c r="EJ430" s="1118">
        <v>45.72</v>
      </c>
      <c r="EK430" s="1118">
        <v>48.47</v>
      </c>
      <c r="EL430" s="1118">
        <v>49.65</v>
      </c>
      <c r="EM430" s="1118">
        <v>48.7</v>
      </c>
      <c r="EN430" s="1118">
        <v>48.13</v>
      </c>
      <c r="EO430" s="1118">
        <v>48.88</v>
      </c>
      <c r="EP430" s="1118">
        <v>51.9</v>
      </c>
      <c r="EQ430" s="1118">
        <v>54.62</v>
      </c>
      <c r="ER430" s="1118">
        <v>54.22</v>
      </c>
      <c r="ES430" s="1118">
        <v>52.43</v>
      </c>
      <c r="ET430" s="1118">
        <v>56.16</v>
      </c>
      <c r="EU430" s="1118">
        <v>58.26</v>
      </c>
      <c r="EV430" s="1118">
        <v>59.16</v>
      </c>
      <c r="EW430" s="1118">
        <v>62.12</v>
      </c>
      <c r="EY430" s="1118">
        <v>62.39</v>
      </c>
      <c r="EZ430" s="1118">
        <v>65.11</v>
      </c>
    </row>
    <row r="431" spans="1:156" x14ac:dyDescent="0.2">
      <c r="A431" s="4" t="s">
        <v>3521</v>
      </c>
      <c r="B431" s="1"/>
      <c r="C431" s="1"/>
      <c r="D431" s="1"/>
      <c r="E431" s="1"/>
      <c r="F431" s="1"/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  <c r="W431" s="1"/>
      <c r="X431" s="1"/>
      <c r="Y431" s="1"/>
      <c r="Z431" s="1"/>
      <c r="AA431" s="1"/>
      <c r="AB431" s="1"/>
      <c r="AC431" s="1"/>
      <c r="AD431" s="1"/>
      <c r="AE431" s="1"/>
      <c r="AF431" s="1"/>
      <c r="AG431" s="1"/>
      <c r="AH431" s="1"/>
      <c r="AI431" s="1"/>
      <c r="AJ431" s="1"/>
      <c r="AK431" s="1"/>
      <c r="AL431" s="1"/>
      <c r="AM431" s="1"/>
      <c r="AN431" s="1"/>
      <c r="AO431" s="1"/>
      <c r="AP431" s="1"/>
      <c r="AQ431" s="1"/>
      <c r="AR431" s="1"/>
      <c r="AS431" s="1"/>
      <c r="AT431" s="1"/>
      <c r="AU431" s="1"/>
      <c r="AV431" s="1"/>
      <c r="AW431" s="1"/>
      <c r="AX431" s="1"/>
      <c r="AY431" s="1"/>
      <c r="AZ431" s="1"/>
      <c r="BA431" s="1"/>
      <c r="BB431" s="1"/>
      <c r="BC431" s="5"/>
      <c r="BD431" s="5"/>
      <c r="BE431" s="5"/>
      <c r="BF431" s="5"/>
      <c r="BG431" s="5"/>
      <c r="BH431" s="5"/>
      <c r="BI431" s="5"/>
      <c r="BJ431" s="5"/>
      <c r="BK431" s="5"/>
      <c r="BL431" s="5"/>
      <c r="BM431" s="5"/>
      <c r="BN431" s="5"/>
      <c r="BO431" s="5"/>
      <c r="BP431" s="5"/>
      <c r="BQ431" s="5"/>
      <c r="BR431" s="5"/>
      <c r="BS431" s="5"/>
      <c r="BT431" s="5"/>
      <c r="BU431" s="5"/>
      <c r="BV431" s="5"/>
      <c r="BW431" s="5"/>
      <c r="BX431" s="5"/>
      <c r="BY431" s="5"/>
      <c r="BZ431" s="5"/>
      <c r="CA431" s="5"/>
      <c r="CB431" s="6"/>
      <c r="CC431" s="5"/>
      <c r="CD431" s="5"/>
      <c r="CE431" s="5"/>
      <c r="CF431" s="5"/>
      <c r="CG431" s="5"/>
      <c r="CH431" s="5"/>
      <c r="CI431" s="5"/>
      <c r="CJ431" s="5"/>
      <c r="CK431" s="5"/>
      <c r="CL431" s="5"/>
      <c r="CM431" s="5"/>
      <c r="CN431" s="5"/>
      <c r="CO431" s="5"/>
      <c r="CP431" s="5"/>
      <c r="CQ431" s="5"/>
      <c r="CR431" s="5"/>
      <c r="CS431" s="5"/>
      <c r="CT431" s="5"/>
      <c r="CU431" s="5"/>
      <c r="CV431" s="5"/>
      <c r="CW431" s="5"/>
      <c r="CX431" s="5"/>
      <c r="CY431" s="5"/>
      <c r="CZ431" s="5"/>
      <c r="DA431" s="5"/>
      <c r="DB431" s="5"/>
      <c r="DC431" s="5"/>
      <c r="DD431" s="5"/>
      <c r="DE431" s="5"/>
      <c r="DF431" s="5"/>
      <c r="DG431" s="5"/>
      <c r="DH431" s="5"/>
      <c r="DI431" s="5"/>
      <c r="DJ431" s="5"/>
      <c r="DK431" s="5"/>
      <c r="DL431" s="5"/>
      <c r="DM431" s="5"/>
      <c r="DN431" s="5"/>
      <c r="DO431" s="5"/>
      <c r="DP431" s="1097"/>
      <c r="DQ431" s="1097"/>
      <c r="DR431" s="1097"/>
      <c r="DS431" s="1097"/>
      <c r="DT431" s="1097"/>
      <c r="DU431" s="1107">
        <v>47.42</v>
      </c>
      <c r="DV431" s="1107">
        <v>47.38</v>
      </c>
      <c r="DW431" s="1107">
        <v>47.69</v>
      </c>
      <c r="DX431" s="1107">
        <v>48.08</v>
      </c>
      <c r="DY431" s="1106"/>
      <c r="DZ431" s="1107">
        <v>48.33</v>
      </c>
      <c r="EA431" s="1107">
        <v>48.88</v>
      </c>
      <c r="EB431" s="1107">
        <v>49.38</v>
      </c>
      <c r="EC431" s="1107">
        <v>50.73</v>
      </c>
      <c r="ED431" s="1106"/>
      <c r="EE431" s="1107">
        <v>51.66</v>
      </c>
      <c r="EF431" s="1107">
        <v>53.75</v>
      </c>
      <c r="EG431" s="1107">
        <v>54.38</v>
      </c>
      <c r="EH431" s="1107">
        <v>53.99</v>
      </c>
      <c r="EI431" s="1106"/>
      <c r="EJ431" s="1107">
        <v>54.36</v>
      </c>
      <c r="EK431" s="1107">
        <v>56.57</v>
      </c>
      <c r="EL431" s="1107">
        <v>57.17</v>
      </c>
      <c r="EM431" s="1107">
        <v>56.06</v>
      </c>
      <c r="EN431" s="1107"/>
      <c r="EO431" s="1375">
        <v>56.59</v>
      </c>
      <c r="EP431" s="1375">
        <v>59.06</v>
      </c>
      <c r="EQ431" s="1375">
        <v>61.15</v>
      </c>
      <c r="ER431" s="1375">
        <v>61.02</v>
      </c>
      <c r="ET431" s="1375">
        <v>62.53</v>
      </c>
      <c r="EU431" s="1375">
        <v>63.41</v>
      </c>
      <c r="EV431" s="1375">
        <v>63.85</v>
      </c>
      <c r="EW431" s="1375">
        <v>65.11</v>
      </c>
      <c r="EY431" s="1375">
        <v>67.02</v>
      </c>
      <c r="EZ431" s="1375">
        <v>67.91</v>
      </c>
    </row>
    <row r="432" spans="1:156" x14ac:dyDescent="0.2">
      <c r="A432" s="4"/>
      <c r="B432" s="1"/>
      <c r="C432" s="1"/>
      <c r="D432" s="1"/>
      <c r="E432" s="1"/>
      <c r="F432" s="1"/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  <c r="W432" s="1"/>
      <c r="X432" s="1"/>
      <c r="Y432" s="1"/>
      <c r="Z432" s="1"/>
      <c r="AA432" s="1"/>
      <c r="AB432" s="1"/>
      <c r="AC432" s="1"/>
      <c r="AD432" s="1"/>
      <c r="AE432" s="1"/>
      <c r="AF432" s="1"/>
      <c r="AG432" s="1"/>
      <c r="AH432" s="1"/>
      <c r="AI432" s="1"/>
      <c r="AJ432" s="1"/>
      <c r="AK432" s="1"/>
      <c r="AL432" s="1"/>
      <c r="AM432" s="1"/>
      <c r="AN432" s="1"/>
      <c r="AO432" s="1"/>
      <c r="AP432" s="1"/>
      <c r="AQ432" s="1"/>
      <c r="AR432" s="1"/>
      <c r="AS432" s="1"/>
      <c r="AT432" s="1"/>
      <c r="AU432" s="1"/>
      <c r="AV432" s="1"/>
      <c r="AW432" s="1"/>
      <c r="AX432" s="1"/>
      <c r="AY432" s="1"/>
      <c r="AZ432" s="1"/>
      <c r="BA432" s="1"/>
      <c r="BB432" s="1"/>
      <c r="BC432" s="5"/>
      <c r="BD432" s="5"/>
      <c r="BE432" s="5"/>
      <c r="BF432" s="5"/>
      <c r="BG432" s="5"/>
      <c r="BH432" s="5"/>
      <c r="BI432" s="5"/>
      <c r="BJ432" s="5"/>
      <c r="BK432" s="5"/>
      <c r="BL432" s="5"/>
      <c r="BM432" s="5"/>
      <c r="BN432" s="5"/>
      <c r="BO432" s="5"/>
      <c r="BP432" s="5"/>
      <c r="BQ432" s="5"/>
      <c r="BR432" s="5"/>
      <c r="BS432" s="5"/>
      <c r="BT432" s="5"/>
      <c r="BU432" s="5"/>
      <c r="BV432" s="5"/>
      <c r="BW432" s="5"/>
      <c r="BX432" s="5"/>
      <c r="BY432" s="5"/>
      <c r="BZ432" s="5"/>
      <c r="CA432" s="5"/>
      <c r="CB432" s="6"/>
      <c r="CC432" s="5"/>
      <c r="CD432" s="5"/>
      <c r="CE432" s="5"/>
      <c r="CF432" s="5"/>
      <c r="CG432" s="5"/>
      <c r="CH432" s="5"/>
      <c r="CI432" s="5"/>
      <c r="CJ432" s="5"/>
      <c r="CK432" s="5"/>
      <c r="CL432" s="5"/>
      <c r="CM432" s="5"/>
      <c r="CN432" s="5"/>
      <c r="CO432" s="5"/>
      <c r="CP432" s="5"/>
      <c r="CQ432" s="5"/>
      <c r="CR432" s="5"/>
      <c r="CS432" s="5"/>
      <c r="CT432" s="5"/>
      <c r="CU432" s="5"/>
      <c r="CV432" s="5"/>
      <c r="CW432" s="5"/>
      <c r="CX432" s="5"/>
      <c r="CY432" s="5"/>
      <c r="CZ432" s="5"/>
      <c r="DA432" s="5"/>
      <c r="DB432" s="5"/>
      <c r="DC432" s="5"/>
      <c r="DD432" s="5"/>
      <c r="DE432" s="5"/>
      <c r="DF432" s="5"/>
      <c r="DG432" s="5"/>
      <c r="DH432" s="5"/>
      <c r="DI432" s="5"/>
      <c r="DJ432" s="5"/>
      <c r="DK432" s="5"/>
      <c r="DL432" s="5"/>
      <c r="DM432" s="5"/>
      <c r="DN432" s="5"/>
      <c r="DO432" s="5"/>
      <c r="DP432" s="1097"/>
      <c r="DQ432" s="1097"/>
      <c r="DR432" s="1097"/>
      <c r="DS432" s="1097"/>
      <c r="DT432" s="1097"/>
      <c r="DU432" s="1107"/>
      <c r="DV432" s="1107"/>
      <c r="DW432" s="1107"/>
      <c r="DX432" s="1107"/>
      <c r="DY432" s="1106"/>
      <c r="DZ432" s="1107"/>
      <c r="EA432" s="1107"/>
      <c r="EB432" s="1107"/>
      <c r="EC432" s="1107"/>
      <c r="ED432" s="1106"/>
      <c r="EE432" s="1107"/>
      <c r="EF432" s="1107"/>
      <c r="EG432" s="1107"/>
      <c r="EH432" s="1107"/>
      <c r="EI432" s="1106"/>
      <c r="EJ432" s="1107"/>
      <c r="EK432" s="1107"/>
      <c r="EL432" s="1107"/>
      <c r="EM432" s="1107"/>
      <c r="EO432" s="1107"/>
      <c r="EP432" s="1107"/>
      <c r="EQ432" s="1107"/>
    </row>
    <row r="433" spans="1:156" x14ac:dyDescent="0.2">
      <c r="A433" s="1" t="s">
        <v>3522</v>
      </c>
      <c r="B433" s="1"/>
      <c r="C433" s="1"/>
      <c r="D433" s="1"/>
      <c r="E433" s="1"/>
      <c r="F433" s="1"/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  <c r="W433" s="1"/>
      <c r="X433" s="1"/>
      <c r="Y433" s="1"/>
      <c r="Z433" s="1"/>
      <c r="AA433" s="1"/>
      <c r="AB433" s="1"/>
      <c r="AC433" s="1"/>
      <c r="AD433" s="1"/>
      <c r="AE433" s="1"/>
      <c r="AF433" s="1"/>
      <c r="AG433" s="1"/>
      <c r="AH433" s="1"/>
      <c r="AI433" s="1"/>
      <c r="AJ433" s="1"/>
      <c r="AK433" s="1"/>
      <c r="AL433" s="1"/>
      <c r="AM433" s="1"/>
      <c r="AN433" s="1"/>
      <c r="AO433" s="1"/>
      <c r="AP433" s="1"/>
      <c r="AQ433" s="1"/>
      <c r="AR433" s="1"/>
      <c r="AS433" s="1"/>
      <c r="AT433" s="1"/>
      <c r="AU433" s="1"/>
      <c r="AV433" s="1"/>
      <c r="AW433" s="1"/>
      <c r="AX433" s="1"/>
      <c r="AY433" s="1"/>
      <c r="AZ433" s="1"/>
      <c r="BA433" s="1"/>
      <c r="BB433" s="1"/>
      <c r="BC433" s="5"/>
      <c r="BD433" s="5"/>
      <c r="BE433" s="5"/>
      <c r="BF433" s="5"/>
      <c r="BG433" s="5"/>
      <c r="BH433" s="5"/>
      <c r="BI433" s="5"/>
      <c r="BJ433" s="5"/>
      <c r="BK433" s="5"/>
      <c r="BL433" s="5"/>
      <c r="BM433" s="5"/>
      <c r="BN433" s="5"/>
      <c r="BO433" s="5"/>
      <c r="BP433" s="5"/>
      <c r="BQ433" s="5"/>
      <c r="BR433" s="5"/>
      <c r="BS433" s="5"/>
      <c r="BT433" s="5"/>
      <c r="BU433" s="5"/>
      <c r="BV433" s="5"/>
      <c r="BW433" s="5"/>
      <c r="BX433" s="5"/>
      <c r="BY433" s="5"/>
      <c r="BZ433" s="5"/>
      <c r="CA433" s="5"/>
      <c r="CB433" s="6"/>
      <c r="CC433" s="5"/>
      <c r="CD433" s="5"/>
      <c r="CE433" s="5"/>
      <c r="CF433" s="5"/>
      <c r="CG433" s="5"/>
      <c r="CH433" s="5"/>
      <c r="CI433" s="5"/>
      <c r="CJ433" s="5"/>
      <c r="CK433" s="5"/>
      <c r="CL433" s="5"/>
      <c r="CM433" s="5"/>
      <c r="CN433" s="5"/>
      <c r="CO433" s="5"/>
      <c r="CP433" s="5"/>
      <c r="CQ433" s="5"/>
      <c r="CR433" s="5"/>
      <c r="CS433" s="5"/>
      <c r="CT433" s="5"/>
      <c r="CU433" s="5"/>
      <c r="CV433" s="5"/>
      <c r="CW433" s="5"/>
      <c r="CX433" s="5"/>
      <c r="CY433" s="5"/>
      <c r="CZ433" s="5"/>
      <c r="DA433" s="5"/>
      <c r="DB433" s="5"/>
      <c r="DC433" s="5"/>
      <c r="DD433" s="5"/>
      <c r="DE433" s="5"/>
      <c r="DF433" s="5"/>
      <c r="DG433" s="5"/>
      <c r="DH433" s="5"/>
      <c r="DI433" s="5"/>
      <c r="DJ433" s="5"/>
      <c r="DK433" s="5"/>
      <c r="DL433" s="5"/>
      <c r="DM433" s="5"/>
      <c r="DN433" s="5"/>
      <c r="DO433" s="5"/>
      <c r="DP433" s="1097"/>
      <c r="DQ433" s="1097"/>
      <c r="DR433" s="1097"/>
      <c r="DS433" s="1097"/>
      <c r="DT433" s="1097"/>
      <c r="DU433" s="1107"/>
      <c r="DV433" s="1107"/>
      <c r="DW433" s="1107"/>
      <c r="DX433" s="1107"/>
      <c r="DY433" s="1106"/>
      <c r="DZ433" s="1107"/>
      <c r="EA433" s="1107"/>
      <c r="EB433" s="1107"/>
      <c r="EC433" s="1107"/>
      <c r="ED433" s="1106"/>
      <c r="EE433" s="1512">
        <f>EE429</f>
        <v>60.73</v>
      </c>
      <c r="EF433" s="1512">
        <f t="shared" ref="EF433:EI433" si="510">EF429</f>
        <v>63.1</v>
      </c>
      <c r="EG433" s="1512">
        <f t="shared" si="510"/>
        <v>63.35</v>
      </c>
      <c r="EH433" s="1512">
        <f t="shared" si="510"/>
        <v>62.21</v>
      </c>
      <c r="EI433" s="1512">
        <f t="shared" si="510"/>
        <v>62.34</v>
      </c>
      <c r="EJ433" s="1512">
        <f>EJ429</f>
        <v>62.1</v>
      </c>
      <c r="EK433" s="1512">
        <f t="shared" ref="EK433:EN433" si="511">EK429</f>
        <v>63.35</v>
      </c>
      <c r="EL433" s="1512">
        <f t="shared" si="511"/>
        <v>62.97</v>
      </c>
      <c r="EM433" s="1512">
        <f t="shared" si="511"/>
        <v>61.2</v>
      </c>
      <c r="EN433" s="1512">
        <f t="shared" si="511"/>
        <v>62.45</v>
      </c>
      <c r="EO433" s="1512">
        <f>EO429</f>
        <v>61.44</v>
      </c>
      <c r="EP433" s="1512">
        <f t="shared" ref="EP433:ET433" si="512">EP429</f>
        <v>63.12</v>
      </c>
      <c r="EQ433" s="1512">
        <f t="shared" si="512"/>
        <v>64.489999999999995</v>
      </c>
      <c r="ER433" s="1512">
        <f t="shared" si="512"/>
        <v>64.16</v>
      </c>
      <c r="ES433" s="1512">
        <f t="shared" si="512"/>
        <v>63.39</v>
      </c>
      <c r="ET433" s="1512">
        <f t="shared" si="512"/>
        <v>65.180000000000007</v>
      </c>
      <c r="EU433" s="1815">
        <f t="shared" ref="EU433:EV433" si="513">EU429</f>
        <v>65.319999999999993</v>
      </c>
      <c r="EV433" s="1815">
        <f t="shared" si="513"/>
        <v>65.400000000000006</v>
      </c>
      <c r="EW433" s="1815">
        <f t="shared" ref="EW433" si="514">EW429</f>
        <v>65.98</v>
      </c>
    </row>
    <row r="434" spans="1:156" x14ac:dyDescent="0.2">
      <c r="A434" s="1" t="s">
        <v>3523</v>
      </c>
      <c r="B434" s="1"/>
      <c r="C434" s="1"/>
      <c r="D434" s="1"/>
      <c r="E434" s="1"/>
      <c r="F434" s="1"/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  <c r="W434" s="1"/>
      <c r="X434" s="1"/>
      <c r="Y434" s="1"/>
      <c r="Z434" s="1"/>
      <c r="AA434" s="1"/>
      <c r="AB434" s="1"/>
      <c r="AC434" s="1"/>
      <c r="AD434" s="1"/>
      <c r="AE434" s="1"/>
      <c r="AF434" s="1"/>
      <c r="AG434" s="1"/>
      <c r="AH434" s="1"/>
      <c r="AI434" s="1"/>
      <c r="AJ434" s="1"/>
      <c r="AK434" s="1"/>
      <c r="AL434" s="1"/>
      <c r="AM434" s="1"/>
      <c r="AN434" s="1"/>
      <c r="AO434" s="1"/>
      <c r="AP434" s="1"/>
      <c r="AQ434" s="1"/>
      <c r="AR434" s="1"/>
      <c r="AS434" s="1"/>
      <c r="AT434" s="1"/>
      <c r="AU434" s="1"/>
      <c r="AV434" s="1"/>
      <c r="AW434" s="1"/>
      <c r="AX434" s="1"/>
      <c r="AY434" s="1"/>
      <c r="AZ434" s="1"/>
      <c r="BA434" s="1"/>
      <c r="BB434" s="1"/>
      <c r="BC434" s="5"/>
      <c r="BD434" s="5"/>
      <c r="BE434" s="5"/>
      <c r="BF434" s="5"/>
      <c r="BG434" s="5"/>
      <c r="BH434" s="5"/>
      <c r="BI434" s="5"/>
      <c r="BJ434" s="5"/>
      <c r="BK434" s="5"/>
      <c r="BL434" s="5"/>
      <c r="BM434" s="5"/>
      <c r="BN434" s="5"/>
      <c r="BO434" s="5"/>
      <c r="BP434" s="5"/>
      <c r="BQ434" s="5"/>
      <c r="BR434" s="5"/>
      <c r="BS434" s="5"/>
      <c r="BT434" s="5"/>
      <c r="BU434" s="5"/>
      <c r="BV434" s="5"/>
      <c r="BW434" s="5"/>
      <c r="BX434" s="5"/>
      <c r="BY434" s="5"/>
      <c r="BZ434" s="5"/>
      <c r="CA434" s="5"/>
      <c r="CB434" s="6"/>
      <c r="CC434" s="5"/>
      <c r="CD434" s="5"/>
      <c r="CE434" s="5"/>
      <c r="CF434" s="5"/>
      <c r="CG434" s="5"/>
      <c r="CH434" s="5"/>
      <c r="CI434" s="5"/>
      <c r="CJ434" s="5"/>
      <c r="CK434" s="5"/>
      <c r="CL434" s="5"/>
      <c r="CM434" s="5"/>
      <c r="CN434" s="5"/>
      <c r="CO434" s="5"/>
      <c r="CP434" s="5"/>
      <c r="CQ434" s="5"/>
      <c r="CR434" s="5"/>
      <c r="CS434" s="5"/>
      <c r="CT434" s="5"/>
      <c r="CU434" s="5"/>
      <c r="CV434" s="5"/>
      <c r="CW434" s="5"/>
      <c r="CX434" s="5"/>
      <c r="CY434" s="5"/>
      <c r="CZ434" s="5"/>
      <c r="DA434" s="5"/>
      <c r="DB434" s="5"/>
      <c r="DC434" s="5"/>
      <c r="DD434" s="5"/>
      <c r="DE434" s="5"/>
      <c r="DF434" s="5"/>
      <c r="DG434" s="5"/>
      <c r="DH434" s="5"/>
      <c r="DI434" s="5"/>
      <c r="DJ434" s="5"/>
      <c r="DK434" s="5"/>
      <c r="DL434" s="5"/>
      <c r="DM434" s="5"/>
      <c r="DN434" s="5"/>
      <c r="DO434" s="5"/>
      <c r="DP434" s="1097"/>
      <c r="DQ434" s="1097"/>
      <c r="DR434" s="1097"/>
      <c r="DS434" s="1097"/>
      <c r="DT434" s="1097"/>
      <c r="DU434" s="1107"/>
      <c r="DV434" s="1107"/>
      <c r="DW434" s="1107"/>
      <c r="DX434" s="1107"/>
      <c r="DY434" s="1106"/>
      <c r="DZ434" s="1107"/>
      <c r="EA434" s="1107"/>
      <c r="EB434" s="1107"/>
      <c r="EC434" s="1107"/>
      <c r="ED434" s="1106"/>
      <c r="EE434" s="1118">
        <v>0</v>
      </c>
      <c r="EF434" s="1118">
        <v>0</v>
      </c>
      <c r="EG434" s="1118">
        <v>0.24</v>
      </c>
      <c r="EH434" s="1118">
        <v>0.54</v>
      </c>
      <c r="EI434" s="1118">
        <v>0.19</v>
      </c>
      <c r="EJ434" s="1118">
        <v>1.1100000000000001</v>
      </c>
      <c r="EK434" s="1118">
        <v>1.38</v>
      </c>
      <c r="EL434" s="1118">
        <v>1.66</v>
      </c>
      <c r="EM434" s="1118">
        <v>2.1</v>
      </c>
      <c r="EN434" s="1118">
        <v>1.56</v>
      </c>
      <c r="EO434" s="1118">
        <v>1.68</v>
      </c>
      <c r="EP434" s="1118">
        <v>1.34</v>
      </c>
      <c r="EQ434" s="1118">
        <v>0.16</v>
      </c>
      <c r="ER434" s="1118">
        <v>0.17</v>
      </c>
      <c r="ES434" s="1118">
        <v>0.83</v>
      </c>
      <c r="ET434" s="1118">
        <v>0.17</v>
      </c>
      <c r="EU434" s="1816">
        <v>0.17</v>
      </c>
      <c r="EV434" s="1816">
        <v>0.17</v>
      </c>
      <c r="EW434" s="1816">
        <v>0.17</v>
      </c>
    </row>
    <row r="435" spans="1:156" x14ac:dyDescent="0.2">
      <c r="A435" s="1" t="s">
        <v>3524</v>
      </c>
      <c r="B435" s="1"/>
      <c r="C435" s="1"/>
      <c r="D435" s="1"/>
      <c r="E435" s="1"/>
      <c r="F435" s="1"/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  <c r="W435" s="1"/>
      <c r="X435" s="1"/>
      <c r="Y435" s="1"/>
      <c r="Z435" s="1"/>
      <c r="AA435" s="1"/>
      <c r="AB435" s="1"/>
      <c r="AC435" s="1"/>
      <c r="AD435" s="1"/>
      <c r="AE435" s="1"/>
      <c r="AF435" s="1"/>
      <c r="AG435" s="1"/>
      <c r="AH435" s="1"/>
      <c r="AI435" s="1"/>
      <c r="AJ435" s="1"/>
      <c r="AK435" s="1"/>
      <c r="AL435" s="1"/>
      <c r="AM435" s="1"/>
      <c r="AN435" s="1"/>
      <c r="AO435" s="1"/>
      <c r="AP435" s="1"/>
      <c r="AQ435" s="1"/>
      <c r="AR435" s="1"/>
      <c r="AS435" s="1"/>
      <c r="AT435" s="1"/>
      <c r="AU435" s="1"/>
      <c r="AV435" s="1"/>
      <c r="AW435" s="1"/>
      <c r="AX435" s="1"/>
      <c r="AY435" s="1"/>
      <c r="AZ435" s="1"/>
      <c r="BA435" s="1"/>
      <c r="BB435" s="1"/>
      <c r="BC435" s="5"/>
      <c r="BD435" s="5"/>
      <c r="BE435" s="5"/>
      <c r="BF435" s="5"/>
      <c r="BG435" s="5"/>
      <c r="BH435" s="5"/>
      <c r="BI435" s="5"/>
      <c r="BJ435" s="5"/>
      <c r="BK435" s="5"/>
      <c r="BL435" s="5"/>
      <c r="BM435" s="5"/>
      <c r="BN435" s="5"/>
      <c r="BO435" s="5"/>
      <c r="BP435" s="5"/>
      <c r="BQ435" s="5"/>
      <c r="BR435" s="5"/>
      <c r="BS435" s="5"/>
      <c r="BT435" s="5"/>
      <c r="BU435" s="5"/>
      <c r="BV435" s="5"/>
      <c r="BW435" s="5"/>
      <c r="BX435" s="5"/>
      <c r="BY435" s="5"/>
      <c r="BZ435" s="5"/>
      <c r="CA435" s="5"/>
      <c r="CB435" s="6"/>
      <c r="CC435" s="5"/>
      <c r="CD435" s="5"/>
      <c r="CE435" s="5"/>
      <c r="CF435" s="5"/>
      <c r="CG435" s="5"/>
      <c r="CH435" s="5"/>
      <c r="CI435" s="5"/>
      <c r="CJ435" s="5"/>
      <c r="CK435" s="5"/>
      <c r="CL435" s="5"/>
      <c r="CM435" s="5"/>
      <c r="CN435" s="5"/>
      <c r="CO435" s="5"/>
      <c r="CP435" s="5"/>
      <c r="CQ435" s="5"/>
      <c r="CR435" s="5"/>
      <c r="CS435" s="5"/>
      <c r="CT435" s="5"/>
      <c r="CU435" s="5"/>
      <c r="CV435" s="5"/>
      <c r="CW435" s="5"/>
      <c r="CX435" s="5"/>
      <c r="CY435" s="5"/>
      <c r="CZ435" s="5"/>
      <c r="DA435" s="5"/>
      <c r="DB435" s="5"/>
      <c r="DC435" s="5"/>
      <c r="DD435" s="5"/>
      <c r="DE435" s="5"/>
      <c r="DF435" s="5"/>
      <c r="DG435" s="5"/>
      <c r="DH435" s="5"/>
      <c r="DI435" s="5"/>
      <c r="DJ435" s="5"/>
      <c r="DK435" s="5"/>
      <c r="DL435" s="5"/>
      <c r="DM435" s="5"/>
      <c r="DN435" s="5"/>
      <c r="DO435" s="5"/>
      <c r="DP435" s="1097"/>
      <c r="DQ435" s="1097"/>
      <c r="DR435" s="1097"/>
      <c r="DS435" s="1097"/>
      <c r="DT435" s="1097"/>
      <c r="DU435" s="1107"/>
      <c r="DV435" s="1107"/>
      <c r="DW435" s="1107"/>
      <c r="DX435" s="1107"/>
      <c r="DY435" s="1106"/>
      <c r="DZ435" s="1107"/>
      <c r="EA435" s="1107"/>
      <c r="EB435" s="1107"/>
      <c r="EC435" s="1107"/>
      <c r="ED435" s="1106"/>
      <c r="EE435" s="1512">
        <f t="shared" ref="EE435:ET435" si="515">SUM(EE433:EE434)</f>
        <v>60.73</v>
      </c>
      <c r="EF435" s="1512">
        <f t="shared" si="515"/>
        <v>63.1</v>
      </c>
      <c r="EG435" s="1512">
        <f t="shared" si="515"/>
        <v>63.59</v>
      </c>
      <c r="EH435" s="1512">
        <f t="shared" si="515"/>
        <v>62.75</v>
      </c>
      <c r="EI435" s="1772">
        <f t="shared" si="515"/>
        <v>62.53</v>
      </c>
      <c r="EJ435" s="1512">
        <f t="shared" si="515"/>
        <v>63.21</v>
      </c>
      <c r="EK435" s="1512">
        <f t="shared" si="515"/>
        <v>64.73</v>
      </c>
      <c r="EL435" s="1512">
        <f t="shared" si="515"/>
        <v>64.63</v>
      </c>
      <c r="EM435" s="1512">
        <f t="shared" si="515"/>
        <v>63.300000000000004</v>
      </c>
      <c r="EN435" s="1772">
        <f t="shared" si="515"/>
        <v>64.010000000000005</v>
      </c>
      <c r="EO435" s="1512">
        <f t="shared" si="515"/>
        <v>63.12</v>
      </c>
      <c r="EP435" s="1512">
        <f t="shared" si="515"/>
        <v>64.459999999999994</v>
      </c>
      <c r="EQ435" s="1512">
        <f t="shared" si="515"/>
        <v>64.649999999999991</v>
      </c>
      <c r="ER435" s="1512">
        <f t="shared" si="515"/>
        <v>64.33</v>
      </c>
      <c r="ES435" s="1772">
        <f t="shared" si="515"/>
        <v>64.22</v>
      </c>
      <c r="ET435" s="1772">
        <f t="shared" si="515"/>
        <v>65.350000000000009</v>
      </c>
      <c r="EU435" s="1817">
        <f t="shared" ref="EU435:EV435" si="516">SUM(EU433:EU434)</f>
        <v>65.489999999999995</v>
      </c>
      <c r="EV435" s="1817">
        <f t="shared" si="516"/>
        <v>65.570000000000007</v>
      </c>
      <c r="EW435" s="1817">
        <f t="shared" ref="EW435" si="517">SUM(EW433:EW434)</f>
        <v>66.150000000000006</v>
      </c>
    </row>
    <row r="436" spans="1:156" x14ac:dyDescent="0.2">
      <c r="A436" s="4"/>
      <c r="B436" s="1"/>
      <c r="C436" s="1"/>
      <c r="D436" s="1"/>
      <c r="E436" s="1"/>
      <c r="F436" s="1"/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  <c r="W436" s="1"/>
      <c r="X436" s="1"/>
      <c r="Y436" s="1"/>
      <c r="Z436" s="1"/>
      <c r="AA436" s="1"/>
      <c r="AB436" s="1"/>
      <c r="AC436" s="1"/>
      <c r="AD436" s="1"/>
      <c r="AE436" s="1"/>
      <c r="AF436" s="1"/>
      <c r="AG436" s="1"/>
      <c r="AH436" s="1"/>
      <c r="AI436" s="1"/>
      <c r="AJ436" s="1"/>
      <c r="AK436" s="1"/>
      <c r="AL436" s="1"/>
      <c r="AM436" s="1"/>
      <c r="AN436" s="1"/>
      <c r="AO436" s="1"/>
      <c r="AP436" s="1"/>
      <c r="AQ436" s="1"/>
      <c r="AR436" s="1"/>
      <c r="AS436" s="1"/>
      <c r="AT436" s="1"/>
      <c r="AU436" s="1"/>
      <c r="AV436" s="1"/>
      <c r="AW436" s="1"/>
      <c r="AX436" s="1"/>
      <c r="AY436" s="1"/>
      <c r="AZ436" s="1"/>
      <c r="BA436" s="1"/>
      <c r="BB436" s="1"/>
      <c r="BC436" s="5"/>
      <c r="BD436" s="5"/>
      <c r="BE436" s="5"/>
      <c r="BF436" s="5"/>
      <c r="BG436" s="5"/>
      <c r="BH436" s="5"/>
      <c r="BI436" s="5"/>
      <c r="BJ436" s="5"/>
      <c r="BK436" s="5"/>
      <c r="BL436" s="5"/>
      <c r="BM436" s="5"/>
      <c r="BN436" s="5"/>
      <c r="BO436" s="5"/>
      <c r="BP436" s="5"/>
      <c r="BQ436" s="5"/>
      <c r="BR436" s="5"/>
      <c r="BS436" s="5"/>
      <c r="BT436" s="5"/>
      <c r="BU436" s="5"/>
      <c r="BV436" s="5"/>
      <c r="BW436" s="5"/>
      <c r="BX436" s="5"/>
      <c r="BY436" s="5"/>
      <c r="BZ436" s="5"/>
      <c r="CA436" s="5"/>
      <c r="CB436" s="6"/>
      <c r="CC436" s="5"/>
      <c r="CD436" s="5"/>
      <c r="CE436" s="5"/>
      <c r="CF436" s="5"/>
      <c r="CG436" s="5"/>
      <c r="CH436" s="5"/>
      <c r="CI436" s="5"/>
      <c r="CJ436" s="5"/>
      <c r="CK436" s="5"/>
      <c r="CL436" s="5"/>
      <c r="CM436" s="5"/>
      <c r="CN436" s="5"/>
      <c r="CO436" s="5"/>
      <c r="CP436" s="5"/>
      <c r="CQ436" s="5"/>
      <c r="CR436" s="5"/>
      <c r="CS436" s="5"/>
      <c r="CT436" s="5"/>
      <c r="CU436" s="5"/>
      <c r="CV436" s="5"/>
      <c r="CW436" s="5"/>
      <c r="CX436" s="5"/>
      <c r="CY436" s="5"/>
      <c r="CZ436" s="5"/>
      <c r="DA436" s="5"/>
      <c r="DB436" s="5"/>
      <c r="DC436" s="5"/>
      <c r="DD436" s="5"/>
      <c r="DE436" s="5"/>
      <c r="DF436" s="5"/>
      <c r="DG436" s="5"/>
      <c r="DH436" s="5"/>
      <c r="DI436" s="5"/>
      <c r="DJ436" s="5"/>
      <c r="DK436" s="5"/>
      <c r="DL436" s="5"/>
      <c r="DM436" s="5"/>
      <c r="DN436" s="5"/>
      <c r="DO436" s="5"/>
      <c r="DP436" s="1097"/>
      <c r="DQ436" s="1097"/>
      <c r="DR436" s="1097"/>
      <c r="DS436" s="1097"/>
      <c r="DT436" s="1097"/>
      <c r="DU436" s="1107"/>
      <c r="DV436" s="1107"/>
      <c r="DW436" s="1107"/>
      <c r="DX436" s="1107"/>
      <c r="DY436" s="1106"/>
      <c r="DZ436" s="1107"/>
      <c r="EA436" s="1107"/>
      <c r="EB436" s="1107"/>
      <c r="EC436" s="1107"/>
      <c r="ED436" s="1106"/>
      <c r="EE436" s="1107"/>
      <c r="EF436" s="1107"/>
      <c r="EG436" s="1107"/>
      <c r="EH436" s="1107"/>
      <c r="EI436" s="1106"/>
      <c r="EJ436" s="1107"/>
      <c r="EK436" s="1107"/>
      <c r="EL436" s="1107"/>
      <c r="EM436" s="1107"/>
      <c r="EO436" s="1107"/>
      <c r="EP436" s="1107"/>
      <c r="EQ436" s="1107"/>
    </row>
    <row r="437" spans="1:156" x14ac:dyDescent="0.2">
      <c r="A437" s="90" t="s">
        <v>3525</v>
      </c>
      <c r="B437" s="1"/>
      <c r="C437" s="1"/>
      <c r="D437" s="1"/>
      <c r="E437" s="1"/>
      <c r="F437" s="1"/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  <c r="W437" s="1"/>
      <c r="X437" s="1"/>
      <c r="Y437" s="1"/>
      <c r="Z437" s="1"/>
      <c r="AA437" s="1"/>
      <c r="AB437" s="1"/>
      <c r="AC437" s="1"/>
      <c r="AD437" s="1"/>
      <c r="AE437" s="1"/>
      <c r="AF437" s="1"/>
      <c r="AG437" s="1"/>
      <c r="AH437" s="1"/>
      <c r="AI437" s="1"/>
      <c r="AJ437" s="1"/>
      <c r="AK437" s="1"/>
      <c r="AL437" s="1"/>
      <c r="AM437" s="1"/>
      <c r="AN437" s="1"/>
      <c r="AO437" s="1"/>
      <c r="AP437" s="1"/>
      <c r="AQ437" s="1"/>
      <c r="AR437" s="1"/>
      <c r="AS437" s="1"/>
      <c r="AT437" s="1"/>
      <c r="AU437" s="1"/>
      <c r="AV437" s="1"/>
      <c r="AW437" s="1"/>
      <c r="AX437" s="1"/>
      <c r="AY437" s="1"/>
      <c r="AZ437" s="1"/>
      <c r="BA437" s="1"/>
      <c r="BB437" s="1"/>
      <c r="BC437" s="5"/>
      <c r="BD437" s="5"/>
      <c r="BE437" s="5"/>
      <c r="BF437" s="5"/>
      <c r="BG437" s="5"/>
      <c r="BH437" s="5"/>
      <c r="BI437" s="5"/>
      <c r="BJ437" s="5"/>
      <c r="BK437" s="5"/>
      <c r="BL437" s="5"/>
      <c r="BM437" s="5"/>
      <c r="BN437" s="5"/>
      <c r="BO437" s="5"/>
      <c r="BP437" s="5"/>
      <c r="BQ437" s="5"/>
      <c r="BR437" s="5"/>
      <c r="BS437" s="5"/>
      <c r="BT437" s="5"/>
      <c r="BU437" s="5"/>
      <c r="BV437" s="5"/>
      <c r="BW437" s="5"/>
      <c r="BX437" s="5"/>
      <c r="BY437" s="5"/>
      <c r="BZ437" s="5"/>
      <c r="CA437" s="5"/>
      <c r="CB437" s="6"/>
      <c r="CC437" s="5"/>
      <c r="CD437" s="5"/>
      <c r="CE437" s="5"/>
      <c r="CF437" s="5"/>
      <c r="CG437" s="5"/>
      <c r="CH437" s="5"/>
      <c r="CI437" s="5"/>
      <c r="CJ437" s="5"/>
      <c r="CK437" s="5"/>
      <c r="CL437" s="5"/>
      <c r="CM437" s="5"/>
      <c r="CN437" s="5"/>
      <c r="CO437" s="5"/>
      <c r="CP437" s="5"/>
      <c r="CQ437" s="5"/>
      <c r="CR437" s="5"/>
      <c r="CS437" s="5"/>
      <c r="CT437" s="5"/>
      <c r="CU437" s="5"/>
      <c r="CV437" s="5"/>
      <c r="CW437" s="5"/>
      <c r="CX437" s="5"/>
      <c r="CY437" s="5"/>
      <c r="CZ437" s="5"/>
      <c r="DA437" s="5"/>
      <c r="DB437" s="5"/>
      <c r="DC437" s="5"/>
      <c r="DD437" s="5"/>
      <c r="DE437" s="5"/>
      <c r="DF437" s="5"/>
      <c r="DG437" s="5"/>
      <c r="DH437" s="5"/>
      <c r="DI437" s="5"/>
      <c r="DJ437" s="5"/>
      <c r="DK437" s="5"/>
      <c r="DL437" s="5"/>
      <c r="DM437" s="5"/>
      <c r="DN437" s="5"/>
      <c r="DO437" s="5"/>
      <c r="DP437" s="1097"/>
      <c r="DQ437" s="1097"/>
      <c r="DR437" s="1097"/>
      <c r="DS437" s="1097"/>
      <c r="DT437" s="1097"/>
      <c r="DU437" s="1097"/>
      <c r="DV437" s="1097"/>
      <c r="DW437" s="1097"/>
      <c r="DX437" s="1097"/>
      <c r="DY437" s="1097"/>
      <c r="DZ437" s="1097"/>
      <c r="EA437" s="1097"/>
      <c r="EB437" s="1097"/>
      <c r="EC437" s="1097"/>
      <c r="ED437" s="1097"/>
      <c r="EE437" s="1103"/>
      <c r="EF437" s="1103"/>
      <c r="EG437" s="1103"/>
      <c r="EH437" s="1103"/>
      <c r="EI437" s="1097"/>
      <c r="EJ437" s="1103"/>
      <c r="EK437" s="1103"/>
      <c r="EL437" s="1103"/>
      <c r="EM437" s="1103"/>
      <c r="EO437" s="1103"/>
      <c r="EP437" s="1103"/>
      <c r="EQ437" s="1103"/>
    </row>
    <row r="438" spans="1:156" x14ac:dyDescent="0.2">
      <c r="A438" s="1" t="s">
        <v>3526</v>
      </c>
      <c r="B438" s="1"/>
      <c r="C438" s="1"/>
      <c r="D438" s="1"/>
      <c r="E438" s="1"/>
      <c r="F438" s="1"/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  <c r="W438" s="1"/>
      <c r="X438" s="1"/>
      <c r="Y438" s="1"/>
      <c r="Z438" s="1"/>
      <c r="AA438" s="1"/>
      <c r="AB438" s="1"/>
      <c r="AC438" s="1"/>
      <c r="AD438" s="1"/>
      <c r="AE438" s="1"/>
      <c r="AF438" s="1"/>
      <c r="AG438" s="1"/>
      <c r="AH438" s="1"/>
      <c r="AI438" s="1"/>
      <c r="AJ438" s="1"/>
      <c r="AK438" s="1"/>
      <c r="AL438" s="1"/>
      <c r="AM438" s="1"/>
      <c r="AN438" s="1"/>
      <c r="AO438" s="1"/>
      <c r="AP438" s="1"/>
      <c r="AQ438" s="1"/>
      <c r="AR438" s="1"/>
      <c r="AS438" s="1"/>
      <c r="AT438" s="1"/>
      <c r="AU438" s="1"/>
      <c r="AV438" s="1"/>
      <c r="AW438" s="1"/>
      <c r="AX438" s="1"/>
      <c r="AY438" s="1"/>
      <c r="AZ438" s="1"/>
      <c r="BA438" s="1"/>
      <c r="BB438" s="1"/>
      <c r="BC438" s="5"/>
      <c r="BD438" s="5"/>
      <c r="BE438" s="5"/>
      <c r="BF438" s="5"/>
      <c r="BG438" s="5"/>
      <c r="BH438" s="5"/>
      <c r="BI438" s="5"/>
      <c r="BJ438" s="5"/>
      <c r="BK438" s="5"/>
      <c r="BL438" s="5"/>
      <c r="BM438" s="5"/>
      <c r="BN438" s="5"/>
      <c r="BO438" s="5"/>
      <c r="BP438" s="5"/>
      <c r="BQ438" s="5"/>
      <c r="BR438" s="5"/>
      <c r="BS438" s="5"/>
      <c r="BT438" s="5"/>
      <c r="BU438" s="5"/>
      <c r="BV438" s="5"/>
      <c r="BW438" s="5"/>
      <c r="BX438" s="5"/>
      <c r="BY438" s="5"/>
      <c r="BZ438" s="5"/>
      <c r="CA438" s="5"/>
      <c r="CB438" s="6"/>
      <c r="CC438" s="5"/>
      <c r="CD438" s="5"/>
      <c r="CE438" s="5"/>
      <c r="CF438" s="5"/>
      <c r="CG438" s="5"/>
      <c r="CH438" s="5"/>
      <c r="CI438" s="5"/>
      <c r="CJ438" s="5"/>
      <c r="CK438" s="5"/>
      <c r="CL438" s="5"/>
      <c r="CM438" s="5"/>
      <c r="CN438" s="5"/>
      <c r="CO438" s="5"/>
      <c r="CP438" s="5"/>
      <c r="CQ438" s="5"/>
      <c r="CR438" s="5"/>
      <c r="CS438" s="5"/>
      <c r="CT438" s="5"/>
      <c r="CU438" s="5"/>
      <c r="CV438" s="5"/>
      <c r="CW438" s="5"/>
      <c r="CX438" s="5"/>
      <c r="CY438" s="5"/>
      <c r="CZ438" s="5"/>
      <c r="DA438" s="5"/>
      <c r="DB438" s="5"/>
      <c r="DC438" s="5"/>
      <c r="DD438" s="5"/>
      <c r="DE438" s="5"/>
      <c r="DF438" s="5"/>
      <c r="DG438" s="5"/>
      <c r="DH438" s="5"/>
      <c r="DI438" s="5"/>
      <c r="DJ438" s="5"/>
      <c r="DK438" s="5"/>
      <c r="DL438" s="5"/>
      <c r="DM438" s="5"/>
      <c r="DN438" s="5"/>
      <c r="DO438" s="5"/>
      <c r="DP438" s="1097"/>
      <c r="DQ438" s="1097"/>
      <c r="DR438" s="1097"/>
      <c r="DS438" s="1097"/>
      <c r="DT438" s="1097"/>
      <c r="DU438" s="1107"/>
      <c r="DV438" s="1107"/>
      <c r="DW438" s="1107"/>
      <c r="DX438" s="1107"/>
      <c r="DY438" s="1106"/>
      <c r="DZ438" s="1107">
        <v>105.46</v>
      </c>
      <c r="EA438" s="1107">
        <v>104.59</v>
      </c>
      <c r="EB438" s="1107">
        <v>105.21</v>
      </c>
      <c r="EC438" s="1107">
        <v>107.33</v>
      </c>
      <c r="ED438" s="1106"/>
      <c r="EE438" s="1107">
        <v>110.21</v>
      </c>
      <c r="EF438" s="1107">
        <v>114.41</v>
      </c>
      <c r="EG438" s="1107">
        <v>115.47</v>
      </c>
      <c r="EH438" s="1107">
        <v>116.48</v>
      </c>
      <c r="EI438" s="1106"/>
      <c r="EJ438" s="1107">
        <v>117.84</v>
      </c>
      <c r="EK438" s="1107">
        <v>121.55</v>
      </c>
      <c r="EL438" s="1107">
        <v>121.63</v>
      </c>
      <c r="EM438" s="1107">
        <v>122.2</v>
      </c>
      <c r="EO438" s="1107">
        <v>127.92</v>
      </c>
      <c r="EP438" s="1107">
        <v>131.15</v>
      </c>
      <c r="EQ438" s="1107">
        <v>131.66</v>
      </c>
      <c r="ER438" s="1107">
        <v>132.05000000000001</v>
      </c>
      <c r="ET438" s="1107">
        <v>135.63</v>
      </c>
      <c r="EU438" s="1107">
        <v>137.33000000000001</v>
      </c>
      <c r="EV438" s="1107">
        <v>138.01</v>
      </c>
      <c r="EW438" s="1107">
        <v>139.53</v>
      </c>
      <c r="EY438" s="1107">
        <v>144.15</v>
      </c>
      <c r="EZ438" s="1107">
        <v>142.71</v>
      </c>
    </row>
    <row r="439" spans="1:156" x14ac:dyDescent="0.2">
      <c r="A439" s="1" t="s">
        <v>415</v>
      </c>
      <c r="B439" s="1"/>
      <c r="C439" s="1"/>
      <c r="D439" s="1"/>
      <c r="E439" s="1"/>
      <c r="F439" s="1"/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  <c r="W439" s="1"/>
      <c r="X439" s="1"/>
      <c r="Y439" s="1"/>
      <c r="Z439" s="1"/>
      <c r="AA439" s="1"/>
      <c r="AB439" s="1"/>
      <c r="AC439" s="1"/>
      <c r="AD439" s="1"/>
      <c r="AE439" s="1"/>
      <c r="AF439" s="1"/>
      <c r="AG439" s="1"/>
      <c r="AH439" s="1"/>
      <c r="AI439" s="1"/>
      <c r="AJ439" s="1"/>
      <c r="AK439" s="1"/>
      <c r="AL439" s="1"/>
      <c r="AM439" s="1"/>
      <c r="AN439" s="1"/>
      <c r="AO439" s="1"/>
      <c r="AP439" s="1"/>
      <c r="AQ439" s="1"/>
      <c r="AR439" s="1"/>
      <c r="AS439" s="1"/>
      <c r="AT439" s="1"/>
      <c r="AU439" s="1"/>
      <c r="AV439" s="1"/>
      <c r="AW439" s="1"/>
      <c r="AX439" s="1"/>
      <c r="AY439" s="1"/>
      <c r="AZ439" s="1"/>
      <c r="BA439" s="1"/>
      <c r="BB439" s="1"/>
      <c r="BC439" s="5"/>
      <c r="BD439" s="5"/>
      <c r="BE439" s="5"/>
      <c r="BF439" s="5"/>
      <c r="BG439" s="5"/>
      <c r="BH439" s="5"/>
      <c r="BI439" s="5"/>
      <c r="BJ439" s="5"/>
      <c r="BK439" s="5"/>
      <c r="BL439" s="5"/>
      <c r="BM439" s="5"/>
      <c r="BN439" s="5"/>
      <c r="BO439" s="5"/>
      <c r="BP439" s="5"/>
      <c r="BQ439" s="5"/>
      <c r="BR439" s="5"/>
      <c r="BS439" s="5"/>
      <c r="BT439" s="5"/>
      <c r="BU439" s="5"/>
      <c r="BV439" s="5"/>
      <c r="BW439" s="5"/>
      <c r="BX439" s="5"/>
      <c r="BY439" s="5"/>
      <c r="BZ439" s="5"/>
      <c r="CA439" s="5"/>
      <c r="CB439" s="6"/>
      <c r="CC439" s="5"/>
      <c r="CD439" s="5"/>
      <c r="CE439" s="5"/>
      <c r="CF439" s="5"/>
      <c r="CG439" s="5"/>
      <c r="CH439" s="5"/>
      <c r="CI439" s="5"/>
      <c r="CJ439" s="5"/>
      <c r="CK439" s="5"/>
      <c r="CL439" s="5"/>
      <c r="CM439" s="5"/>
      <c r="CN439" s="5"/>
      <c r="CO439" s="5"/>
      <c r="CP439" s="5"/>
      <c r="CQ439" s="5"/>
      <c r="CR439" s="5"/>
      <c r="CS439" s="5"/>
      <c r="CT439" s="5"/>
      <c r="CU439" s="5"/>
      <c r="CV439" s="5"/>
      <c r="CW439" s="5"/>
      <c r="CX439" s="5"/>
      <c r="CY439" s="5"/>
      <c r="CZ439" s="5"/>
      <c r="DA439" s="5"/>
      <c r="DB439" s="5"/>
      <c r="DC439" s="5"/>
      <c r="DD439" s="5"/>
      <c r="DE439" s="5"/>
      <c r="DF439" s="7"/>
      <c r="DG439" s="7"/>
      <c r="DH439" s="7"/>
      <c r="DI439" s="7"/>
      <c r="DJ439" s="8"/>
      <c r="DK439" s="7"/>
      <c r="DL439" s="7"/>
      <c r="DM439" s="7"/>
      <c r="DN439" s="7"/>
      <c r="DO439" s="8"/>
      <c r="DP439" s="17"/>
      <c r="DQ439" s="17"/>
      <c r="DR439" s="17"/>
      <c r="DS439" s="17"/>
      <c r="DT439" s="1096"/>
      <c r="DU439" s="1118"/>
      <c r="DV439" s="1118"/>
      <c r="DW439" s="1118"/>
      <c r="DX439" s="1118"/>
      <c r="DY439" s="1117"/>
      <c r="DZ439" s="1118">
        <v>110</v>
      </c>
      <c r="EA439" s="1118">
        <v>109.98</v>
      </c>
      <c r="EB439" s="1118">
        <v>111.88</v>
      </c>
      <c r="EC439" s="1118">
        <v>112.41</v>
      </c>
      <c r="ED439" s="1117"/>
      <c r="EE439" s="1118">
        <v>115.76</v>
      </c>
      <c r="EF439" s="1118">
        <v>117.46</v>
      </c>
      <c r="EG439" s="1118">
        <v>118.98</v>
      </c>
      <c r="EH439" s="1118">
        <v>119.01</v>
      </c>
      <c r="EI439" s="1117"/>
      <c r="EJ439" s="1118">
        <v>119.54</v>
      </c>
      <c r="EK439" s="1118">
        <v>124.29</v>
      </c>
      <c r="EL439" s="1118">
        <v>125.52</v>
      </c>
      <c r="EM439" s="1118">
        <v>124.89</v>
      </c>
      <c r="EO439" s="1118">
        <v>130.65</v>
      </c>
      <c r="EP439" s="1118">
        <v>134.86000000000001</v>
      </c>
      <c r="EQ439" s="1118">
        <v>135.04</v>
      </c>
      <c r="ER439" s="1118">
        <v>128.84</v>
      </c>
      <c r="ET439" s="1118">
        <v>133.18</v>
      </c>
      <c r="EU439" s="1118">
        <v>123.1</v>
      </c>
      <c r="EV439" s="1118">
        <v>106.42</v>
      </c>
      <c r="EW439" s="1118">
        <v>97.73</v>
      </c>
      <c r="EY439" s="1118">
        <v>95.89</v>
      </c>
      <c r="EZ439" s="1118">
        <v>91.25</v>
      </c>
    </row>
    <row r="440" spans="1:156" x14ac:dyDescent="0.2">
      <c r="A440" s="4"/>
      <c r="B440" s="1"/>
      <c r="C440" s="1"/>
      <c r="D440" s="1"/>
      <c r="E440" s="1"/>
      <c r="F440" s="1"/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  <c r="W440" s="1"/>
      <c r="X440" s="1"/>
      <c r="Y440" s="1"/>
      <c r="Z440" s="1"/>
      <c r="AA440" s="1"/>
      <c r="AB440" s="1"/>
      <c r="AC440" s="1"/>
      <c r="AD440" s="1"/>
      <c r="AE440" s="1"/>
      <c r="AF440" s="1"/>
      <c r="AG440" s="1"/>
      <c r="AH440" s="1"/>
      <c r="AI440" s="1"/>
      <c r="AJ440" s="1"/>
      <c r="AK440" s="1"/>
      <c r="AL440" s="1"/>
      <c r="AM440" s="1"/>
      <c r="AN440" s="1"/>
      <c r="AO440" s="1"/>
      <c r="AP440" s="1"/>
      <c r="AQ440" s="1"/>
      <c r="AR440" s="1"/>
      <c r="AS440" s="1"/>
      <c r="AT440" s="1"/>
      <c r="AU440" s="1"/>
      <c r="AV440" s="1"/>
      <c r="AW440" s="1"/>
      <c r="AX440" s="1"/>
      <c r="AY440" s="1"/>
      <c r="AZ440" s="1"/>
      <c r="BA440" s="1"/>
      <c r="BB440" s="1"/>
      <c r="BC440" s="5"/>
      <c r="BD440" s="5"/>
      <c r="BE440" s="5"/>
      <c r="BF440" s="5"/>
      <c r="BG440" s="5"/>
      <c r="BH440" s="5"/>
      <c r="BI440" s="5"/>
      <c r="BJ440" s="5"/>
      <c r="BK440" s="5"/>
      <c r="BL440" s="5"/>
      <c r="BM440" s="5"/>
      <c r="BN440" s="5"/>
      <c r="BO440" s="5"/>
      <c r="BP440" s="5"/>
      <c r="BQ440" s="5"/>
      <c r="BR440" s="5"/>
      <c r="BS440" s="5"/>
      <c r="BT440" s="5"/>
      <c r="BU440" s="5"/>
      <c r="BV440" s="5"/>
      <c r="BW440" s="5"/>
      <c r="BX440" s="5"/>
      <c r="BY440" s="5"/>
      <c r="BZ440" s="5"/>
      <c r="CA440" s="5"/>
      <c r="CB440" s="6"/>
      <c r="CC440" s="5"/>
      <c r="CD440" s="5"/>
      <c r="CE440" s="5"/>
      <c r="CF440" s="5"/>
      <c r="CG440" s="5"/>
      <c r="CH440" s="5"/>
      <c r="CI440" s="5"/>
      <c r="CJ440" s="5"/>
      <c r="CK440" s="5"/>
      <c r="CL440" s="5"/>
      <c r="CM440" s="5"/>
      <c r="CN440" s="5"/>
      <c r="CO440" s="5"/>
      <c r="CP440" s="5"/>
      <c r="CQ440" s="5"/>
      <c r="CR440" s="5"/>
      <c r="CS440" s="5"/>
      <c r="CT440" s="5"/>
      <c r="CU440" s="5"/>
      <c r="CV440" s="5"/>
      <c r="CW440" s="5"/>
      <c r="CX440" s="5"/>
      <c r="CY440" s="5"/>
      <c r="CZ440" s="5"/>
      <c r="DA440" s="5"/>
      <c r="DB440" s="5"/>
      <c r="DC440" s="5"/>
      <c r="DD440" s="5"/>
      <c r="DE440" s="5"/>
      <c r="DF440" s="5"/>
      <c r="DG440" s="5"/>
      <c r="DH440" s="5"/>
      <c r="DI440" s="5"/>
      <c r="DJ440" s="5"/>
      <c r="DK440" s="5"/>
      <c r="DL440" s="5"/>
      <c r="DM440" s="5"/>
      <c r="DN440" s="5"/>
      <c r="DO440" s="5"/>
      <c r="DP440" s="1097"/>
      <c r="DQ440" s="1097"/>
      <c r="DR440" s="1097"/>
      <c r="DS440" s="1097"/>
      <c r="DT440" s="1097"/>
      <c r="DU440" s="1107"/>
      <c r="DV440" s="1107"/>
      <c r="DW440" s="1107"/>
      <c r="DX440" s="1107"/>
      <c r="DY440" s="1106"/>
      <c r="DZ440" s="1107"/>
      <c r="EA440" s="1107"/>
      <c r="EB440" s="1107"/>
      <c r="EC440" s="1107"/>
      <c r="ED440" s="1106"/>
      <c r="EE440" s="1107"/>
      <c r="EF440" s="1107"/>
      <c r="EG440" s="1107"/>
      <c r="EH440" s="1107"/>
      <c r="EI440" s="1106"/>
      <c r="EJ440" s="1107"/>
      <c r="EK440" s="1107"/>
      <c r="EL440" s="1107"/>
      <c r="EM440" s="1107"/>
      <c r="EO440" s="1107"/>
      <c r="EP440" s="1107"/>
      <c r="EQ440" s="1107"/>
    </row>
    <row r="441" spans="1:156" x14ac:dyDescent="0.2">
      <c r="A441" s="90" t="s">
        <v>3527</v>
      </c>
      <c r="B441" s="1"/>
      <c r="C441" s="1"/>
      <c r="D441" s="1"/>
      <c r="E441" s="1"/>
      <c r="F441" s="1"/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  <c r="W441" s="1"/>
      <c r="X441" s="1"/>
      <c r="Y441" s="1"/>
      <c r="Z441" s="1"/>
      <c r="AA441" s="1"/>
      <c r="AB441" s="1"/>
      <c r="AC441" s="1"/>
      <c r="AD441" s="1"/>
      <c r="AE441" s="1"/>
      <c r="AF441" s="1"/>
      <c r="AG441" s="1"/>
      <c r="AH441" s="1"/>
      <c r="AI441" s="1"/>
      <c r="AJ441" s="1"/>
      <c r="AK441" s="1"/>
      <c r="AL441" s="1"/>
      <c r="AM441" s="1"/>
      <c r="AN441" s="1"/>
      <c r="AO441" s="1"/>
      <c r="AP441" s="1"/>
      <c r="AQ441" s="1"/>
      <c r="AR441" s="1"/>
      <c r="AS441" s="1"/>
      <c r="AT441" s="1"/>
      <c r="AU441" s="1"/>
      <c r="AV441" s="1"/>
      <c r="AW441" s="1"/>
      <c r="AX441" s="1"/>
      <c r="AY441" s="1"/>
      <c r="AZ441" s="1"/>
      <c r="BA441" s="1"/>
      <c r="BB441" s="1"/>
      <c r="BC441" s="5"/>
      <c r="BD441" s="5"/>
      <c r="BE441" s="5"/>
      <c r="BF441" s="5"/>
      <c r="BG441" s="5"/>
      <c r="BH441" s="5"/>
      <c r="BI441" s="5"/>
      <c r="BJ441" s="5"/>
      <c r="BK441" s="5"/>
      <c r="BL441" s="5"/>
      <c r="BM441" s="5"/>
      <c r="BN441" s="5"/>
      <c r="BO441" s="5"/>
      <c r="BP441" s="5"/>
      <c r="BQ441" s="5"/>
      <c r="BR441" s="5"/>
      <c r="BS441" s="5"/>
      <c r="BT441" s="5"/>
      <c r="BU441" s="5"/>
      <c r="BV441" s="5"/>
      <c r="BW441" s="5"/>
      <c r="BX441" s="5"/>
      <c r="BY441" s="5"/>
      <c r="BZ441" s="5"/>
      <c r="CA441" s="5"/>
      <c r="CB441" s="6"/>
      <c r="CC441" s="5"/>
      <c r="CD441" s="5"/>
      <c r="CE441" s="5"/>
      <c r="CF441" s="5"/>
      <c r="CG441" s="5"/>
      <c r="CH441" s="5"/>
      <c r="CI441" s="5"/>
      <c r="CJ441" s="5"/>
      <c r="CK441" s="5"/>
      <c r="CL441" s="5"/>
      <c r="CM441" s="5"/>
      <c r="CN441" s="5"/>
      <c r="CO441" s="5"/>
      <c r="CP441" s="5"/>
      <c r="CQ441" s="5"/>
      <c r="CR441" s="5"/>
      <c r="CS441" s="5"/>
      <c r="CT441" s="5"/>
      <c r="CU441" s="5"/>
      <c r="CV441" s="5"/>
      <c r="CW441" s="5"/>
      <c r="CX441" s="5"/>
      <c r="CY441" s="5"/>
      <c r="CZ441" s="5"/>
      <c r="DA441" s="5"/>
      <c r="DB441" s="5"/>
      <c r="DC441" s="5"/>
      <c r="DD441" s="5"/>
      <c r="DE441" s="5"/>
      <c r="DF441" s="5"/>
      <c r="DG441" s="5"/>
      <c r="DH441" s="5"/>
      <c r="DI441" s="5"/>
      <c r="DJ441" s="5"/>
      <c r="DK441" s="5"/>
      <c r="DL441" s="5"/>
      <c r="DM441" s="5"/>
      <c r="DN441" s="5"/>
      <c r="DO441" s="5"/>
      <c r="DP441" s="1097"/>
      <c r="DQ441" s="1097"/>
      <c r="DR441" s="1097"/>
      <c r="DS441" s="1097"/>
      <c r="DT441" s="1097"/>
      <c r="DU441" s="1107"/>
      <c r="DV441" s="1107"/>
      <c r="DW441" s="1107"/>
      <c r="DX441" s="1107"/>
      <c r="DY441" s="1106"/>
      <c r="DZ441" s="1107"/>
      <c r="EA441" s="1107"/>
      <c r="EB441" s="1107"/>
      <c r="EC441" s="1107"/>
      <c r="ED441" s="1106"/>
      <c r="EE441" s="1107"/>
      <c r="EF441" s="1107"/>
      <c r="EG441" s="1107"/>
      <c r="EH441" s="1107"/>
      <c r="EI441" s="1106"/>
      <c r="EJ441" s="1107"/>
      <c r="EK441" s="1107"/>
      <c r="EL441" s="1107"/>
      <c r="EM441" s="1107"/>
      <c r="EO441" s="1107"/>
      <c r="EP441" s="1107"/>
      <c r="EQ441" s="1107"/>
    </row>
    <row r="442" spans="1:156" x14ac:dyDescent="0.2">
      <c r="A442" s="1" t="s">
        <v>3493</v>
      </c>
      <c r="B442" s="1"/>
      <c r="C442" s="1"/>
      <c r="D442" s="1"/>
      <c r="E442" s="1"/>
      <c r="F442" s="1"/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  <c r="W442" s="1"/>
      <c r="X442" s="1"/>
      <c r="Y442" s="1"/>
      <c r="Z442" s="1"/>
      <c r="AA442" s="1"/>
      <c r="AB442" s="1"/>
      <c r="AC442" s="1"/>
      <c r="AD442" s="1"/>
      <c r="AE442" s="1"/>
      <c r="AF442" s="1"/>
      <c r="AG442" s="1"/>
      <c r="AH442" s="1"/>
      <c r="AI442" s="1"/>
      <c r="AJ442" s="1"/>
      <c r="AK442" s="1"/>
      <c r="AL442" s="1"/>
      <c r="AM442" s="1"/>
      <c r="AN442" s="1"/>
      <c r="AO442" s="1"/>
      <c r="AP442" s="1"/>
      <c r="AQ442" s="1"/>
      <c r="AR442" s="1"/>
      <c r="AS442" s="1"/>
      <c r="AT442" s="1"/>
      <c r="AU442" s="1"/>
      <c r="AV442" s="1"/>
      <c r="AW442" s="1"/>
      <c r="AX442" s="1"/>
      <c r="AY442" s="1"/>
      <c r="AZ442" s="1"/>
      <c r="BA442" s="1"/>
      <c r="BB442" s="1"/>
      <c r="BC442" s="5"/>
      <c r="BD442" s="5"/>
      <c r="BE442" s="5"/>
      <c r="BF442" s="5"/>
      <c r="BG442" s="5"/>
      <c r="BH442" s="5"/>
      <c r="BI442" s="5"/>
      <c r="BJ442" s="5"/>
      <c r="BK442" s="5"/>
      <c r="BL442" s="5"/>
      <c r="BM442" s="5"/>
      <c r="BN442" s="5"/>
      <c r="BO442" s="5"/>
      <c r="BP442" s="5"/>
      <c r="BQ442" s="5"/>
      <c r="BR442" s="5"/>
      <c r="BS442" s="5"/>
      <c r="BT442" s="5"/>
      <c r="BU442" s="5"/>
      <c r="BV442" s="5"/>
      <c r="BW442" s="5"/>
      <c r="BX442" s="5"/>
      <c r="BY442" s="5"/>
      <c r="BZ442" s="5"/>
      <c r="CA442" s="5"/>
      <c r="CB442" s="6"/>
      <c r="CC442" s="5"/>
      <c r="CD442" s="5"/>
      <c r="CE442" s="5"/>
      <c r="CF442" s="5"/>
      <c r="CG442" s="5"/>
      <c r="CH442" s="5"/>
      <c r="CI442" s="5"/>
      <c r="CJ442" s="5"/>
      <c r="CK442" s="5"/>
      <c r="CL442" s="5"/>
      <c r="CM442" s="5"/>
      <c r="CN442" s="5"/>
      <c r="CO442" s="5"/>
      <c r="CP442" s="5"/>
      <c r="CQ442" s="5"/>
      <c r="CR442" s="5"/>
      <c r="CS442" s="5"/>
      <c r="CT442" s="5"/>
      <c r="CU442" s="5"/>
      <c r="CV442" s="5"/>
      <c r="CW442" s="5"/>
      <c r="CX442" s="5"/>
      <c r="CY442" s="5"/>
      <c r="CZ442" s="5"/>
      <c r="DA442" s="5"/>
      <c r="DB442" s="5"/>
      <c r="DC442" s="5"/>
      <c r="DD442" s="5"/>
      <c r="DE442" s="5"/>
      <c r="DF442" s="5"/>
      <c r="DG442" s="5"/>
      <c r="DH442" s="5"/>
      <c r="DI442" s="5"/>
      <c r="DJ442" s="5"/>
      <c r="DK442" s="5"/>
      <c r="DL442" s="5"/>
      <c r="DM442" s="5"/>
      <c r="DN442" s="5"/>
      <c r="DO442" s="5"/>
      <c r="DP442" s="1097"/>
      <c r="DQ442" s="1097"/>
      <c r="DR442" s="1097"/>
      <c r="DS442" s="1097"/>
      <c r="DT442" s="1097"/>
      <c r="DU442" s="1107">
        <v>98.16</v>
      </c>
      <c r="DV442" s="1107">
        <v>100.89</v>
      </c>
      <c r="DW442" s="1107">
        <v>100.47</v>
      </c>
      <c r="DX442" s="1107">
        <v>99.58</v>
      </c>
      <c r="DY442" s="1106"/>
      <c r="DZ442" s="1107">
        <v>100.3</v>
      </c>
      <c r="EA442" s="1107">
        <v>100.27</v>
      </c>
      <c r="EB442" s="1107">
        <v>100.85</v>
      </c>
      <c r="EC442" s="1107">
        <v>101.56</v>
      </c>
      <c r="ED442" s="1106"/>
      <c r="EE442" s="1107">
        <v>101.34</v>
      </c>
      <c r="EF442" s="1107">
        <v>104.66</v>
      </c>
      <c r="EG442" s="1107">
        <v>104.76</v>
      </c>
      <c r="EH442" s="1107">
        <v>106.87</v>
      </c>
      <c r="EI442" s="1106"/>
      <c r="EJ442" s="1107">
        <v>105.6</v>
      </c>
      <c r="EK442" s="1107">
        <v>107.19</v>
      </c>
      <c r="EL442" s="1107">
        <v>107.28</v>
      </c>
      <c r="EM442" s="1107">
        <v>107.68</v>
      </c>
      <c r="EO442" s="1107">
        <v>104.38</v>
      </c>
      <c r="EP442" s="1107">
        <v>102.89</v>
      </c>
      <c r="EQ442" s="1107">
        <v>101.36</v>
      </c>
    </row>
    <row r="443" spans="1:156" x14ac:dyDescent="0.2">
      <c r="A443" s="1" t="s">
        <v>3494</v>
      </c>
      <c r="B443" s="1"/>
      <c r="C443" s="1"/>
      <c r="D443" s="1"/>
      <c r="E443" s="1"/>
      <c r="F443" s="1"/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  <c r="W443" s="1"/>
      <c r="X443" s="1"/>
      <c r="Y443" s="1"/>
      <c r="Z443" s="1"/>
      <c r="AA443" s="1"/>
      <c r="AB443" s="1"/>
      <c r="AC443" s="1"/>
      <c r="AD443" s="1"/>
      <c r="AE443" s="1"/>
      <c r="AF443" s="1"/>
      <c r="AG443" s="1"/>
      <c r="AH443" s="1"/>
      <c r="AI443" s="1"/>
      <c r="AJ443" s="1"/>
      <c r="AK443" s="1"/>
      <c r="AL443" s="1"/>
      <c r="AM443" s="1"/>
      <c r="AN443" s="1"/>
      <c r="AO443" s="1"/>
      <c r="AP443" s="1"/>
      <c r="AQ443" s="1"/>
      <c r="AR443" s="1"/>
      <c r="AS443" s="1"/>
      <c r="AT443" s="1"/>
      <c r="AU443" s="1"/>
      <c r="AV443" s="1"/>
      <c r="AW443" s="1"/>
      <c r="AX443" s="1"/>
      <c r="AY443" s="1"/>
      <c r="AZ443" s="1"/>
      <c r="BA443" s="1"/>
      <c r="BB443" s="1"/>
      <c r="BC443" s="5"/>
      <c r="BD443" s="5"/>
      <c r="BE443" s="5"/>
      <c r="BF443" s="5"/>
      <c r="BG443" s="5"/>
      <c r="BH443" s="5"/>
      <c r="BI443" s="5"/>
      <c r="BJ443" s="5"/>
      <c r="BK443" s="5"/>
      <c r="BL443" s="5"/>
      <c r="BM443" s="5"/>
      <c r="BN443" s="5"/>
      <c r="BO443" s="5"/>
      <c r="BP443" s="5"/>
      <c r="BQ443" s="5"/>
      <c r="BR443" s="5"/>
      <c r="BS443" s="5"/>
      <c r="BT443" s="5"/>
      <c r="BU443" s="5"/>
      <c r="BV443" s="5"/>
      <c r="BW443" s="5"/>
      <c r="BX443" s="5"/>
      <c r="BY443" s="5"/>
      <c r="BZ443" s="5"/>
      <c r="CA443" s="5"/>
      <c r="CB443" s="6"/>
      <c r="CC443" s="5"/>
      <c r="CD443" s="5"/>
      <c r="CE443" s="5"/>
      <c r="CF443" s="5"/>
      <c r="CG443" s="5"/>
      <c r="CH443" s="5"/>
      <c r="CI443" s="5"/>
      <c r="CJ443" s="5"/>
      <c r="CK443" s="5"/>
      <c r="CL443" s="5"/>
      <c r="CM443" s="5"/>
      <c r="CN443" s="5"/>
      <c r="CO443" s="5"/>
      <c r="CP443" s="5"/>
      <c r="CQ443" s="5"/>
      <c r="CR443" s="5"/>
      <c r="CS443" s="5"/>
      <c r="CT443" s="5"/>
      <c r="CU443" s="5"/>
      <c r="CV443" s="5"/>
      <c r="CW443" s="5"/>
      <c r="CX443" s="5"/>
      <c r="CY443" s="5"/>
      <c r="CZ443" s="5"/>
      <c r="DA443" s="5"/>
      <c r="DB443" s="5"/>
      <c r="DC443" s="5"/>
      <c r="DD443" s="5"/>
      <c r="DE443" s="5"/>
      <c r="DF443" s="5"/>
      <c r="DG443" s="5"/>
      <c r="DH443" s="5"/>
      <c r="DI443" s="5"/>
      <c r="DJ443" s="5"/>
      <c r="DK443" s="5"/>
      <c r="DL443" s="5"/>
      <c r="DM443" s="5"/>
      <c r="DN443" s="5"/>
      <c r="DO443" s="5"/>
      <c r="DP443" s="1097"/>
      <c r="DQ443" s="1097"/>
      <c r="DR443" s="1097"/>
      <c r="DS443" s="1097"/>
      <c r="DT443" s="1097"/>
      <c r="DU443" s="1118">
        <v>61.95</v>
      </c>
      <c r="DV443" s="1118">
        <v>64.069999999999993</v>
      </c>
      <c r="DW443" s="1118">
        <v>63.53</v>
      </c>
      <c r="DX443" s="1118">
        <v>64.09</v>
      </c>
      <c r="DY443" s="1106"/>
      <c r="DZ443" s="1118">
        <v>65.209999999999994</v>
      </c>
      <c r="EA443" s="1118">
        <v>64.739999999999995</v>
      </c>
      <c r="EB443" s="1118">
        <v>64.92</v>
      </c>
      <c r="EC443" s="1118">
        <v>66.12</v>
      </c>
      <c r="ED443" s="1106"/>
      <c r="EE443" s="1118">
        <v>65.739999999999995</v>
      </c>
      <c r="EF443" s="1118">
        <v>64.2</v>
      </c>
      <c r="EG443" s="1118">
        <v>64.03</v>
      </c>
      <c r="EH443" s="1118">
        <v>62.54</v>
      </c>
      <c r="EI443" s="1106"/>
      <c r="EJ443" s="1118">
        <v>65</v>
      </c>
      <c r="EK443" s="1118">
        <v>63</v>
      </c>
      <c r="EL443" s="1118">
        <v>65.260000000000005</v>
      </c>
      <c r="EM443" s="1118">
        <v>66.569999999999993</v>
      </c>
      <c r="EO443" s="1118">
        <v>67.209999999999994</v>
      </c>
      <c r="EP443" s="1118">
        <v>68.2</v>
      </c>
      <c r="EQ443" s="1118">
        <v>66.87</v>
      </c>
    </row>
    <row r="444" spans="1:156" x14ac:dyDescent="0.2">
      <c r="A444" s="4" t="s">
        <v>3528</v>
      </c>
      <c r="B444" s="1"/>
      <c r="C444" s="1"/>
      <c r="D444" s="1"/>
      <c r="E444" s="1"/>
      <c r="F444" s="1"/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  <c r="W444" s="1"/>
      <c r="X444" s="1"/>
      <c r="Y444" s="1"/>
      <c r="Z444" s="1"/>
      <c r="AA444" s="1"/>
      <c r="AB444" s="1"/>
      <c r="AC444" s="1"/>
      <c r="AD444" s="1"/>
      <c r="AE444" s="1"/>
      <c r="AF444" s="1"/>
      <c r="AG444" s="1"/>
      <c r="AH444" s="1"/>
      <c r="AI444" s="1"/>
      <c r="AJ444" s="1"/>
      <c r="AK444" s="1"/>
      <c r="AL444" s="1"/>
      <c r="AM444" s="1"/>
      <c r="AN444" s="1"/>
      <c r="AO444" s="1"/>
      <c r="AP444" s="1"/>
      <c r="AQ444" s="1"/>
      <c r="AR444" s="1"/>
      <c r="AS444" s="1"/>
      <c r="AT444" s="1"/>
      <c r="AU444" s="1"/>
      <c r="AV444" s="1"/>
      <c r="AW444" s="1"/>
      <c r="AX444" s="1"/>
      <c r="AY444" s="1"/>
      <c r="AZ444" s="1"/>
      <c r="BA444" s="1"/>
      <c r="BB444" s="1"/>
      <c r="BC444" s="5"/>
      <c r="BD444" s="5"/>
      <c r="BE444" s="5"/>
      <c r="BF444" s="5"/>
      <c r="BG444" s="5"/>
      <c r="BH444" s="5"/>
      <c r="BI444" s="5"/>
      <c r="BJ444" s="5"/>
      <c r="BK444" s="5"/>
      <c r="BL444" s="5"/>
      <c r="BM444" s="5"/>
      <c r="BN444" s="5"/>
      <c r="BO444" s="5"/>
      <c r="BP444" s="5"/>
      <c r="BQ444" s="5"/>
      <c r="BR444" s="5"/>
      <c r="BS444" s="5"/>
      <c r="BT444" s="5"/>
      <c r="BU444" s="5"/>
      <c r="BV444" s="5"/>
      <c r="BW444" s="5"/>
      <c r="BX444" s="5"/>
      <c r="BY444" s="5"/>
      <c r="BZ444" s="5"/>
      <c r="CA444" s="5"/>
      <c r="CB444" s="6"/>
      <c r="CC444" s="5"/>
      <c r="CD444" s="5"/>
      <c r="CE444" s="5"/>
      <c r="CF444" s="5"/>
      <c r="CG444" s="5"/>
      <c r="CH444" s="5"/>
      <c r="CI444" s="5"/>
      <c r="CJ444" s="5"/>
      <c r="CK444" s="5"/>
      <c r="CL444" s="5"/>
      <c r="CM444" s="5"/>
      <c r="CN444" s="5"/>
      <c r="CO444" s="5"/>
      <c r="CP444" s="5"/>
      <c r="CQ444" s="5"/>
      <c r="CR444" s="5"/>
      <c r="CS444" s="5"/>
      <c r="CT444" s="5"/>
      <c r="CU444" s="5"/>
      <c r="CV444" s="5"/>
      <c r="CW444" s="5"/>
      <c r="CX444" s="5"/>
      <c r="CY444" s="5"/>
      <c r="CZ444" s="5"/>
      <c r="DA444" s="5"/>
      <c r="DB444" s="5"/>
      <c r="DC444" s="5"/>
      <c r="DD444" s="5"/>
      <c r="DE444" s="5"/>
      <c r="DF444" s="5"/>
      <c r="DG444" s="5"/>
      <c r="DH444" s="5"/>
      <c r="DI444" s="5"/>
      <c r="DJ444" s="5"/>
      <c r="DK444" s="5"/>
      <c r="DL444" s="5"/>
      <c r="DM444" s="5"/>
      <c r="DN444" s="5"/>
      <c r="DO444" s="5"/>
      <c r="DP444" s="1097"/>
      <c r="DQ444" s="1097"/>
      <c r="DR444" s="1097"/>
      <c r="DS444" s="1097"/>
      <c r="DT444" s="1097"/>
      <c r="DU444" s="1107">
        <v>73.7</v>
      </c>
      <c r="DV444" s="1107">
        <v>76.27</v>
      </c>
      <c r="DW444" s="1107">
        <v>76.02</v>
      </c>
      <c r="DX444" s="1107">
        <v>76.34</v>
      </c>
      <c r="DY444" s="1106"/>
      <c r="DZ444" s="1107">
        <v>77.599999999999994</v>
      </c>
      <c r="EA444" s="1107">
        <v>77.53</v>
      </c>
      <c r="EB444" s="1107">
        <v>78.11</v>
      </c>
      <c r="EC444" s="1107">
        <v>79.5</v>
      </c>
      <c r="ED444" s="1106"/>
      <c r="EE444" s="1107">
        <v>79.52</v>
      </c>
      <c r="EF444" s="1107">
        <v>80.2</v>
      </c>
      <c r="EG444" s="1107">
        <v>80.47</v>
      </c>
      <c r="EH444" s="1107">
        <v>80.87</v>
      </c>
      <c r="EI444" s="1106"/>
      <c r="EJ444" s="1107">
        <v>82.32</v>
      </c>
      <c r="EK444" s="1107">
        <v>82.53</v>
      </c>
      <c r="EL444" s="1107">
        <v>84.49</v>
      </c>
      <c r="EM444" s="1107">
        <v>86.05</v>
      </c>
      <c r="EO444" s="1375">
        <v>85.57</v>
      </c>
      <c r="EP444" s="1375">
        <v>85.57</v>
      </c>
      <c r="EQ444" s="1375">
        <v>85.33</v>
      </c>
    </row>
    <row r="445" spans="1:156" x14ac:dyDescent="0.2">
      <c r="A445" s="4"/>
      <c r="B445" s="1"/>
      <c r="C445" s="1"/>
      <c r="D445" s="1"/>
      <c r="E445" s="1"/>
      <c r="F445" s="1"/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  <c r="W445" s="1"/>
      <c r="X445" s="1"/>
      <c r="Y445" s="1"/>
      <c r="Z445" s="1"/>
      <c r="AA445" s="1"/>
      <c r="AB445" s="1"/>
      <c r="AC445" s="1"/>
      <c r="AD445" s="1"/>
      <c r="AE445" s="1"/>
      <c r="AF445" s="1"/>
      <c r="AG445" s="1"/>
      <c r="AH445" s="1"/>
      <c r="AI445" s="1"/>
      <c r="AJ445" s="1"/>
      <c r="AK445" s="1"/>
      <c r="AL445" s="1"/>
      <c r="AM445" s="1"/>
      <c r="AN445" s="1"/>
      <c r="AO445" s="1"/>
      <c r="AP445" s="1"/>
      <c r="AQ445" s="1"/>
      <c r="AR445" s="1"/>
      <c r="AS445" s="1"/>
      <c r="AT445" s="1"/>
      <c r="AU445" s="1"/>
      <c r="AV445" s="1"/>
      <c r="AW445" s="1"/>
      <c r="AX445" s="1"/>
      <c r="AY445" s="1"/>
      <c r="AZ445" s="1"/>
      <c r="BA445" s="1"/>
      <c r="BB445" s="1"/>
      <c r="BC445" s="5"/>
      <c r="BD445" s="5"/>
      <c r="BE445" s="5"/>
      <c r="BF445" s="5"/>
      <c r="BG445" s="5"/>
      <c r="BH445" s="5"/>
      <c r="BI445" s="5"/>
      <c r="BJ445" s="5"/>
      <c r="BK445" s="5"/>
      <c r="BL445" s="5"/>
      <c r="BM445" s="5"/>
      <c r="BN445" s="5"/>
      <c r="BO445" s="5"/>
      <c r="BP445" s="5"/>
      <c r="BQ445" s="5"/>
      <c r="BR445" s="5"/>
      <c r="BS445" s="5"/>
      <c r="BT445" s="5"/>
      <c r="BU445" s="5"/>
      <c r="BV445" s="5"/>
      <c r="BW445" s="5"/>
      <c r="BX445" s="5"/>
      <c r="BY445" s="5"/>
      <c r="BZ445" s="5"/>
      <c r="CA445" s="5"/>
      <c r="CB445" s="6"/>
      <c r="CC445" s="5"/>
      <c r="CD445" s="5"/>
      <c r="CE445" s="5"/>
      <c r="CF445" s="5"/>
      <c r="CG445" s="5"/>
      <c r="CH445" s="5"/>
      <c r="CI445" s="5"/>
      <c r="CJ445" s="5"/>
      <c r="CK445" s="5"/>
      <c r="CL445" s="5"/>
      <c r="CM445" s="5"/>
      <c r="CN445" s="5"/>
      <c r="CO445" s="5"/>
      <c r="CP445" s="5"/>
      <c r="CQ445" s="5"/>
      <c r="CR445" s="5"/>
      <c r="CS445" s="5"/>
      <c r="CT445" s="5"/>
      <c r="CU445" s="5"/>
      <c r="CV445" s="5"/>
      <c r="CW445" s="5"/>
      <c r="CX445" s="5"/>
      <c r="CY445" s="5"/>
      <c r="CZ445" s="5"/>
      <c r="DA445" s="5"/>
      <c r="DB445" s="5"/>
      <c r="DC445" s="5"/>
      <c r="DD445" s="5"/>
      <c r="DE445" s="5"/>
      <c r="DF445" s="5"/>
      <c r="DG445" s="5"/>
      <c r="DH445" s="5"/>
      <c r="DI445" s="5"/>
      <c r="DJ445" s="5"/>
      <c r="DK445" s="5"/>
      <c r="DL445" s="5"/>
      <c r="DM445" s="5"/>
      <c r="DN445" s="5"/>
      <c r="DO445" s="5"/>
      <c r="DP445" s="1097"/>
      <c r="DQ445" s="1097"/>
      <c r="DR445" s="1097"/>
      <c r="DS445" s="1097"/>
      <c r="DT445" s="1097"/>
      <c r="DU445" s="1107"/>
      <c r="DV445" s="1107"/>
      <c r="DW445" s="1107"/>
      <c r="DX445" s="1107"/>
      <c r="DY445" s="1106"/>
      <c r="DZ445" s="1107"/>
      <c r="EA445" s="1107"/>
      <c r="EB445" s="1107"/>
      <c r="EC445" s="1107"/>
      <c r="ED445" s="1106"/>
      <c r="EE445" s="1107"/>
      <c r="EF445" s="1107"/>
      <c r="EG445" s="1107"/>
      <c r="EH445" s="1107"/>
      <c r="EI445" s="1106"/>
      <c r="EJ445" s="1107"/>
      <c r="EK445" s="1107"/>
      <c r="EL445" s="1107"/>
      <c r="EM445" s="1107"/>
      <c r="EO445" s="1375"/>
      <c r="EP445" s="1375"/>
      <c r="EQ445" s="1375"/>
    </row>
    <row r="446" spans="1:156" x14ac:dyDescent="0.2">
      <c r="A446" s="90" t="s">
        <v>3529</v>
      </c>
      <c r="B446" s="1"/>
      <c r="C446" s="1"/>
      <c r="D446" s="1"/>
      <c r="E446" s="1"/>
      <c r="F446" s="1"/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  <c r="W446" s="1"/>
      <c r="X446" s="1"/>
      <c r="Y446" s="1"/>
      <c r="Z446" s="1"/>
      <c r="AA446" s="1"/>
      <c r="AB446" s="1"/>
      <c r="AC446" s="1"/>
      <c r="AD446" s="1"/>
      <c r="AE446" s="1"/>
      <c r="AF446" s="1"/>
      <c r="AG446" s="1"/>
      <c r="AH446" s="1"/>
      <c r="AI446" s="1"/>
      <c r="AJ446" s="1"/>
      <c r="AK446" s="1"/>
      <c r="AL446" s="1"/>
      <c r="AM446" s="1"/>
      <c r="AN446" s="1"/>
      <c r="AO446" s="1"/>
      <c r="AP446" s="1"/>
      <c r="AQ446" s="1"/>
      <c r="AR446" s="1"/>
      <c r="AS446" s="1"/>
      <c r="AT446" s="1"/>
      <c r="AU446" s="1"/>
      <c r="AV446" s="1"/>
      <c r="AW446" s="1"/>
      <c r="AX446" s="1"/>
      <c r="AY446" s="1"/>
      <c r="AZ446" s="1"/>
      <c r="BA446" s="1"/>
      <c r="BB446" s="1"/>
      <c r="BC446" s="5"/>
      <c r="BD446" s="5"/>
      <c r="BE446" s="5"/>
      <c r="BF446" s="5"/>
      <c r="BG446" s="5"/>
      <c r="BH446" s="5"/>
      <c r="BI446" s="5"/>
      <c r="BJ446" s="5"/>
      <c r="BK446" s="5"/>
      <c r="BL446" s="5"/>
      <c r="BM446" s="5"/>
      <c r="BN446" s="5"/>
      <c r="BO446" s="5"/>
      <c r="BP446" s="5"/>
      <c r="BQ446" s="5"/>
      <c r="BR446" s="5"/>
      <c r="BS446" s="5"/>
      <c r="BT446" s="5"/>
      <c r="BU446" s="5"/>
      <c r="BV446" s="5"/>
      <c r="BW446" s="5"/>
      <c r="BX446" s="5"/>
      <c r="BY446" s="5"/>
      <c r="BZ446" s="5"/>
      <c r="CA446" s="5"/>
      <c r="CB446" s="6"/>
      <c r="CC446" s="5"/>
      <c r="CD446" s="5"/>
      <c r="CE446" s="5"/>
      <c r="CF446" s="5"/>
      <c r="CG446" s="5"/>
      <c r="CH446" s="5"/>
      <c r="CI446" s="5"/>
      <c r="CJ446" s="5"/>
      <c r="CK446" s="5"/>
      <c r="CL446" s="5"/>
      <c r="CM446" s="5"/>
      <c r="CN446" s="5"/>
      <c r="CO446" s="5"/>
      <c r="CP446" s="5"/>
      <c r="CQ446" s="5"/>
      <c r="CR446" s="5"/>
      <c r="CS446" s="5"/>
      <c r="CT446" s="5"/>
      <c r="CU446" s="5"/>
      <c r="CV446" s="5"/>
      <c r="CW446" s="5"/>
      <c r="CX446" s="5"/>
      <c r="CY446" s="5"/>
      <c r="CZ446" s="5"/>
      <c r="DA446" s="5"/>
      <c r="DB446" s="5"/>
      <c r="DC446" s="5"/>
      <c r="DD446" s="5"/>
      <c r="DE446" s="5"/>
      <c r="DF446" s="5"/>
      <c r="DG446" s="5"/>
      <c r="DH446" s="5"/>
      <c r="DI446" s="5"/>
      <c r="DJ446" s="5"/>
      <c r="DK446" s="5"/>
      <c r="DL446" s="5"/>
      <c r="DM446" s="5"/>
      <c r="DN446" s="5"/>
      <c r="DO446" s="5"/>
      <c r="DP446" s="1097"/>
      <c r="DQ446" s="1097"/>
      <c r="DR446" s="1097"/>
      <c r="DS446" s="1097"/>
      <c r="DT446" s="1097"/>
      <c r="DU446" s="1107"/>
      <c r="DV446" s="1107"/>
      <c r="DW446" s="1107"/>
      <c r="DX446" s="1107"/>
      <c r="DY446" s="1106"/>
      <c r="DZ446" s="1107"/>
      <c r="EA446" s="1107"/>
      <c r="EB446" s="1107"/>
      <c r="EC446" s="1107"/>
      <c r="ED446" s="1106"/>
      <c r="EE446" s="1107"/>
      <c r="EF446" s="1107"/>
      <c r="EG446" s="1107"/>
      <c r="EH446" s="1107"/>
      <c r="EI446" s="1106"/>
      <c r="EJ446" s="1107"/>
      <c r="EK446" s="1107"/>
      <c r="EL446" s="1107"/>
    </row>
    <row r="447" spans="1:156" x14ac:dyDescent="0.2">
      <c r="A447" s="1" t="s">
        <v>3501</v>
      </c>
      <c r="B447" s="1"/>
      <c r="C447" s="1"/>
      <c r="D447" s="1"/>
      <c r="E447" s="1"/>
      <c r="F447" s="1"/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  <c r="W447" s="1"/>
      <c r="X447" s="1"/>
      <c r="Y447" s="1"/>
      <c r="Z447" s="1"/>
      <c r="AA447" s="1"/>
      <c r="AB447" s="1"/>
      <c r="AC447" s="1"/>
      <c r="AD447" s="1"/>
      <c r="AE447" s="1"/>
      <c r="AF447" s="1"/>
      <c r="AG447" s="1"/>
      <c r="AH447" s="1"/>
      <c r="AI447" s="1"/>
      <c r="AJ447" s="1"/>
      <c r="AK447" s="1"/>
      <c r="AL447" s="1"/>
      <c r="AM447" s="1"/>
      <c r="AN447" s="1"/>
      <c r="AO447" s="1"/>
      <c r="AP447" s="1"/>
      <c r="AQ447" s="1"/>
      <c r="AR447" s="1"/>
      <c r="AS447" s="1"/>
      <c r="AT447" s="1"/>
      <c r="AU447" s="1"/>
      <c r="AV447" s="1"/>
      <c r="AW447" s="1"/>
      <c r="AX447" s="1"/>
      <c r="AY447" s="1"/>
      <c r="AZ447" s="1"/>
      <c r="BA447" s="1"/>
      <c r="BB447" s="1"/>
      <c r="BC447" s="5"/>
      <c r="BD447" s="5"/>
      <c r="BE447" s="5"/>
      <c r="BF447" s="5"/>
      <c r="BG447" s="5"/>
      <c r="BH447" s="5"/>
      <c r="BI447" s="5"/>
      <c r="BJ447" s="5"/>
      <c r="BK447" s="5"/>
      <c r="BL447" s="5"/>
      <c r="BM447" s="5"/>
      <c r="BN447" s="5"/>
      <c r="BO447" s="5"/>
      <c r="BP447" s="5"/>
      <c r="BQ447" s="5"/>
      <c r="BR447" s="5"/>
      <c r="BS447" s="5"/>
      <c r="BT447" s="5"/>
      <c r="BU447" s="5"/>
      <c r="BV447" s="5"/>
      <c r="BW447" s="5"/>
      <c r="BX447" s="5"/>
      <c r="BY447" s="5"/>
      <c r="BZ447" s="5"/>
      <c r="CA447" s="5"/>
      <c r="CB447" s="6"/>
      <c r="CC447" s="5"/>
      <c r="CD447" s="5"/>
      <c r="CE447" s="5"/>
      <c r="CF447" s="5"/>
      <c r="CG447" s="5"/>
      <c r="CH447" s="5"/>
      <c r="CI447" s="5"/>
      <c r="CJ447" s="5"/>
      <c r="CK447" s="5"/>
      <c r="CL447" s="5"/>
      <c r="CM447" s="5"/>
      <c r="CN447" s="5"/>
      <c r="CO447" s="5"/>
      <c r="CP447" s="5"/>
      <c r="CQ447" s="5"/>
      <c r="CR447" s="5"/>
      <c r="CS447" s="5"/>
      <c r="CT447" s="5"/>
      <c r="CU447" s="5"/>
      <c r="CV447" s="5"/>
      <c r="CW447" s="5"/>
      <c r="CX447" s="5"/>
      <c r="CY447" s="5"/>
      <c r="CZ447" s="5"/>
      <c r="DA447" s="5"/>
      <c r="DB447" s="5"/>
      <c r="DC447" s="5"/>
      <c r="DD447" s="5"/>
      <c r="DE447" s="5"/>
      <c r="DF447" s="5"/>
      <c r="DG447" s="5"/>
      <c r="DH447" s="5"/>
      <c r="DI447" s="5"/>
      <c r="DJ447" s="5"/>
      <c r="DK447" s="5"/>
      <c r="DL447" s="5"/>
      <c r="DM447" s="5"/>
      <c r="DN447" s="5"/>
      <c r="DO447" s="5"/>
      <c r="DP447" s="1097"/>
      <c r="DQ447" s="1097"/>
      <c r="DR447" s="1097"/>
      <c r="DS447" s="1097"/>
      <c r="DT447" s="1097"/>
      <c r="DU447" s="1107"/>
      <c r="DV447" s="1107"/>
      <c r="DW447" s="1107"/>
      <c r="DX447" s="1107"/>
      <c r="DY447" s="1106"/>
      <c r="DZ447" s="1107"/>
      <c r="EA447" s="1107"/>
      <c r="EB447" s="1107"/>
      <c r="EC447" s="1107"/>
      <c r="ED447" s="1106"/>
      <c r="EE447" s="1107">
        <v>96.72</v>
      </c>
      <c r="EF447" s="1107">
        <v>101.63</v>
      </c>
      <c r="EG447" s="1107">
        <v>102.82</v>
      </c>
      <c r="EH447" s="1107">
        <v>105.3</v>
      </c>
      <c r="EI447" s="1106"/>
      <c r="EJ447" s="1107">
        <v>103.84</v>
      </c>
      <c r="EK447" s="1107">
        <v>105.03</v>
      </c>
      <c r="EL447" s="1107">
        <v>105.21</v>
      </c>
      <c r="EM447" s="1107">
        <v>105.34</v>
      </c>
      <c r="EN447" s="1117">
        <v>104.99</v>
      </c>
      <c r="EO447" s="1107">
        <v>101.92</v>
      </c>
      <c r="EP447" s="1107">
        <v>100.3</v>
      </c>
      <c r="EQ447" s="1107">
        <v>98.54</v>
      </c>
      <c r="ER447" s="1107">
        <v>98.86</v>
      </c>
      <c r="ES447" s="1117">
        <v>99.86</v>
      </c>
      <c r="ET447" s="1107">
        <v>98.4</v>
      </c>
      <c r="EU447" s="1107">
        <v>97.83</v>
      </c>
      <c r="EV447" s="1107">
        <v>98.71</v>
      </c>
      <c r="EW447" s="1107">
        <v>100.08</v>
      </c>
      <c r="EY447" s="1107">
        <v>99.98</v>
      </c>
      <c r="EZ447" s="1107">
        <v>98.72</v>
      </c>
    </row>
    <row r="448" spans="1:156" x14ac:dyDescent="0.2">
      <c r="A448" s="1" t="s">
        <v>3502</v>
      </c>
      <c r="B448" s="1"/>
      <c r="C448" s="1"/>
      <c r="D448" s="1"/>
      <c r="E448" s="1"/>
      <c r="F448" s="1"/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  <c r="W448" s="1"/>
      <c r="X448" s="1"/>
      <c r="Y448" s="1"/>
      <c r="Z448" s="1"/>
      <c r="AA448" s="1"/>
      <c r="AB448" s="1"/>
      <c r="AC448" s="1"/>
      <c r="AD448" s="1"/>
      <c r="AE448" s="1"/>
      <c r="AF448" s="1"/>
      <c r="AG448" s="1"/>
      <c r="AH448" s="1"/>
      <c r="AI448" s="1"/>
      <c r="AJ448" s="1"/>
      <c r="AK448" s="1"/>
      <c r="AL448" s="1"/>
      <c r="AM448" s="1"/>
      <c r="AN448" s="1"/>
      <c r="AO448" s="1"/>
      <c r="AP448" s="1"/>
      <c r="AQ448" s="1"/>
      <c r="AR448" s="1"/>
      <c r="AS448" s="1"/>
      <c r="AT448" s="1"/>
      <c r="AU448" s="1"/>
      <c r="AV448" s="1"/>
      <c r="AW448" s="1"/>
      <c r="AX448" s="1"/>
      <c r="AY448" s="1"/>
      <c r="AZ448" s="1"/>
      <c r="BA448" s="1"/>
      <c r="BB448" s="1"/>
      <c r="BC448" s="5"/>
      <c r="BD448" s="5"/>
      <c r="BE448" s="5"/>
      <c r="BF448" s="5"/>
      <c r="BG448" s="5"/>
      <c r="BH448" s="5"/>
      <c r="BI448" s="5"/>
      <c r="BJ448" s="5"/>
      <c r="BK448" s="5"/>
      <c r="BL448" s="5"/>
      <c r="BM448" s="5"/>
      <c r="BN448" s="5"/>
      <c r="BO448" s="5"/>
      <c r="BP448" s="5"/>
      <c r="BQ448" s="5"/>
      <c r="BR448" s="5"/>
      <c r="BS448" s="5"/>
      <c r="BT448" s="5"/>
      <c r="BU448" s="5"/>
      <c r="BV448" s="5"/>
      <c r="BW448" s="5"/>
      <c r="BX448" s="5"/>
      <c r="BY448" s="5"/>
      <c r="BZ448" s="5"/>
      <c r="CA448" s="5"/>
      <c r="CB448" s="6"/>
      <c r="CC448" s="5"/>
      <c r="CD448" s="5"/>
      <c r="CE448" s="5"/>
      <c r="CF448" s="5"/>
      <c r="CG448" s="5"/>
      <c r="CH448" s="5"/>
      <c r="CI448" s="5"/>
      <c r="CJ448" s="5"/>
      <c r="CK448" s="5"/>
      <c r="CL448" s="5"/>
      <c r="CM448" s="5"/>
      <c r="CN448" s="5"/>
      <c r="CO448" s="5"/>
      <c r="CP448" s="5"/>
      <c r="CQ448" s="5"/>
      <c r="CR448" s="5"/>
      <c r="CS448" s="5"/>
      <c r="CT448" s="5"/>
      <c r="CU448" s="5"/>
      <c r="CV448" s="5"/>
      <c r="CW448" s="5"/>
      <c r="CX448" s="5"/>
      <c r="CY448" s="5"/>
      <c r="CZ448" s="5"/>
      <c r="DA448" s="5"/>
      <c r="DB448" s="5"/>
      <c r="DC448" s="5"/>
      <c r="DD448" s="5"/>
      <c r="DE448" s="5"/>
      <c r="DF448" s="5"/>
      <c r="DG448" s="5"/>
      <c r="DH448" s="5"/>
      <c r="DI448" s="5"/>
      <c r="DJ448" s="5"/>
      <c r="DK448" s="5"/>
      <c r="DL448" s="5"/>
      <c r="DM448" s="5"/>
      <c r="DN448" s="5"/>
      <c r="DO448" s="5"/>
      <c r="DP448" s="1097"/>
      <c r="DQ448" s="1097"/>
      <c r="DR448" s="1097"/>
      <c r="DS448" s="1097"/>
      <c r="DT448" s="1097"/>
      <c r="DU448" s="1107"/>
      <c r="DV448" s="1107"/>
      <c r="DW448" s="1107"/>
      <c r="DX448" s="1107"/>
      <c r="DY448" s="1106"/>
      <c r="DZ448" s="1107"/>
      <c r="EA448" s="1107"/>
      <c r="EB448" s="1107"/>
      <c r="EC448" s="1107"/>
      <c r="ED448" s="1106"/>
      <c r="EE448" s="1118">
        <v>63.8</v>
      </c>
      <c r="EF448" s="1118">
        <v>61.07</v>
      </c>
      <c r="EG448" s="1118">
        <v>59.15</v>
      </c>
      <c r="EH448" s="1118">
        <v>57.76</v>
      </c>
      <c r="EI448" s="1106"/>
      <c r="EJ448" s="1118">
        <v>59.35</v>
      </c>
      <c r="EK448" s="1118">
        <v>57.35</v>
      </c>
      <c r="EL448" s="1118">
        <v>59.25</v>
      </c>
      <c r="EM448" s="1118">
        <v>60.18</v>
      </c>
      <c r="EN448" s="1554">
        <v>59.03</v>
      </c>
      <c r="EO448" s="1118">
        <v>60.59</v>
      </c>
      <c r="EP448" s="1118">
        <v>61.26</v>
      </c>
      <c r="EQ448" s="1118">
        <v>59.87</v>
      </c>
      <c r="ER448" s="1118">
        <v>59.87</v>
      </c>
      <c r="ES448" s="1554">
        <v>60.39</v>
      </c>
      <c r="ET448" s="1118">
        <v>60.81</v>
      </c>
      <c r="EU448" s="1118">
        <v>63.83</v>
      </c>
      <c r="EV448" s="1118">
        <v>64.98</v>
      </c>
      <c r="EW448" s="1118">
        <v>64.94</v>
      </c>
      <c r="EY448" s="1118">
        <v>71.319999999999993</v>
      </c>
      <c r="EZ448" s="1118">
        <v>73.849999999999994</v>
      </c>
    </row>
    <row r="449" spans="1:156" x14ac:dyDescent="0.2">
      <c r="A449" s="4" t="s">
        <v>3530</v>
      </c>
      <c r="B449" s="1"/>
      <c r="C449" s="1"/>
      <c r="D449" s="1"/>
      <c r="E449" s="1"/>
      <c r="F449" s="1"/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  <c r="W449" s="1"/>
      <c r="X449" s="1"/>
      <c r="Y449" s="1"/>
      <c r="Z449" s="1"/>
      <c r="AA449" s="1"/>
      <c r="AB449" s="1"/>
      <c r="AC449" s="1"/>
      <c r="AD449" s="1"/>
      <c r="AE449" s="1"/>
      <c r="AF449" s="1"/>
      <c r="AG449" s="1"/>
      <c r="AH449" s="1"/>
      <c r="AI449" s="1"/>
      <c r="AJ449" s="1"/>
      <c r="AK449" s="1"/>
      <c r="AL449" s="1"/>
      <c r="AM449" s="1"/>
      <c r="AN449" s="1"/>
      <c r="AO449" s="1"/>
      <c r="AP449" s="1"/>
      <c r="AQ449" s="1"/>
      <c r="AR449" s="1"/>
      <c r="AS449" s="1"/>
      <c r="AT449" s="1"/>
      <c r="AU449" s="1"/>
      <c r="AV449" s="1"/>
      <c r="AW449" s="1"/>
      <c r="AX449" s="1"/>
      <c r="AY449" s="1"/>
      <c r="AZ449" s="1"/>
      <c r="BA449" s="1"/>
      <c r="BB449" s="1"/>
      <c r="BC449" s="5"/>
      <c r="BD449" s="5"/>
      <c r="BE449" s="5"/>
      <c r="BF449" s="5"/>
      <c r="BG449" s="5"/>
      <c r="BH449" s="5"/>
      <c r="BI449" s="5"/>
      <c r="BJ449" s="5"/>
      <c r="BK449" s="5"/>
      <c r="BL449" s="5"/>
      <c r="BM449" s="5"/>
      <c r="BN449" s="5"/>
      <c r="BO449" s="5"/>
      <c r="BP449" s="5"/>
      <c r="BQ449" s="5"/>
      <c r="BR449" s="5"/>
      <c r="BS449" s="5"/>
      <c r="BT449" s="5"/>
      <c r="BU449" s="5"/>
      <c r="BV449" s="5"/>
      <c r="BW449" s="5"/>
      <c r="BX449" s="5"/>
      <c r="BY449" s="5"/>
      <c r="BZ449" s="5"/>
      <c r="CA449" s="5"/>
      <c r="CB449" s="6"/>
      <c r="CC449" s="5"/>
      <c r="CD449" s="5"/>
      <c r="CE449" s="5"/>
      <c r="CF449" s="5"/>
      <c r="CG449" s="5"/>
      <c r="CH449" s="5"/>
      <c r="CI449" s="5"/>
      <c r="CJ449" s="5"/>
      <c r="CK449" s="5"/>
      <c r="CL449" s="5"/>
      <c r="CM449" s="5"/>
      <c r="CN449" s="5"/>
      <c r="CO449" s="5"/>
      <c r="CP449" s="5"/>
      <c r="CQ449" s="5"/>
      <c r="CR449" s="5"/>
      <c r="CS449" s="5"/>
      <c r="CT449" s="5"/>
      <c r="CU449" s="5"/>
      <c r="CV449" s="5"/>
      <c r="CW449" s="5"/>
      <c r="CX449" s="5"/>
      <c r="CY449" s="5"/>
      <c r="CZ449" s="5"/>
      <c r="DA449" s="5"/>
      <c r="DB449" s="5"/>
      <c r="DC449" s="5"/>
      <c r="DD449" s="5"/>
      <c r="DE449" s="5"/>
      <c r="DF449" s="5"/>
      <c r="DG449" s="5"/>
      <c r="DH449" s="5"/>
      <c r="DI449" s="5"/>
      <c r="DJ449" s="5"/>
      <c r="DK449" s="5"/>
      <c r="DL449" s="5"/>
      <c r="DM449" s="5"/>
      <c r="DN449" s="5"/>
      <c r="DO449" s="5"/>
      <c r="DP449" s="1097"/>
      <c r="DQ449" s="1097"/>
      <c r="DR449" s="1097"/>
      <c r="DS449" s="1097"/>
      <c r="DT449" s="1097"/>
      <c r="DU449" s="1107"/>
      <c r="DV449" s="1107"/>
      <c r="DW449" s="1107"/>
      <c r="DX449" s="1107"/>
      <c r="DY449" s="1106"/>
      <c r="DZ449" s="1107"/>
      <c r="EA449" s="1107"/>
      <c r="EB449" s="1107"/>
      <c r="EC449" s="1107"/>
      <c r="ED449" s="1106"/>
      <c r="EE449" s="1107"/>
      <c r="EF449" s="1107"/>
      <c r="EG449" s="1107"/>
      <c r="EH449" s="1107"/>
      <c r="EI449" s="1106"/>
      <c r="EJ449" s="1107"/>
      <c r="EK449" s="1107"/>
      <c r="EL449" s="1107"/>
      <c r="EM449" s="1375">
        <v>80.28</v>
      </c>
      <c r="EN449" s="1375">
        <v>78.39</v>
      </c>
      <c r="EO449" s="1375"/>
      <c r="EP449" s="1375"/>
      <c r="EQ449" s="1375">
        <v>79.349999999999994</v>
      </c>
      <c r="ER449" s="1375">
        <v>80.17</v>
      </c>
      <c r="ES449" s="1375">
        <v>79.849999999999994</v>
      </c>
      <c r="ET449" s="1375">
        <v>81.069999999999993</v>
      </c>
      <c r="EU449" s="1375">
        <v>85.57</v>
      </c>
      <c r="EV449" s="1375">
        <v>84.52</v>
      </c>
      <c r="EW449" s="1375">
        <v>86.09</v>
      </c>
      <c r="EY449" s="1375">
        <v>89.25</v>
      </c>
      <c r="EZ449" s="1375">
        <v>90.08</v>
      </c>
    </row>
    <row r="450" spans="1:156" x14ac:dyDescent="0.2">
      <c r="A450" s="4"/>
      <c r="B450" s="1"/>
      <c r="C450" s="1"/>
      <c r="D450" s="1"/>
      <c r="E450" s="1"/>
      <c r="F450" s="1"/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  <c r="W450" s="1"/>
      <c r="X450" s="1"/>
      <c r="Y450" s="1"/>
      <c r="Z450" s="1"/>
      <c r="AA450" s="1"/>
      <c r="AB450" s="1"/>
      <c r="AC450" s="1"/>
      <c r="AD450" s="1"/>
      <c r="AE450" s="1"/>
      <c r="AF450" s="1"/>
      <c r="AG450" s="1"/>
      <c r="AH450" s="1"/>
      <c r="AI450" s="1"/>
      <c r="AJ450" s="1"/>
      <c r="AK450" s="1"/>
      <c r="AL450" s="1"/>
      <c r="AM450" s="1"/>
      <c r="AN450" s="1"/>
      <c r="AO450" s="1"/>
      <c r="AP450" s="1"/>
      <c r="AQ450" s="1"/>
      <c r="AR450" s="1"/>
      <c r="AS450" s="1"/>
      <c r="AT450" s="1"/>
      <c r="AU450" s="1"/>
      <c r="AV450" s="1"/>
      <c r="AW450" s="1"/>
      <c r="AX450" s="1"/>
      <c r="AY450" s="1"/>
      <c r="AZ450" s="1"/>
      <c r="BA450" s="1"/>
      <c r="BB450" s="1"/>
      <c r="BC450" s="5"/>
      <c r="BD450" s="5"/>
      <c r="BE450" s="5"/>
      <c r="BF450" s="5"/>
      <c r="BG450" s="5"/>
      <c r="BH450" s="5"/>
      <c r="BI450" s="5"/>
      <c r="BJ450" s="5"/>
      <c r="BK450" s="5"/>
      <c r="BL450" s="5"/>
      <c r="BM450" s="5"/>
      <c r="BN450" s="5"/>
      <c r="BO450" s="5"/>
      <c r="BP450" s="5"/>
      <c r="BQ450" s="5"/>
      <c r="BR450" s="5"/>
      <c r="BS450" s="5"/>
      <c r="BT450" s="5"/>
      <c r="BU450" s="5"/>
      <c r="BV450" s="5"/>
      <c r="BW450" s="5"/>
      <c r="BX450" s="5"/>
      <c r="BY450" s="5"/>
      <c r="BZ450" s="5"/>
      <c r="CA450" s="5"/>
      <c r="CB450" s="6"/>
      <c r="CC450" s="5"/>
      <c r="CD450" s="5"/>
      <c r="CE450" s="5"/>
      <c r="CF450" s="5"/>
      <c r="CG450" s="5"/>
      <c r="CH450" s="5"/>
      <c r="CI450" s="5"/>
      <c r="CJ450" s="5"/>
      <c r="CK450" s="5"/>
      <c r="CL450" s="5"/>
      <c r="CM450" s="5"/>
      <c r="CN450" s="5"/>
      <c r="CO450" s="5"/>
      <c r="CP450" s="5"/>
      <c r="CQ450" s="5"/>
      <c r="CR450" s="5"/>
      <c r="CS450" s="5"/>
      <c r="CT450" s="5"/>
      <c r="CU450" s="5"/>
      <c r="CV450" s="5"/>
      <c r="CW450" s="5"/>
      <c r="CX450" s="5"/>
      <c r="CY450" s="5"/>
      <c r="CZ450" s="5"/>
      <c r="DA450" s="5"/>
      <c r="DB450" s="5"/>
      <c r="DC450" s="5"/>
      <c r="DD450" s="5"/>
      <c r="DE450" s="5"/>
      <c r="DF450" s="5"/>
      <c r="DG450" s="5"/>
      <c r="DH450" s="5"/>
      <c r="DI450" s="5"/>
      <c r="DJ450" s="5"/>
      <c r="DK450" s="5"/>
      <c r="DL450" s="5"/>
      <c r="DM450" s="5"/>
      <c r="DN450" s="5"/>
      <c r="DO450" s="5"/>
      <c r="DP450" s="1097"/>
      <c r="DQ450" s="1097"/>
      <c r="DR450" s="1097"/>
      <c r="DS450" s="1097"/>
      <c r="DT450" s="1097"/>
      <c r="DU450" s="1107"/>
      <c r="DV450" s="1107"/>
      <c r="DW450" s="1107"/>
      <c r="DX450" s="1107"/>
      <c r="DY450" s="1106"/>
      <c r="DZ450" s="1107"/>
      <c r="EA450" s="1107"/>
      <c r="EB450" s="1107"/>
      <c r="EC450" s="1107"/>
      <c r="ED450" s="1106"/>
      <c r="EE450" s="1107"/>
      <c r="EF450" s="1107"/>
      <c r="EG450" s="1107"/>
      <c r="EH450" s="1107"/>
      <c r="EI450" s="1106"/>
      <c r="EJ450" s="1107"/>
      <c r="EK450" s="1107"/>
      <c r="EL450" s="1107"/>
      <c r="EM450" s="1107"/>
      <c r="EO450" s="1375"/>
      <c r="EP450" s="1375"/>
      <c r="EQ450" s="1375"/>
    </row>
    <row r="451" spans="1:156" x14ac:dyDescent="0.2">
      <c r="A451" s="1"/>
      <c r="B451" s="1"/>
      <c r="C451" s="1"/>
      <c r="D451" s="1"/>
      <c r="E451" s="1"/>
      <c r="F451" s="1"/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  <c r="W451" s="1"/>
      <c r="X451" s="1"/>
      <c r="Y451" s="1"/>
      <c r="Z451" s="1"/>
      <c r="AA451" s="1"/>
      <c r="AB451" s="1"/>
      <c r="AC451" s="1"/>
      <c r="AD451" s="1"/>
      <c r="AE451" s="1"/>
      <c r="AF451" s="1"/>
      <c r="AG451" s="1"/>
      <c r="AH451" s="1"/>
      <c r="AI451" s="1"/>
      <c r="AJ451" s="1"/>
      <c r="AK451" s="1"/>
      <c r="AL451" s="1"/>
      <c r="AM451" s="1"/>
      <c r="AN451" s="1"/>
      <c r="AO451" s="1"/>
      <c r="AP451" s="1"/>
      <c r="AQ451" s="1"/>
      <c r="AR451" s="1"/>
      <c r="AS451" s="1"/>
      <c r="AT451" s="1"/>
      <c r="AU451" s="1"/>
      <c r="AV451" s="1"/>
      <c r="AW451" s="1"/>
      <c r="AX451" s="1"/>
      <c r="AY451" s="1"/>
      <c r="AZ451" s="1"/>
      <c r="BA451" s="1"/>
      <c r="BB451" s="1"/>
      <c r="BC451" s="5"/>
      <c r="BD451" s="5"/>
      <c r="BE451" s="5"/>
      <c r="BF451" s="5"/>
      <c r="BG451" s="5"/>
      <c r="BH451" s="5"/>
      <c r="BI451" s="5"/>
      <c r="BJ451" s="5"/>
      <c r="BK451" s="5"/>
      <c r="BL451" s="5"/>
      <c r="BM451" s="5"/>
      <c r="BN451" s="5"/>
      <c r="BO451" s="5"/>
      <c r="BP451" s="5"/>
      <c r="BQ451" s="5"/>
      <c r="BR451" s="5"/>
      <c r="BS451" s="5"/>
      <c r="BT451" s="5"/>
      <c r="BU451" s="5"/>
      <c r="BV451" s="5"/>
      <c r="BW451" s="5"/>
      <c r="BX451" s="5"/>
      <c r="BY451" s="5"/>
      <c r="BZ451" s="5"/>
      <c r="CA451" s="5"/>
      <c r="CB451" s="6"/>
      <c r="CC451" s="5"/>
      <c r="CD451" s="5"/>
      <c r="CE451" s="5"/>
      <c r="CF451" s="5"/>
      <c r="CG451" s="5"/>
      <c r="CH451" s="5"/>
      <c r="CI451" s="5"/>
      <c r="CJ451" s="5"/>
      <c r="CK451" s="5"/>
      <c r="CL451" s="5"/>
      <c r="CM451" s="5"/>
      <c r="CN451" s="5"/>
      <c r="CO451" s="5"/>
      <c r="CP451" s="565"/>
      <c r="CQ451" s="5"/>
      <c r="CR451" s="5"/>
      <c r="CS451" s="5"/>
      <c r="CT451" s="5"/>
      <c r="CU451" s="565"/>
      <c r="CV451" s="5"/>
      <c r="CW451" s="5"/>
      <c r="CX451" s="5"/>
      <c r="CY451" s="5"/>
      <c r="CZ451" s="565"/>
      <c r="DA451" s="5"/>
      <c r="DB451" s="5"/>
      <c r="DC451" s="5"/>
      <c r="DD451" s="5"/>
      <c r="DE451" s="565"/>
      <c r="DF451" s="7"/>
      <c r="DG451" s="7"/>
      <c r="DH451" s="7"/>
      <c r="DI451" s="7"/>
      <c r="DJ451" s="8"/>
      <c r="DK451" s="7"/>
      <c r="DL451" s="7"/>
      <c r="DM451" s="7"/>
      <c r="DN451" s="7"/>
      <c r="DO451" s="8"/>
      <c r="DP451" s="17"/>
      <c r="DQ451" s="17"/>
      <c r="DR451" s="17"/>
      <c r="DS451" s="17"/>
      <c r="DT451" s="1096"/>
      <c r="DU451" s="17"/>
      <c r="DV451" s="17"/>
      <c r="DW451" s="17"/>
      <c r="DX451" s="17"/>
      <c r="DY451" s="1096"/>
      <c r="DZ451" s="17"/>
      <c r="EA451" s="18"/>
      <c r="EB451" s="18"/>
      <c r="EC451" s="18"/>
      <c r="ED451" s="1096"/>
      <c r="EE451" s="18"/>
      <c r="EF451" s="18"/>
      <c r="EG451" s="18"/>
      <c r="EH451" s="18"/>
      <c r="EI451" s="1096"/>
      <c r="EK451" s="18"/>
      <c r="EL451" s="18"/>
      <c r="EM451" s="18"/>
    </row>
    <row r="452" spans="1:156" x14ac:dyDescent="0.2">
      <c r="A452" s="25" t="s">
        <v>3531</v>
      </c>
      <c r="B452" s="25"/>
      <c r="C452" s="25"/>
      <c r="D452" s="25"/>
      <c r="E452" s="1"/>
      <c r="F452" s="1"/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  <c r="W452" s="1"/>
      <c r="X452" s="1"/>
      <c r="Y452" s="1"/>
      <c r="Z452" s="1"/>
      <c r="AA452" s="1"/>
      <c r="AB452" s="1"/>
      <c r="AC452" s="1"/>
      <c r="AD452" s="1"/>
      <c r="AE452" s="1"/>
      <c r="AF452" s="1"/>
      <c r="AG452" s="1"/>
      <c r="AH452" s="1"/>
      <c r="AI452" s="1"/>
      <c r="AJ452" s="1"/>
      <c r="AK452" s="1"/>
      <c r="AL452" s="1"/>
      <c r="AM452" s="1"/>
      <c r="AN452" s="1"/>
      <c r="AO452" s="1"/>
      <c r="AP452" s="1"/>
      <c r="AQ452" s="1"/>
      <c r="AR452" s="1"/>
      <c r="AS452" s="1"/>
      <c r="AT452" s="1"/>
      <c r="AU452" s="1"/>
      <c r="AV452" s="1"/>
      <c r="AW452" s="1"/>
      <c r="AX452" s="1"/>
      <c r="AY452" s="1"/>
      <c r="AZ452" s="1"/>
      <c r="BA452" s="1"/>
      <c r="BB452" s="1"/>
      <c r="BC452" s="25"/>
      <c r="BD452" s="25"/>
      <c r="BE452" s="25"/>
      <c r="BF452" s="25"/>
      <c r="BG452" s="25"/>
      <c r="BH452" s="25"/>
      <c r="BI452" s="25"/>
      <c r="BJ452" s="25"/>
      <c r="BK452" s="25"/>
      <c r="BL452" s="25"/>
      <c r="BM452" s="25"/>
      <c r="BN452" s="25"/>
      <c r="BO452" s="25"/>
      <c r="BP452" s="25"/>
      <c r="BQ452" s="25"/>
      <c r="BR452" s="25"/>
      <c r="BS452" s="25"/>
      <c r="BT452" s="25"/>
      <c r="BU452" s="25"/>
      <c r="BV452" s="25"/>
      <c r="BW452" s="25"/>
      <c r="BX452" s="25"/>
      <c r="BY452" s="25"/>
      <c r="BZ452" s="25"/>
      <c r="CA452" s="25"/>
      <c r="CB452" s="25"/>
      <c r="CC452" s="25"/>
      <c r="CD452" s="25"/>
      <c r="CE452" s="25"/>
      <c r="CF452" s="25"/>
      <c r="CG452" s="25"/>
      <c r="CH452" s="25"/>
      <c r="CI452" s="25"/>
      <c r="CJ452" s="25"/>
      <c r="CK452" s="25"/>
      <c r="CL452" s="25"/>
      <c r="CM452" s="25"/>
      <c r="CN452" s="25"/>
      <c r="CO452" s="25"/>
      <c r="CP452" s="25"/>
      <c r="CQ452" s="25"/>
      <c r="CR452" s="25"/>
      <c r="CS452" s="25"/>
      <c r="CT452" s="25"/>
      <c r="CU452" s="25"/>
      <c r="CV452" s="25"/>
      <c r="CW452" s="25"/>
      <c r="CX452" s="25"/>
      <c r="CY452" s="25"/>
      <c r="CZ452" s="25"/>
      <c r="DA452" s="25"/>
      <c r="DB452" s="25"/>
      <c r="DC452" s="25"/>
      <c r="DD452" s="25"/>
      <c r="DE452" s="25"/>
      <c r="DF452" s="25"/>
      <c r="DG452" s="25"/>
      <c r="DH452" s="25"/>
      <c r="DI452" s="25"/>
      <c r="DJ452" s="25"/>
      <c r="DK452" s="25"/>
      <c r="DL452" s="25"/>
      <c r="DM452" s="25"/>
      <c r="DN452" s="25"/>
      <c r="DO452" s="25"/>
      <c r="DP452" s="25"/>
      <c r="DQ452" s="25"/>
      <c r="DR452" s="25"/>
      <c r="DS452" s="25"/>
      <c r="DT452" s="25"/>
      <c r="DU452" s="25"/>
      <c r="DV452" s="25"/>
      <c r="DW452" s="25"/>
      <c r="DX452" s="25"/>
      <c r="DY452" s="25"/>
      <c r="DZ452" s="25"/>
      <c r="EA452" s="25"/>
      <c r="EB452" s="25"/>
      <c r="EC452" s="25"/>
      <c r="ED452" s="25"/>
      <c r="EE452" s="25"/>
      <c r="EF452" s="25"/>
      <c r="EG452" s="25"/>
      <c r="EH452" s="25"/>
      <c r="EI452" s="25"/>
      <c r="EJ452" s="25"/>
      <c r="EK452" s="25"/>
      <c r="EL452" s="25"/>
      <c r="EM452" s="25"/>
    </row>
    <row r="453" spans="1:156" x14ac:dyDescent="0.2">
      <c r="A453" s="1" t="s">
        <v>3532</v>
      </c>
      <c r="B453" s="1"/>
      <c r="C453" s="1"/>
      <c r="D453" s="1"/>
      <c r="E453" s="1"/>
      <c r="F453" s="1"/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  <c r="W453" s="1"/>
      <c r="X453" s="1"/>
      <c r="Y453" s="1"/>
      <c r="Z453" s="1"/>
      <c r="AA453" s="1"/>
      <c r="AB453" s="1"/>
      <c r="AC453" s="1"/>
      <c r="AD453" s="1"/>
      <c r="AE453" s="1"/>
      <c r="AF453" s="1"/>
      <c r="AG453" s="1"/>
      <c r="AH453" s="1"/>
      <c r="AI453" s="1"/>
      <c r="AJ453" s="1"/>
      <c r="AK453" s="1"/>
      <c r="AL453" s="1"/>
      <c r="AM453" s="1"/>
      <c r="AN453" s="1"/>
      <c r="AO453" s="1"/>
      <c r="AP453" s="1"/>
      <c r="AQ453" s="1"/>
      <c r="AR453" s="1"/>
      <c r="AS453" s="1"/>
      <c r="AT453" s="1"/>
      <c r="AU453" s="1"/>
      <c r="AV453" s="1"/>
      <c r="AW453" s="1"/>
      <c r="AX453" s="1"/>
      <c r="AY453" s="1"/>
      <c r="AZ453" s="1"/>
      <c r="BA453" s="1"/>
      <c r="BB453" s="1"/>
      <c r="BC453" s="5"/>
      <c r="BD453" s="5"/>
      <c r="BE453" s="5"/>
      <c r="BF453" s="5"/>
      <c r="BG453" s="5"/>
      <c r="BH453" s="5"/>
      <c r="BI453" s="5"/>
      <c r="BJ453" s="5"/>
      <c r="BK453" s="5"/>
      <c r="BL453" s="5"/>
      <c r="BM453" s="5"/>
      <c r="BN453" s="5"/>
      <c r="BO453" s="5"/>
      <c r="BP453" s="5"/>
      <c r="BQ453" s="5"/>
      <c r="BR453" s="5"/>
      <c r="BS453" s="5"/>
      <c r="BT453" s="5"/>
      <c r="BU453" s="5"/>
      <c r="BV453" s="5"/>
      <c r="BW453" s="5"/>
      <c r="BX453" s="5"/>
      <c r="BY453" s="5"/>
      <c r="BZ453" s="5"/>
      <c r="CA453" s="5"/>
      <c r="CB453" s="6"/>
      <c r="CC453" s="5"/>
      <c r="CD453" s="5"/>
      <c r="CE453" s="5"/>
      <c r="CF453" s="5"/>
      <c r="CG453" s="5"/>
      <c r="CH453" s="5"/>
      <c r="CI453" s="5"/>
      <c r="CJ453" s="5"/>
      <c r="CK453" s="5"/>
      <c r="CL453" s="5"/>
      <c r="CM453" s="5"/>
      <c r="CN453" s="5"/>
      <c r="CO453" s="5"/>
      <c r="CP453" s="565"/>
      <c r="CQ453" s="5"/>
      <c r="CR453" s="5"/>
      <c r="CS453" s="5"/>
      <c r="CT453" s="5"/>
      <c r="CU453" s="565"/>
      <c r="CV453" s="5"/>
      <c r="CW453" s="5"/>
      <c r="CX453" s="5"/>
      <c r="CY453" s="5"/>
      <c r="CZ453" s="565"/>
      <c r="DA453" s="5"/>
      <c r="DB453" s="5"/>
      <c r="DC453" s="5"/>
      <c r="DD453" s="5"/>
      <c r="DE453" s="565"/>
      <c r="DF453" s="7"/>
      <c r="DG453" s="7"/>
      <c r="DH453" s="7"/>
      <c r="DI453" s="7"/>
      <c r="DJ453" s="8"/>
      <c r="DK453" s="7"/>
      <c r="DL453" s="7"/>
      <c r="DM453" s="7"/>
      <c r="DN453" s="7"/>
      <c r="DO453" s="8"/>
      <c r="DP453" s="17"/>
      <c r="DQ453" s="17"/>
      <c r="DR453" s="17"/>
      <c r="DS453" s="17"/>
      <c r="DT453" s="1096"/>
      <c r="DU453" s="17"/>
      <c r="DV453" s="17"/>
      <c r="DW453" s="17"/>
      <c r="DX453" s="17"/>
      <c r="DY453" s="1096"/>
      <c r="DZ453" s="17"/>
      <c r="EA453" s="18"/>
      <c r="EB453" s="18"/>
      <c r="EC453" s="18"/>
      <c r="ED453" s="1096"/>
      <c r="EE453" s="1110">
        <v>0.28699999999999998</v>
      </c>
      <c r="EF453" s="1110">
        <v>0.29599999999999999</v>
      </c>
      <c r="EG453" s="1110">
        <v>0.3</v>
      </c>
      <c r="EH453" s="1110">
        <v>0.22</v>
      </c>
      <c r="EI453" s="1096"/>
      <c r="EJ453" s="1110">
        <v>0.22</v>
      </c>
      <c r="EK453" s="1110">
        <v>0.22</v>
      </c>
      <c r="EL453" s="1110">
        <v>0.22</v>
      </c>
      <c r="EM453" s="1110">
        <v>0.22</v>
      </c>
      <c r="EO453" s="1110">
        <v>0.22</v>
      </c>
      <c r="EP453" s="1110">
        <v>0.22</v>
      </c>
      <c r="EQ453" s="1110">
        <v>0.22</v>
      </c>
      <c r="ER453" s="1110">
        <v>0.22</v>
      </c>
    </row>
    <row r="454" spans="1:156" x14ac:dyDescent="0.2">
      <c r="A454" s="1" t="s">
        <v>3533</v>
      </c>
      <c r="B454" s="1"/>
      <c r="C454" s="1"/>
      <c r="D454" s="1"/>
      <c r="E454" s="1"/>
      <c r="F454" s="1"/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  <c r="W454" s="1"/>
      <c r="X454" s="1"/>
      <c r="Y454" s="1"/>
      <c r="Z454" s="1"/>
      <c r="AA454" s="1"/>
      <c r="AB454" s="1"/>
      <c r="AC454" s="1"/>
      <c r="AD454" s="1"/>
      <c r="AE454" s="1"/>
      <c r="AF454" s="1"/>
      <c r="AG454" s="1"/>
      <c r="AH454" s="1"/>
      <c r="AI454" s="1"/>
      <c r="AJ454" s="1"/>
      <c r="AK454" s="1"/>
      <c r="AL454" s="1"/>
      <c r="AM454" s="1"/>
      <c r="AN454" s="1"/>
      <c r="AO454" s="1"/>
      <c r="AP454" s="1"/>
      <c r="AQ454" s="1"/>
      <c r="AR454" s="1"/>
      <c r="AS454" s="1"/>
      <c r="AT454" s="1"/>
      <c r="AU454" s="1"/>
      <c r="AV454" s="1"/>
      <c r="AW454" s="1"/>
      <c r="AX454" s="1"/>
      <c r="AY454" s="1"/>
      <c r="AZ454" s="1"/>
      <c r="BA454" s="1"/>
      <c r="BB454" s="1"/>
      <c r="BC454" s="5"/>
      <c r="BD454" s="5"/>
      <c r="BE454" s="5"/>
      <c r="BF454" s="5"/>
      <c r="BG454" s="5"/>
      <c r="BH454" s="5"/>
      <c r="BI454" s="5"/>
      <c r="BJ454" s="5"/>
      <c r="BK454" s="5"/>
      <c r="BL454" s="5"/>
      <c r="BM454" s="5"/>
      <c r="BN454" s="5"/>
      <c r="BO454" s="5"/>
      <c r="BP454" s="5"/>
      <c r="BQ454" s="5"/>
      <c r="BR454" s="5"/>
      <c r="BS454" s="5"/>
      <c r="BT454" s="5"/>
      <c r="BU454" s="5"/>
      <c r="BV454" s="5"/>
      <c r="BW454" s="5"/>
      <c r="BX454" s="5"/>
      <c r="BY454" s="5"/>
      <c r="BZ454" s="5"/>
      <c r="CA454" s="5"/>
      <c r="CB454" s="6"/>
      <c r="CC454" s="5"/>
      <c r="CD454" s="5"/>
      <c r="CE454" s="5"/>
      <c r="CF454" s="5"/>
      <c r="CG454" s="5"/>
      <c r="CH454" s="5"/>
      <c r="CI454" s="5"/>
      <c r="CJ454" s="5"/>
      <c r="CK454" s="5"/>
      <c r="CL454" s="5"/>
      <c r="CM454" s="5"/>
      <c r="CN454" s="5"/>
      <c r="CO454" s="5"/>
      <c r="CP454" s="565"/>
      <c r="CQ454" s="5"/>
      <c r="CR454" s="5"/>
      <c r="CS454" s="5"/>
      <c r="CT454" s="5"/>
      <c r="CU454" s="565"/>
      <c r="CV454" s="5"/>
      <c r="CW454" s="5"/>
      <c r="CX454" s="5"/>
      <c r="CY454" s="5"/>
      <c r="CZ454" s="565"/>
      <c r="DA454" s="5"/>
      <c r="DB454" s="5"/>
      <c r="DC454" s="5"/>
      <c r="DD454" s="5"/>
      <c r="DE454" s="565"/>
      <c r="DF454" s="7"/>
      <c r="DG454" s="7"/>
      <c r="DH454" s="7"/>
      <c r="DI454" s="7"/>
      <c r="DJ454" s="8"/>
      <c r="DK454" s="7"/>
      <c r="DL454" s="7"/>
      <c r="DM454" s="7"/>
      <c r="DN454" s="7"/>
      <c r="DO454" s="8"/>
      <c r="DP454" s="17"/>
      <c r="DQ454" s="17"/>
      <c r="DR454" s="17"/>
      <c r="DS454" s="17"/>
      <c r="DT454" s="1096"/>
      <c r="DU454" s="17"/>
      <c r="DV454" s="17"/>
      <c r="DW454" s="17"/>
      <c r="DX454" s="17"/>
      <c r="DY454" s="1096"/>
      <c r="DZ454" s="17"/>
      <c r="EA454" s="18"/>
      <c r="EB454" s="18"/>
      <c r="EC454" s="18"/>
      <c r="ED454" s="1096"/>
      <c r="EE454" s="1110"/>
      <c r="EF454" s="1110"/>
      <c r="EG454" s="1110"/>
      <c r="EH454" s="1110"/>
      <c r="EI454" s="1096"/>
      <c r="EJ454" s="1110">
        <v>0.44</v>
      </c>
      <c r="EK454" s="1110">
        <v>0.44</v>
      </c>
      <c r="EL454" s="1110">
        <v>0.42</v>
      </c>
      <c r="EM454" s="1110">
        <v>0.31</v>
      </c>
      <c r="EO454" s="1110">
        <v>0.31</v>
      </c>
      <c r="EP454" s="1110">
        <v>0.31</v>
      </c>
      <c r="EQ454" s="1110">
        <v>0.31</v>
      </c>
      <c r="ER454" s="1110">
        <v>0.31</v>
      </c>
    </row>
    <row r="455" spans="1:156" x14ac:dyDescent="0.2">
      <c r="A455" s="1" t="s">
        <v>3534</v>
      </c>
      <c r="B455" s="1"/>
      <c r="C455" s="1"/>
      <c r="D455" s="1"/>
      <c r="E455" s="1"/>
      <c r="F455" s="1"/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  <c r="W455" s="1"/>
      <c r="X455" s="1"/>
      <c r="Y455" s="1"/>
      <c r="Z455" s="1"/>
      <c r="AA455" s="1"/>
      <c r="AB455" s="1"/>
      <c r="AC455" s="1"/>
      <c r="AD455" s="1"/>
      <c r="AE455" s="1"/>
      <c r="AF455" s="1"/>
      <c r="AG455" s="1"/>
      <c r="AH455" s="1"/>
      <c r="AI455" s="1"/>
      <c r="AJ455" s="1"/>
      <c r="AK455" s="1"/>
      <c r="AL455" s="1"/>
      <c r="AM455" s="1"/>
      <c r="AN455" s="1"/>
      <c r="AO455" s="1"/>
      <c r="AP455" s="1"/>
      <c r="AQ455" s="1"/>
      <c r="AR455" s="1"/>
      <c r="AS455" s="1"/>
      <c r="AT455" s="1"/>
      <c r="AU455" s="1"/>
      <c r="AV455" s="1"/>
      <c r="AW455" s="1"/>
      <c r="AX455" s="1"/>
      <c r="AY455" s="1"/>
      <c r="AZ455" s="1"/>
      <c r="BA455" s="1"/>
      <c r="BB455" s="1"/>
      <c r="BC455" s="5"/>
      <c r="BD455" s="5"/>
      <c r="BE455" s="5"/>
      <c r="BF455" s="5"/>
      <c r="BG455" s="5"/>
      <c r="BH455" s="5"/>
      <c r="BI455" s="5"/>
      <c r="BJ455" s="5"/>
      <c r="BK455" s="5"/>
      <c r="BL455" s="5"/>
      <c r="BM455" s="5"/>
      <c r="BN455" s="5"/>
      <c r="BO455" s="5"/>
      <c r="BP455" s="5"/>
      <c r="BQ455" s="5"/>
      <c r="BR455" s="5"/>
      <c r="BS455" s="5"/>
      <c r="BT455" s="5"/>
      <c r="BU455" s="5"/>
      <c r="BV455" s="5"/>
      <c r="BW455" s="5"/>
      <c r="BX455" s="5"/>
      <c r="BY455" s="5"/>
      <c r="BZ455" s="5"/>
      <c r="CA455" s="5"/>
      <c r="CB455" s="6"/>
      <c r="CC455" s="5"/>
      <c r="CD455" s="5"/>
      <c r="CE455" s="5"/>
      <c r="CF455" s="5"/>
      <c r="CG455" s="5"/>
      <c r="CH455" s="5"/>
      <c r="CI455" s="5"/>
      <c r="CJ455" s="5"/>
      <c r="CK455" s="5"/>
      <c r="CL455" s="5"/>
      <c r="CM455" s="5"/>
      <c r="CN455" s="5"/>
      <c r="CO455" s="5"/>
      <c r="CP455" s="565"/>
      <c r="CQ455" s="5"/>
      <c r="CR455" s="5"/>
      <c r="CS455" s="5"/>
      <c r="CT455" s="5"/>
      <c r="CU455" s="565"/>
      <c r="CV455" s="5"/>
      <c r="CW455" s="5"/>
      <c r="CX455" s="5"/>
      <c r="CY455" s="5"/>
      <c r="CZ455" s="565"/>
      <c r="DA455" s="5"/>
      <c r="DB455" s="5"/>
      <c r="DC455" s="5"/>
      <c r="DD455" s="5"/>
      <c r="DE455" s="565"/>
      <c r="DF455" s="7"/>
      <c r="DG455" s="7"/>
      <c r="DH455" s="7"/>
      <c r="DI455" s="7"/>
      <c r="DJ455" s="8"/>
      <c r="DK455" s="7"/>
      <c r="DL455" s="7"/>
      <c r="DM455" s="7"/>
      <c r="DN455" s="7"/>
      <c r="DO455" s="8"/>
      <c r="DP455" s="17"/>
      <c r="DQ455" s="17"/>
      <c r="DR455" s="17"/>
      <c r="DS455" s="17"/>
      <c r="DT455" s="1096"/>
      <c r="DU455" s="17"/>
      <c r="DV455" s="17"/>
      <c r="DW455" s="17"/>
      <c r="DX455" s="17"/>
      <c r="DY455" s="1096"/>
      <c r="DZ455" s="17"/>
      <c r="EA455" s="18"/>
      <c r="EB455" s="18"/>
      <c r="EC455" s="18"/>
      <c r="ED455" s="1096"/>
      <c r="EE455" s="1110"/>
      <c r="EF455" s="1110"/>
      <c r="EG455" s="1110"/>
      <c r="EH455" s="1110"/>
      <c r="EI455" s="1096"/>
      <c r="EJ455" s="1110"/>
      <c r="EK455" s="1110"/>
      <c r="EL455" s="1110"/>
      <c r="EM455" s="1110"/>
      <c r="EO455" s="1110"/>
      <c r="EP455" s="1110"/>
      <c r="EQ455" s="1110"/>
      <c r="ER455" s="1110">
        <v>0.35</v>
      </c>
    </row>
    <row r="456" spans="1:156" x14ac:dyDescent="0.2">
      <c r="A456" s="1" t="s">
        <v>3535</v>
      </c>
      <c r="B456" s="1"/>
      <c r="C456" s="1"/>
      <c r="D456" s="1"/>
      <c r="E456" s="1"/>
      <c r="F456" s="1"/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  <c r="W456" s="1"/>
      <c r="X456" s="1"/>
      <c r="Y456" s="1"/>
      <c r="Z456" s="1"/>
      <c r="AA456" s="1"/>
      <c r="AB456" s="1"/>
      <c r="AC456" s="1"/>
      <c r="AD456" s="1"/>
      <c r="AE456" s="1"/>
      <c r="AF456" s="1"/>
      <c r="AG456" s="1"/>
      <c r="AH456" s="1"/>
      <c r="AI456" s="1"/>
      <c r="AJ456" s="1"/>
      <c r="AK456" s="1"/>
      <c r="AL456" s="1"/>
      <c r="AM456" s="1"/>
      <c r="AN456" s="1"/>
      <c r="AO456" s="1"/>
      <c r="AP456" s="1"/>
      <c r="AQ456" s="1"/>
      <c r="AR456" s="1"/>
      <c r="AS456" s="1"/>
      <c r="AT456" s="1"/>
      <c r="AU456" s="1"/>
      <c r="AV456" s="1"/>
      <c r="AW456" s="1"/>
      <c r="AX456" s="1"/>
      <c r="AY456" s="1"/>
      <c r="AZ456" s="1"/>
      <c r="BA456" s="1"/>
      <c r="BB456" s="1"/>
      <c r="BC456" s="5"/>
      <c r="BD456" s="5"/>
      <c r="BE456" s="5"/>
      <c r="BF456" s="5"/>
      <c r="BG456" s="5"/>
      <c r="BH456" s="5"/>
      <c r="BI456" s="5"/>
      <c r="BJ456" s="5"/>
      <c r="BK456" s="5"/>
      <c r="BL456" s="5"/>
      <c r="BM456" s="5"/>
      <c r="BN456" s="5"/>
      <c r="BO456" s="5"/>
      <c r="BP456" s="5"/>
      <c r="BQ456" s="5"/>
      <c r="BR456" s="5"/>
      <c r="BS456" s="5"/>
      <c r="BT456" s="5"/>
      <c r="BU456" s="5"/>
      <c r="BV456" s="5"/>
      <c r="BW456" s="5"/>
      <c r="BX456" s="5"/>
      <c r="BY456" s="5"/>
      <c r="BZ456" s="5"/>
      <c r="CA456" s="5"/>
      <c r="CB456" s="6"/>
      <c r="CC456" s="5"/>
      <c r="CD456" s="5"/>
      <c r="CE456" s="5"/>
      <c r="CF456" s="5"/>
      <c r="CG456" s="5"/>
      <c r="CH456" s="5"/>
      <c r="CI456" s="5"/>
      <c r="CJ456" s="5"/>
      <c r="CK456" s="5"/>
      <c r="CL456" s="5"/>
      <c r="CM456" s="5"/>
      <c r="CN456" s="5"/>
      <c r="CO456" s="5"/>
      <c r="CP456" s="565"/>
      <c r="CQ456" s="5"/>
      <c r="CR456" s="5"/>
      <c r="CS456" s="5"/>
      <c r="CT456" s="5"/>
      <c r="CU456" s="565"/>
      <c r="CV456" s="5"/>
      <c r="CW456" s="5"/>
      <c r="CX456" s="5"/>
      <c r="CY456" s="5"/>
      <c r="CZ456" s="565"/>
      <c r="DA456" s="5"/>
      <c r="DB456" s="5"/>
      <c r="DC456" s="5"/>
      <c r="DD456" s="5"/>
      <c r="DE456" s="565"/>
      <c r="DF456" s="7"/>
      <c r="DG456" s="7"/>
      <c r="DH456" s="7"/>
      <c r="DI456" s="7"/>
      <c r="DJ456" s="8"/>
      <c r="DK456" s="7"/>
      <c r="DL456" s="7"/>
      <c r="DM456" s="7"/>
      <c r="DN456" s="7"/>
      <c r="DO456" s="8"/>
      <c r="DP456" s="17"/>
      <c r="DQ456" s="17"/>
      <c r="DR456" s="17"/>
      <c r="DS456" s="17"/>
      <c r="DT456" s="1096"/>
      <c r="DU456" s="17"/>
      <c r="DV456" s="17"/>
      <c r="DW456" s="17"/>
      <c r="DX456" s="17"/>
      <c r="DY456" s="1096"/>
      <c r="DZ456" s="17"/>
      <c r="EA456" s="18"/>
      <c r="EB456" s="18"/>
      <c r="EC456" s="18"/>
      <c r="ED456" s="1096"/>
      <c r="EE456" s="1110">
        <v>0.28699999999999998</v>
      </c>
      <c r="EF456" s="1110">
        <v>0.29599999999999999</v>
      </c>
      <c r="EG456" s="1110">
        <v>0.3</v>
      </c>
      <c r="EH456" s="1110">
        <v>0.22</v>
      </c>
      <c r="EI456" s="1096"/>
      <c r="EJ456" s="1110">
        <v>0.18</v>
      </c>
      <c r="EK456" s="1110">
        <v>0.17</v>
      </c>
      <c r="EL456" s="1110">
        <v>0.17</v>
      </c>
      <c r="EM456" s="1110">
        <v>0.18</v>
      </c>
      <c r="EO456" s="1110">
        <v>0.18</v>
      </c>
      <c r="EP456" s="1110">
        <v>0.18</v>
      </c>
      <c r="EQ456" s="1110">
        <v>0.18</v>
      </c>
      <c r="ER456" s="1110">
        <v>0.18</v>
      </c>
    </row>
    <row r="457" spans="1:156" x14ac:dyDescent="0.2">
      <c r="A457" s="1" t="s">
        <v>3536</v>
      </c>
      <c r="B457" s="1"/>
      <c r="C457" s="1"/>
      <c r="D457" s="1"/>
      <c r="E457" s="1"/>
      <c r="F457" s="1"/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  <c r="W457" s="1"/>
      <c r="X457" s="1"/>
      <c r="Y457" s="1"/>
      <c r="Z457" s="1"/>
      <c r="AA457" s="1"/>
      <c r="AB457" s="1"/>
      <c r="AC457" s="1"/>
      <c r="AD457" s="1"/>
      <c r="AE457" s="1"/>
      <c r="AF457" s="1"/>
      <c r="AG457" s="1"/>
      <c r="AH457" s="1"/>
      <c r="AI457" s="1"/>
      <c r="AJ457" s="1"/>
      <c r="AK457" s="1"/>
      <c r="AL457" s="1"/>
      <c r="AM457" s="1"/>
      <c r="AN457" s="1"/>
      <c r="AO457" s="1"/>
      <c r="AP457" s="1"/>
      <c r="AQ457" s="1"/>
      <c r="AR457" s="1"/>
      <c r="AS457" s="1"/>
      <c r="AT457" s="1"/>
      <c r="AU457" s="1"/>
      <c r="AV457" s="1"/>
      <c r="AW457" s="1"/>
      <c r="AX457" s="1"/>
      <c r="AY457" s="1"/>
      <c r="AZ457" s="1"/>
      <c r="BA457" s="1"/>
      <c r="BB457" s="1"/>
      <c r="BC457" s="5"/>
      <c r="BD457" s="5"/>
      <c r="BE457" s="5"/>
      <c r="BF457" s="5"/>
      <c r="BG457" s="5"/>
      <c r="BH457" s="5"/>
      <c r="BI457" s="5"/>
      <c r="BJ457" s="5"/>
      <c r="BK457" s="5"/>
      <c r="BL457" s="5"/>
      <c r="BM457" s="5"/>
      <c r="BN457" s="5"/>
      <c r="BO457" s="5"/>
      <c r="BP457" s="5"/>
      <c r="BQ457" s="5"/>
      <c r="BR457" s="5"/>
      <c r="BS457" s="5"/>
      <c r="BT457" s="5"/>
      <c r="BU457" s="5"/>
      <c r="BV457" s="5"/>
      <c r="BW457" s="5"/>
      <c r="BX457" s="5"/>
      <c r="BY457" s="5"/>
      <c r="BZ457" s="5"/>
      <c r="CA457" s="5"/>
      <c r="CB457" s="6"/>
      <c r="CC457" s="5"/>
      <c r="CD457" s="5"/>
      <c r="CE457" s="5"/>
      <c r="CF457" s="5"/>
      <c r="CG457" s="5"/>
      <c r="CH457" s="5"/>
      <c r="CI457" s="5"/>
      <c r="CJ457" s="5"/>
      <c r="CK457" s="5"/>
      <c r="CL457" s="5"/>
      <c r="CM457" s="5"/>
      <c r="CN457" s="5"/>
      <c r="CO457" s="5"/>
      <c r="CP457" s="565"/>
      <c r="CQ457" s="5"/>
      <c r="CR457" s="5"/>
      <c r="CS457" s="5"/>
      <c r="CT457" s="5"/>
      <c r="CU457" s="565"/>
      <c r="CV457" s="5"/>
      <c r="CW457" s="5"/>
      <c r="CX457" s="5"/>
      <c r="CY457" s="5"/>
      <c r="CZ457" s="565"/>
      <c r="DA457" s="5"/>
      <c r="DB457" s="5"/>
      <c r="DC457" s="5"/>
      <c r="DD457" s="5"/>
      <c r="DE457" s="565"/>
      <c r="DF457" s="7"/>
      <c r="DG457" s="7"/>
      <c r="DH457" s="7"/>
      <c r="DI457" s="7"/>
      <c r="DJ457" s="8"/>
      <c r="DK457" s="7"/>
      <c r="DL457" s="7"/>
      <c r="DM457" s="7"/>
      <c r="DN457" s="7"/>
      <c r="DO457" s="8"/>
      <c r="DP457" s="17"/>
      <c r="DQ457" s="17"/>
      <c r="DR457" s="17"/>
      <c r="DS457" s="17"/>
      <c r="DT457" s="1096"/>
      <c r="DU457" s="17"/>
      <c r="DV457" s="17"/>
      <c r="DW457" s="17"/>
      <c r="DX457" s="17"/>
      <c r="DY457" s="1096"/>
      <c r="DZ457" s="17"/>
      <c r="EA457" s="18"/>
      <c r="EB457" s="18"/>
      <c r="EC457" s="18"/>
      <c r="ED457" s="1096"/>
      <c r="EE457" s="1110"/>
      <c r="EF457" s="1110"/>
      <c r="EG457" s="1110"/>
      <c r="EH457" s="1110"/>
      <c r="EI457" s="1096"/>
      <c r="EJ457" s="1110"/>
      <c r="EK457" s="1110"/>
      <c r="EL457" s="1110"/>
      <c r="EM457" s="1110"/>
      <c r="EO457" s="1110">
        <v>0.25</v>
      </c>
      <c r="EP457" s="1110">
        <v>0.24</v>
      </c>
      <c r="EQ457" s="1110">
        <v>0.25</v>
      </c>
      <c r="ER457" s="1110">
        <v>0.25</v>
      </c>
    </row>
    <row r="458" spans="1:156" x14ac:dyDescent="0.2">
      <c r="A458" s="1" t="s">
        <v>3537</v>
      </c>
      <c r="B458" s="1"/>
      <c r="C458" s="1"/>
      <c r="D458" s="1"/>
      <c r="E458" s="1"/>
      <c r="F458" s="1"/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  <c r="W458" s="1"/>
      <c r="X458" s="1"/>
      <c r="Y458" s="1"/>
      <c r="Z458" s="1"/>
      <c r="AA458" s="1"/>
      <c r="AB458" s="1"/>
      <c r="AC458" s="1"/>
      <c r="AD458" s="1"/>
      <c r="AE458" s="1"/>
      <c r="AF458" s="1"/>
      <c r="AG458" s="1"/>
      <c r="AH458" s="1"/>
      <c r="AI458" s="1"/>
      <c r="AJ458" s="1"/>
      <c r="AK458" s="1"/>
      <c r="AL458" s="1"/>
      <c r="AM458" s="1"/>
      <c r="AN458" s="1"/>
      <c r="AO458" s="1"/>
      <c r="AP458" s="1"/>
      <c r="AQ458" s="1"/>
      <c r="AR458" s="1"/>
      <c r="AS458" s="1"/>
      <c r="AT458" s="1"/>
      <c r="AU458" s="1"/>
      <c r="AV458" s="1"/>
      <c r="AW458" s="1"/>
      <c r="AX458" s="1"/>
      <c r="AY458" s="1"/>
      <c r="AZ458" s="1"/>
      <c r="BA458" s="1"/>
      <c r="BB458" s="1"/>
      <c r="BC458" s="5"/>
      <c r="BD458" s="5"/>
      <c r="BE458" s="5"/>
      <c r="BF458" s="5"/>
      <c r="BG458" s="5"/>
      <c r="BH458" s="5"/>
      <c r="BI458" s="5"/>
      <c r="BJ458" s="5"/>
      <c r="BK458" s="5"/>
      <c r="BL458" s="5"/>
      <c r="BM458" s="5"/>
      <c r="BN458" s="5"/>
      <c r="BO458" s="5"/>
      <c r="BP458" s="5"/>
      <c r="BQ458" s="5"/>
      <c r="BR458" s="5"/>
      <c r="BS458" s="5"/>
      <c r="BT458" s="5"/>
      <c r="BU458" s="5"/>
      <c r="BV458" s="5"/>
      <c r="BW458" s="5"/>
      <c r="BX458" s="5"/>
      <c r="BY458" s="5"/>
      <c r="BZ458" s="5"/>
      <c r="CA458" s="5"/>
      <c r="CB458" s="6"/>
      <c r="CC458" s="5"/>
      <c r="CD458" s="5"/>
      <c r="CE458" s="5"/>
      <c r="CF458" s="5"/>
      <c r="CG458" s="5"/>
      <c r="CH458" s="5"/>
      <c r="CI458" s="5"/>
      <c r="CJ458" s="5"/>
      <c r="CK458" s="5"/>
      <c r="CL458" s="5"/>
      <c r="CM458" s="5"/>
      <c r="CN458" s="5"/>
      <c r="CO458" s="5"/>
      <c r="CP458" s="565"/>
      <c r="CQ458" s="5"/>
      <c r="CR458" s="5"/>
      <c r="CS458" s="5"/>
      <c r="CT458" s="5"/>
      <c r="CU458" s="565"/>
      <c r="CV458" s="5"/>
      <c r="CW458" s="5"/>
      <c r="CX458" s="5"/>
      <c r="CY458" s="5"/>
      <c r="CZ458" s="565"/>
      <c r="DA458" s="5"/>
      <c r="DB458" s="5"/>
      <c r="DC458" s="5"/>
      <c r="DD458" s="5"/>
      <c r="DE458" s="565"/>
      <c r="DF458" s="7"/>
      <c r="DG458" s="7"/>
      <c r="DH458" s="7"/>
      <c r="DI458" s="7"/>
      <c r="DJ458" s="8"/>
      <c r="DK458" s="7"/>
      <c r="DL458" s="7"/>
      <c r="DM458" s="7"/>
      <c r="DN458" s="7"/>
      <c r="DO458" s="8"/>
      <c r="DP458" s="17"/>
      <c r="DQ458" s="17"/>
      <c r="DR458" s="17"/>
      <c r="DS458" s="17"/>
      <c r="DT458" s="1096"/>
      <c r="DU458" s="17"/>
      <c r="DV458" s="17"/>
      <c r="DW458" s="17"/>
      <c r="DX458" s="17"/>
      <c r="DY458" s="1096"/>
      <c r="DZ458" s="17"/>
      <c r="EA458" s="18"/>
      <c r="EB458" s="18"/>
      <c r="EC458" s="18"/>
      <c r="ED458" s="1096"/>
      <c r="EE458" s="1110"/>
      <c r="EF458" s="1110"/>
      <c r="EG458" s="1110"/>
      <c r="EH458" s="1110"/>
      <c r="EI458" s="1096"/>
      <c r="EJ458" s="1110"/>
      <c r="EK458" s="1110"/>
      <c r="EL458" s="1110"/>
      <c r="EM458" s="1110"/>
      <c r="EO458" s="1110">
        <v>0.2</v>
      </c>
      <c r="EP458" s="1110">
        <v>0.19</v>
      </c>
      <c r="EQ458" s="1110">
        <v>0.18</v>
      </c>
      <c r="ER458" s="1110">
        <v>0.18</v>
      </c>
    </row>
    <row r="459" spans="1:156" x14ac:dyDescent="0.2">
      <c r="A459" s="1" t="s">
        <v>3538</v>
      </c>
      <c r="B459" s="1"/>
      <c r="C459" s="1"/>
      <c r="D459" s="1"/>
      <c r="E459" s="1"/>
      <c r="F459" s="1"/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  <c r="W459" s="1"/>
      <c r="X459" s="1"/>
      <c r="Y459" s="1"/>
      <c r="Z459" s="1"/>
      <c r="AA459" s="1"/>
      <c r="AB459" s="1"/>
      <c r="AC459" s="1"/>
      <c r="AD459" s="1"/>
      <c r="AE459" s="1"/>
      <c r="AF459" s="1"/>
      <c r="AG459" s="1"/>
      <c r="AH459" s="1"/>
      <c r="AI459" s="1"/>
      <c r="AJ459" s="1"/>
      <c r="AK459" s="1"/>
      <c r="AL459" s="1"/>
      <c r="AM459" s="1"/>
      <c r="AN459" s="1"/>
      <c r="AO459" s="1"/>
      <c r="AP459" s="1"/>
      <c r="AQ459" s="1"/>
      <c r="AR459" s="1"/>
      <c r="AS459" s="1"/>
      <c r="AT459" s="1"/>
      <c r="AU459" s="1"/>
      <c r="AV459" s="1"/>
      <c r="AW459" s="1"/>
      <c r="AX459" s="1"/>
      <c r="AY459" s="1"/>
      <c r="AZ459" s="1"/>
      <c r="BA459" s="1"/>
      <c r="BB459" s="1"/>
      <c r="BC459" s="5"/>
      <c r="BD459" s="5"/>
      <c r="BE459" s="5"/>
      <c r="BF459" s="5"/>
      <c r="BG459" s="5"/>
      <c r="BH459" s="5"/>
      <c r="BI459" s="5"/>
      <c r="BJ459" s="5"/>
      <c r="BK459" s="5"/>
      <c r="BL459" s="5"/>
      <c r="BM459" s="5"/>
      <c r="BN459" s="5"/>
      <c r="BO459" s="5"/>
      <c r="BP459" s="5"/>
      <c r="BQ459" s="5"/>
      <c r="BR459" s="5"/>
      <c r="BS459" s="5"/>
      <c r="BT459" s="5"/>
      <c r="BU459" s="5"/>
      <c r="BV459" s="5"/>
      <c r="BW459" s="5"/>
      <c r="BX459" s="5"/>
      <c r="BY459" s="5"/>
      <c r="BZ459" s="5"/>
      <c r="CA459" s="5"/>
      <c r="CB459" s="6"/>
      <c r="CC459" s="5"/>
      <c r="CD459" s="5"/>
      <c r="CE459" s="5"/>
      <c r="CF459" s="5"/>
      <c r="CG459" s="5"/>
      <c r="CH459" s="5"/>
      <c r="CI459" s="5"/>
      <c r="CJ459" s="5"/>
      <c r="CK459" s="5"/>
      <c r="CL459" s="5"/>
      <c r="CM459" s="5"/>
      <c r="CN459" s="5"/>
      <c r="CO459" s="5"/>
      <c r="CP459" s="565"/>
      <c r="CQ459" s="5"/>
      <c r="CR459" s="5"/>
      <c r="CS459" s="5"/>
      <c r="CT459" s="5"/>
      <c r="CU459" s="565"/>
      <c r="CV459" s="5"/>
      <c r="CW459" s="5"/>
      <c r="CX459" s="5"/>
      <c r="CY459" s="5"/>
      <c r="CZ459" s="565"/>
      <c r="DA459" s="5"/>
      <c r="DB459" s="5"/>
      <c r="DC459" s="5"/>
      <c r="DD459" s="5"/>
      <c r="DE459" s="565"/>
      <c r="DF459" s="7"/>
      <c r="DG459" s="7"/>
      <c r="DH459" s="7"/>
      <c r="DI459" s="7"/>
      <c r="DJ459" s="8"/>
      <c r="DK459" s="7"/>
      <c r="DL459" s="7"/>
      <c r="DM459" s="7"/>
      <c r="DN459" s="7"/>
      <c r="DO459" s="8"/>
      <c r="DP459" s="17"/>
      <c r="DQ459" s="17"/>
      <c r="DR459" s="17"/>
      <c r="DS459" s="17"/>
      <c r="DT459" s="1096"/>
      <c r="DU459" s="17"/>
      <c r="DV459" s="17"/>
      <c r="DW459" s="17"/>
      <c r="DX459" s="17"/>
      <c r="DY459" s="1096"/>
      <c r="DZ459" s="17"/>
      <c r="EA459" s="18"/>
      <c r="EB459" s="18"/>
      <c r="EC459" s="18"/>
      <c r="ED459" s="1096"/>
      <c r="EE459" s="1110"/>
      <c r="EF459" s="1110"/>
      <c r="EG459" s="1110"/>
      <c r="EH459" s="1110"/>
      <c r="EI459" s="1096"/>
      <c r="EJ459" s="1110"/>
      <c r="EK459" s="1110"/>
      <c r="EL459" s="1110"/>
      <c r="EM459" s="1110"/>
      <c r="EO459" s="1110"/>
      <c r="EP459" s="1110"/>
      <c r="EQ459" s="1110"/>
      <c r="ER459" s="1110"/>
      <c r="ET459" s="1110">
        <v>0.26</v>
      </c>
      <c r="EU459" s="1110"/>
    </row>
    <row r="460" spans="1:156" x14ac:dyDescent="0.2">
      <c r="A460" s="1" t="s">
        <v>3539</v>
      </c>
      <c r="B460" s="1"/>
      <c r="C460" s="1"/>
      <c r="D460" s="1"/>
      <c r="E460" s="1"/>
      <c r="F460" s="1"/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  <c r="W460" s="1"/>
      <c r="X460" s="1"/>
      <c r="Y460" s="1"/>
      <c r="Z460" s="1"/>
      <c r="AA460" s="1"/>
      <c r="AB460" s="1"/>
      <c r="AC460" s="1"/>
      <c r="AD460" s="1"/>
      <c r="AE460" s="1"/>
      <c r="AF460" s="1"/>
      <c r="AG460" s="1"/>
      <c r="AH460" s="1"/>
      <c r="AI460" s="1"/>
      <c r="AJ460" s="1"/>
      <c r="AK460" s="1"/>
      <c r="AL460" s="1"/>
      <c r="AM460" s="1"/>
      <c r="AN460" s="1"/>
      <c r="AO460" s="1"/>
      <c r="AP460" s="1"/>
      <c r="AQ460" s="1"/>
      <c r="AR460" s="1"/>
      <c r="AS460" s="1"/>
      <c r="AT460" s="1"/>
      <c r="AU460" s="1"/>
      <c r="AV460" s="1"/>
      <c r="AW460" s="1"/>
      <c r="AX460" s="1"/>
      <c r="AY460" s="1"/>
      <c r="AZ460" s="1"/>
      <c r="BA460" s="1"/>
      <c r="BB460" s="1"/>
      <c r="BC460" s="5"/>
      <c r="BD460" s="5"/>
      <c r="BE460" s="5"/>
      <c r="BF460" s="5"/>
      <c r="BG460" s="5"/>
      <c r="BH460" s="5"/>
      <c r="BI460" s="5"/>
      <c r="BJ460" s="5"/>
      <c r="BK460" s="5"/>
      <c r="BL460" s="5"/>
      <c r="BM460" s="5"/>
      <c r="BN460" s="5"/>
      <c r="BO460" s="5"/>
      <c r="BP460" s="5"/>
      <c r="BQ460" s="5"/>
      <c r="BR460" s="5"/>
      <c r="BS460" s="5"/>
      <c r="BT460" s="5"/>
      <c r="BU460" s="5"/>
      <c r="BV460" s="5"/>
      <c r="BW460" s="5"/>
      <c r="BX460" s="5"/>
      <c r="BY460" s="5"/>
      <c r="BZ460" s="5"/>
      <c r="CA460" s="5"/>
      <c r="CB460" s="6"/>
      <c r="CC460" s="5"/>
      <c r="CD460" s="5"/>
      <c r="CE460" s="5"/>
      <c r="CF460" s="5"/>
      <c r="CG460" s="5"/>
      <c r="CH460" s="5"/>
      <c r="CI460" s="5"/>
      <c r="CJ460" s="5"/>
      <c r="CK460" s="5"/>
      <c r="CL460" s="5"/>
      <c r="CM460" s="5"/>
      <c r="CN460" s="5"/>
      <c r="CO460" s="5"/>
      <c r="CP460" s="565"/>
      <c r="CQ460" s="5"/>
      <c r="CR460" s="5"/>
      <c r="CS460" s="5"/>
      <c r="CT460" s="5"/>
      <c r="CU460" s="565"/>
      <c r="CV460" s="5"/>
      <c r="CW460" s="5"/>
      <c r="CX460" s="5"/>
      <c r="CY460" s="5"/>
      <c r="CZ460" s="565"/>
      <c r="DA460" s="5"/>
      <c r="DB460" s="5"/>
      <c r="DC460" s="5"/>
      <c r="DD460" s="5"/>
      <c r="DE460" s="565"/>
      <c r="DF460" s="7"/>
      <c r="DG460" s="7"/>
      <c r="DH460" s="7"/>
      <c r="DI460" s="7"/>
      <c r="DJ460" s="8"/>
      <c r="DK460" s="7"/>
      <c r="DL460" s="7"/>
      <c r="DM460" s="7"/>
      <c r="DN460" s="7"/>
      <c r="DO460" s="8"/>
      <c r="DP460" s="17"/>
      <c r="DQ460" s="17"/>
      <c r="DR460" s="17"/>
      <c r="DS460" s="17"/>
      <c r="DT460" s="1096"/>
      <c r="DU460" s="17"/>
      <c r="DV460" s="17"/>
      <c r="DW460" s="17"/>
      <c r="DX460" s="17"/>
      <c r="DY460" s="1096"/>
      <c r="DZ460" s="17"/>
      <c r="EA460" s="18"/>
      <c r="EB460" s="18"/>
      <c r="EC460" s="18"/>
      <c r="ED460" s="1096"/>
      <c r="EE460" s="1110"/>
      <c r="EF460" s="1110"/>
      <c r="EG460" s="1110"/>
      <c r="EH460" s="1110"/>
      <c r="EI460" s="1096"/>
      <c r="EJ460" s="1110"/>
      <c r="EK460" s="1110"/>
      <c r="EL460" s="1110"/>
      <c r="EM460" s="1110"/>
      <c r="EO460" s="1110"/>
      <c r="EP460" s="1110"/>
      <c r="EQ460" s="1110"/>
      <c r="ER460" s="1110"/>
      <c r="ET460" s="1110">
        <v>0.18</v>
      </c>
      <c r="EU460" s="1110"/>
    </row>
    <row r="461" spans="1:156" x14ac:dyDescent="0.2">
      <c r="A461" s="1" t="s">
        <v>3540</v>
      </c>
      <c r="B461" s="1"/>
      <c r="C461" s="1"/>
      <c r="D461" s="1"/>
      <c r="E461" s="1"/>
      <c r="F461" s="1"/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  <c r="W461" s="1"/>
      <c r="X461" s="1"/>
      <c r="Y461" s="1"/>
      <c r="Z461" s="1"/>
      <c r="AA461" s="1"/>
      <c r="AB461" s="1"/>
      <c r="AC461" s="1"/>
      <c r="AD461" s="1"/>
      <c r="AE461" s="1"/>
      <c r="AF461" s="1"/>
      <c r="AG461" s="1"/>
      <c r="AH461" s="1"/>
      <c r="AI461" s="1"/>
      <c r="AJ461" s="1"/>
      <c r="AK461" s="1"/>
      <c r="AL461" s="1"/>
      <c r="AM461" s="1"/>
      <c r="AN461" s="1"/>
      <c r="AO461" s="1"/>
      <c r="AP461" s="1"/>
      <c r="AQ461" s="1"/>
      <c r="AR461" s="1"/>
      <c r="AS461" s="1"/>
      <c r="AT461" s="1"/>
      <c r="AU461" s="1"/>
      <c r="AV461" s="1"/>
      <c r="AW461" s="1"/>
      <c r="AX461" s="1"/>
      <c r="AY461" s="1"/>
      <c r="AZ461" s="1"/>
      <c r="BA461" s="1"/>
      <c r="BB461" s="1"/>
      <c r="BC461" s="5"/>
      <c r="BD461" s="5"/>
      <c r="BE461" s="5"/>
      <c r="BF461" s="5"/>
      <c r="BG461" s="5"/>
      <c r="BH461" s="5"/>
      <c r="BI461" s="5"/>
      <c r="BJ461" s="5"/>
      <c r="BK461" s="5"/>
      <c r="BL461" s="5"/>
      <c r="BM461" s="5"/>
      <c r="BN461" s="5"/>
      <c r="BO461" s="5"/>
      <c r="BP461" s="5"/>
      <c r="BQ461" s="5"/>
      <c r="BR461" s="5"/>
      <c r="BS461" s="5"/>
      <c r="BT461" s="5"/>
      <c r="BU461" s="5"/>
      <c r="BV461" s="5"/>
      <c r="BW461" s="5"/>
      <c r="BX461" s="5"/>
      <c r="BY461" s="5"/>
      <c r="BZ461" s="5"/>
      <c r="CA461" s="5"/>
      <c r="CB461" s="6"/>
      <c r="CC461" s="5"/>
      <c r="CD461" s="5"/>
      <c r="CE461" s="5"/>
      <c r="CF461" s="5"/>
      <c r="CG461" s="5"/>
      <c r="CH461" s="5"/>
      <c r="CI461" s="5"/>
      <c r="CJ461" s="5"/>
      <c r="CK461" s="5"/>
      <c r="CL461" s="5"/>
      <c r="CM461" s="5"/>
      <c r="CN461" s="5"/>
      <c r="CO461" s="5"/>
      <c r="CP461" s="565"/>
      <c r="CQ461" s="5"/>
      <c r="CR461" s="5"/>
      <c r="CS461" s="5"/>
      <c r="CT461" s="5"/>
      <c r="CU461" s="565"/>
      <c r="CV461" s="5"/>
      <c r="CW461" s="5"/>
      <c r="CX461" s="5"/>
      <c r="CY461" s="5"/>
      <c r="CZ461" s="565"/>
      <c r="DA461" s="5"/>
      <c r="DB461" s="5"/>
      <c r="DC461" s="5"/>
      <c r="DD461" s="5"/>
      <c r="DE461" s="565"/>
      <c r="DF461" s="7"/>
      <c r="DG461" s="7"/>
      <c r="DH461" s="7"/>
      <c r="DI461" s="7"/>
      <c r="DJ461" s="8"/>
      <c r="DK461" s="7"/>
      <c r="DL461" s="7"/>
      <c r="DM461" s="7"/>
      <c r="DN461" s="7"/>
      <c r="DO461" s="8"/>
      <c r="DP461" s="17"/>
      <c r="DQ461" s="17"/>
      <c r="DR461" s="17"/>
      <c r="DS461" s="17"/>
      <c r="DT461" s="1096"/>
      <c r="DU461" s="17"/>
      <c r="DV461" s="17"/>
      <c r="DW461" s="17"/>
      <c r="DX461" s="17"/>
      <c r="DY461" s="1096"/>
      <c r="DZ461" s="17"/>
      <c r="EA461" s="18"/>
      <c r="EB461" s="18"/>
      <c r="EC461" s="18"/>
      <c r="ED461" s="1096"/>
      <c r="EE461" s="1166">
        <v>9</v>
      </c>
      <c r="EF461" s="1166">
        <v>17</v>
      </c>
      <c r="EG461" s="1166">
        <v>26</v>
      </c>
      <c r="EH461" s="1166">
        <v>86</v>
      </c>
      <c r="EI461" s="1096"/>
      <c r="EJ461" s="1167">
        <f>EH461</f>
        <v>86</v>
      </c>
      <c r="EK461" s="1167">
        <f>EJ461</f>
        <v>86</v>
      </c>
      <c r="EL461" s="1167">
        <f>EK461</f>
        <v>86</v>
      </c>
      <c r="EM461" s="1167">
        <f>EL461</f>
        <v>86</v>
      </c>
    </row>
    <row r="462" spans="1:156" x14ac:dyDescent="0.2">
      <c r="A462" s="1" t="s">
        <v>3541</v>
      </c>
      <c r="B462" s="1"/>
      <c r="C462" s="1"/>
      <c r="D462" s="1"/>
      <c r="E462" s="1"/>
      <c r="F462" s="1"/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  <c r="W462" s="1"/>
      <c r="X462" s="1"/>
      <c r="Y462" s="1"/>
      <c r="Z462" s="1"/>
      <c r="AA462" s="1"/>
      <c r="AB462" s="1"/>
      <c r="AC462" s="1"/>
      <c r="AD462" s="1"/>
      <c r="AE462" s="1"/>
      <c r="AF462" s="1"/>
      <c r="AG462" s="1"/>
      <c r="AH462" s="1"/>
      <c r="AI462" s="1"/>
      <c r="AJ462" s="1"/>
      <c r="AK462" s="1"/>
      <c r="AL462" s="1"/>
      <c r="AM462" s="1"/>
      <c r="AN462" s="1"/>
      <c r="AO462" s="1"/>
      <c r="AP462" s="1"/>
      <c r="AQ462" s="1"/>
      <c r="AR462" s="1"/>
      <c r="AS462" s="1"/>
      <c r="AT462" s="1"/>
      <c r="AU462" s="1"/>
      <c r="AV462" s="1"/>
      <c r="AW462" s="1"/>
      <c r="AX462" s="1"/>
      <c r="AY462" s="1"/>
      <c r="AZ462" s="1"/>
      <c r="BA462" s="1"/>
      <c r="BB462" s="1"/>
      <c r="BC462" s="5"/>
      <c r="BD462" s="5"/>
      <c r="BE462" s="5"/>
      <c r="BF462" s="5"/>
      <c r="BG462" s="5"/>
      <c r="BH462" s="5"/>
      <c r="BI462" s="5"/>
      <c r="BJ462" s="5"/>
      <c r="BK462" s="5"/>
      <c r="BL462" s="5"/>
      <c r="BM462" s="5"/>
      <c r="BN462" s="5"/>
      <c r="BO462" s="5"/>
      <c r="BP462" s="5"/>
      <c r="BQ462" s="5"/>
      <c r="BR462" s="5"/>
      <c r="BS462" s="5"/>
      <c r="BT462" s="5"/>
      <c r="BU462" s="5"/>
      <c r="BV462" s="5"/>
      <c r="BW462" s="5"/>
      <c r="BX462" s="5"/>
      <c r="BY462" s="5"/>
      <c r="BZ462" s="5"/>
      <c r="CA462" s="5"/>
      <c r="CB462" s="6"/>
      <c r="CC462" s="5"/>
      <c r="CD462" s="5"/>
      <c r="CE462" s="5"/>
      <c r="CF462" s="5"/>
      <c r="CG462" s="5"/>
      <c r="CH462" s="5"/>
      <c r="CI462" s="5"/>
      <c r="CJ462" s="5"/>
      <c r="CK462" s="5"/>
      <c r="CL462" s="5"/>
      <c r="CM462" s="5"/>
      <c r="CN462" s="5"/>
      <c r="CO462" s="5"/>
      <c r="CP462" s="565"/>
      <c r="CQ462" s="5"/>
      <c r="CR462" s="5"/>
      <c r="CS462" s="5"/>
      <c r="CT462" s="5"/>
      <c r="CU462" s="565"/>
      <c r="CV462" s="5"/>
      <c r="CW462" s="5"/>
      <c r="CX462" s="5"/>
      <c r="CY462" s="5"/>
      <c r="CZ462" s="565"/>
      <c r="DA462" s="5"/>
      <c r="DB462" s="5"/>
      <c r="DC462" s="5"/>
      <c r="DD462" s="5"/>
      <c r="DE462" s="565"/>
      <c r="DF462" s="7"/>
      <c r="DG462" s="7"/>
      <c r="DH462" s="7"/>
      <c r="DI462" s="7"/>
      <c r="DJ462" s="8"/>
      <c r="DK462" s="7"/>
      <c r="DL462" s="7"/>
      <c r="DM462" s="7"/>
      <c r="DN462" s="7"/>
      <c r="DO462" s="8"/>
      <c r="DP462" s="17"/>
      <c r="DQ462" s="17"/>
      <c r="DR462" s="17"/>
      <c r="DS462" s="17"/>
      <c r="DT462" s="1096"/>
      <c r="DU462" s="17"/>
      <c r="DV462" s="17"/>
      <c r="DW462" s="17"/>
      <c r="DX462" s="17"/>
      <c r="DY462" s="1096"/>
      <c r="DZ462" s="17"/>
      <c r="EA462" s="18"/>
      <c r="EB462" s="18"/>
      <c r="EC462" s="18"/>
      <c r="ED462" s="1096"/>
      <c r="EE462" s="1166"/>
      <c r="EF462" s="1166"/>
      <c r="EG462" s="1166"/>
      <c r="EH462" s="1166"/>
      <c r="EI462" s="1096"/>
      <c r="EJ462" s="1166">
        <v>104</v>
      </c>
      <c r="EK462" s="1166">
        <v>261</v>
      </c>
      <c r="EL462" s="1166">
        <v>446</v>
      </c>
      <c r="EM462" s="1166">
        <v>638</v>
      </c>
      <c r="EO462" s="960">
        <f>EM462</f>
        <v>638</v>
      </c>
      <c r="EP462" s="960">
        <f t="shared" ref="EP462:ER463" si="518">+EO462</f>
        <v>638</v>
      </c>
      <c r="EQ462" s="960">
        <f t="shared" si="518"/>
        <v>638</v>
      </c>
      <c r="ER462" s="960">
        <f t="shared" si="518"/>
        <v>638</v>
      </c>
      <c r="ET462" s="960">
        <f>+ER462</f>
        <v>638</v>
      </c>
      <c r="EU462" s="960"/>
    </row>
    <row r="463" spans="1:156" x14ac:dyDescent="0.2">
      <c r="A463" s="1" t="s">
        <v>3542</v>
      </c>
      <c r="B463" s="1"/>
      <c r="C463" s="1"/>
      <c r="D463" s="1"/>
      <c r="E463" s="1"/>
      <c r="F463" s="1"/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  <c r="W463" s="1"/>
      <c r="X463" s="1"/>
      <c r="Y463" s="1"/>
      <c r="Z463" s="1"/>
      <c r="AA463" s="1"/>
      <c r="AB463" s="1"/>
      <c r="AC463" s="1"/>
      <c r="AD463" s="1"/>
      <c r="AE463" s="1"/>
      <c r="AF463" s="1"/>
      <c r="AG463" s="1"/>
      <c r="AH463" s="1"/>
      <c r="AI463" s="1"/>
      <c r="AJ463" s="1"/>
      <c r="AK463" s="1"/>
      <c r="AL463" s="1"/>
      <c r="AM463" s="1"/>
      <c r="AN463" s="1"/>
      <c r="AO463" s="1"/>
      <c r="AP463" s="1"/>
      <c r="AQ463" s="1"/>
      <c r="AR463" s="1"/>
      <c r="AS463" s="1"/>
      <c r="AT463" s="1"/>
      <c r="AU463" s="1"/>
      <c r="AV463" s="1"/>
      <c r="AW463" s="1"/>
      <c r="AX463" s="1"/>
      <c r="AY463" s="1"/>
      <c r="AZ463" s="1"/>
      <c r="BA463" s="1"/>
      <c r="BB463" s="1"/>
      <c r="BC463" s="5"/>
      <c r="BD463" s="5"/>
      <c r="BE463" s="5"/>
      <c r="BF463" s="5"/>
      <c r="BG463" s="5"/>
      <c r="BH463" s="5"/>
      <c r="BI463" s="5"/>
      <c r="BJ463" s="5"/>
      <c r="BK463" s="5"/>
      <c r="BL463" s="5"/>
      <c r="BM463" s="5"/>
      <c r="BN463" s="5"/>
      <c r="BO463" s="5"/>
      <c r="BP463" s="5"/>
      <c r="BQ463" s="5"/>
      <c r="BR463" s="5"/>
      <c r="BS463" s="5"/>
      <c r="BT463" s="5"/>
      <c r="BU463" s="5"/>
      <c r="BV463" s="5"/>
      <c r="BW463" s="5"/>
      <c r="BX463" s="5"/>
      <c r="BY463" s="5"/>
      <c r="BZ463" s="5"/>
      <c r="CA463" s="5"/>
      <c r="CB463" s="6"/>
      <c r="CC463" s="5"/>
      <c r="CD463" s="5"/>
      <c r="CE463" s="5"/>
      <c r="CF463" s="5"/>
      <c r="CG463" s="5"/>
      <c r="CH463" s="5"/>
      <c r="CI463" s="5"/>
      <c r="CJ463" s="5"/>
      <c r="CK463" s="5"/>
      <c r="CL463" s="5"/>
      <c r="CM463" s="5"/>
      <c r="CN463" s="5"/>
      <c r="CO463" s="5"/>
      <c r="CP463" s="565"/>
      <c r="CQ463" s="5"/>
      <c r="CR463" s="5"/>
      <c r="CS463" s="5"/>
      <c r="CT463" s="5"/>
      <c r="CU463" s="565"/>
      <c r="CV463" s="5"/>
      <c r="CW463" s="5"/>
      <c r="CX463" s="5"/>
      <c r="CY463" s="5"/>
      <c r="CZ463" s="565"/>
      <c r="DA463" s="5"/>
      <c r="DB463" s="5"/>
      <c r="DC463" s="5"/>
      <c r="DD463" s="5"/>
      <c r="DE463" s="565"/>
      <c r="DF463" s="7"/>
      <c r="DG463" s="7"/>
      <c r="DH463" s="7"/>
      <c r="DI463" s="7"/>
      <c r="DJ463" s="8"/>
      <c r="DK463" s="7"/>
      <c r="DL463" s="7"/>
      <c r="DM463" s="7"/>
      <c r="DN463" s="7"/>
      <c r="DO463" s="8"/>
      <c r="DP463" s="17"/>
      <c r="DQ463" s="17"/>
      <c r="DR463" s="17"/>
      <c r="DS463" s="17"/>
      <c r="DT463" s="1096"/>
      <c r="DU463" s="17"/>
      <c r="DV463" s="17"/>
      <c r="DW463" s="17"/>
      <c r="DX463" s="17"/>
      <c r="DY463" s="1096"/>
      <c r="DZ463" s="17"/>
      <c r="EA463" s="18"/>
      <c r="EB463" s="18"/>
      <c r="EC463" s="18"/>
      <c r="ED463" s="1096"/>
      <c r="EE463" s="1166"/>
      <c r="EF463" s="1166"/>
      <c r="EG463" s="1166"/>
      <c r="EH463" s="1166"/>
      <c r="EI463" s="1096"/>
      <c r="EJ463" s="1166">
        <v>211</v>
      </c>
      <c r="EK463" s="1166">
        <v>493</v>
      </c>
      <c r="EL463" s="1166">
        <v>844</v>
      </c>
      <c r="EM463" s="1166">
        <v>1225</v>
      </c>
      <c r="EO463" s="960">
        <f>EM463</f>
        <v>1225</v>
      </c>
      <c r="EP463" s="960">
        <f t="shared" si="518"/>
        <v>1225</v>
      </c>
      <c r="EQ463" s="960">
        <f t="shared" si="518"/>
        <v>1225</v>
      </c>
      <c r="ER463" s="960">
        <f t="shared" si="518"/>
        <v>1225</v>
      </c>
      <c r="ET463" s="960">
        <f>+ER463</f>
        <v>1225</v>
      </c>
      <c r="EU463" s="960"/>
    </row>
    <row r="464" spans="1:156" x14ac:dyDescent="0.2">
      <c r="A464" s="1"/>
      <c r="B464" s="1"/>
      <c r="C464" s="1"/>
      <c r="D464" s="1"/>
      <c r="E464" s="1"/>
      <c r="F464" s="1"/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  <c r="W464" s="1"/>
      <c r="X464" s="1"/>
      <c r="Y464" s="1"/>
      <c r="Z464" s="1"/>
      <c r="AA464" s="1"/>
      <c r="AB464" s="1"/>
      <c r="AC464" s="1"/>
      <c r="AD464" s="1"/>
      <c r="AE464" s="1"/>
      <c r="AF464" s="1"/>
      <c r="AG464" s="1"/>
      <c r="AH464" s="1"/>
      <c r="AI464" s="1"/>
      <c r="AJ464" s="1"/>
      <c r="AK464" s="1"/>
      <c r="AL464" s="1"/>
      <c r="AM464" s="1"/>
      <c r="AN464" s="1"/>
      <c r="AO464" s="1"/>
      <c r="AP464" s="1"/>
      <c r="AQ464" s="1"/>
      <c r="AR464" s="1"/>
      <c r="AS464" s="1"/>
      <c r="AT464" s="1"/>
      <c r="AU464" s="1"/>
      <c r="AV464" s="1"/>
      <c r="AW464" s="1"/>
      <c r="AX464" s="1"/>
      <c r="AY464" s="1"/>
      <c r="AZ464" s="1"/>
      <c r="BA464" s="1"/>
      <c r="BB464" s="1"/>
      <c r="BC464" s="5"/>
      <c r="BD464" s="5"/>
      <c r="BE464" s="5"/>
      <c r="BF464" s="5"/>
      <c r="BG464" s="5"/>
      <c r="BH464" s="5"/>
      <c r="BI464" s="5"/>
      <c r="BJ464" s="5"/>
      <c r="BK464" s="5"/>
      <c r="BL464" s="5"/>
      <c r="BM464" s="5"/>
      <c r="BN464" s="5"/>
      <c r="BO464" s="5"/>
      <c r="BP464" s="5"/>
      <c r="BQ464" s="5"/>
      <c r="BR464" s="5"/>
      <c r="BS464" s="5"/>
      <c r="BT464" s="5"/>
      <c r="BU464" s="5"/>
      <c r="BV464" s="5"/>
      <c r="BW464" s="5"/>
      <c r="BX464" s="5"/>
      <c r="BY464" s="5"/>
      <c r="BZ464" s="5"/>
      <c r="CA464" s="5"/>
      <c r="CB464" s="6"/>
      <c r="CC464" s="5"/>
      <c r="CD464" s="5"/>
      <c r="CE464" s="5"/>
      <c r="CF464" s="5"/>
      <c r="CG464" s="5"/>
      <c r="CH464" s="5"/>
      <c r="CI464" s="5"/>
      <c r="CJ464" s="5"/>
      <c r="CK464" s="5"/>
      <c r="CL464" s="5"/>
      <c r="CM464" s="5"/>
      <c r="CN464" s="5"/>
      <c r="CO464" s="5"/>
      <c r="CP464" s="565"/>
      <c r="CQ464" s="5"/>
      <c r="CR464" s="5"/>
      <c r="CS464" s="5"/>
      <c r="CT464" s="5"/>
      <c r="CU464" s="565"/>
      <c r="CV464" s="5"/>
      <c r="CW464" s="5"/>
      <c r="CX464" s="5"/>
      <c r="CY464" s="5"/>
      <c r="CZ464" s="565"/>
      <c r="DA464" s="5"/>
      <c r="DB464" s="5"/>
      <c r="DC464" s="5"/>
      <c r="DD464" s="5"/>
      <c r="DE464" s="565"/>
      <c r="DF464" s="7"/>
      <c r="DG464" s="7"/>
      <c r="DH464" s="7"/>
      <c r="DI464" s="7"/>
      <c r="DJ464" s="8"/>
      <c r="DK464" s="7"/>
      <c r="DL464" s="7"/>
      <c r="DM464" s="7"/>
      <c r="DN464" s="7"/>
      <c r="DO464" s="8"/>
      <c r="DP464" s="17"/>
      <c r="DQ464" s="17"/>
      <c r="DR464" s="17"/>
      <c r="DS464" s="17"/>
      <c r="DT464" s="1096"/>
      <c r="DU464" s="17"/>
      <c r="DV464" s="17"/>
      <c r="DW464" s="17"/>
      <c r="DX464" s="17"/>
      <c r="DY464" s="1096"/>
      <c r="DZ464" s="17"/>
      <c r="EA464" s="18"/>
      <c r="EB464" s="18"/>
      <c r="EC464" s="18"/>
      <c r="ED464" s="1096"/>
      <c r="EE464" s="1166"/>
      <c r="EF464" s="1166"/>
      <c r="EG464" s="1166"/>
      <c r="EH464" s="1166"/>
      <c r="EI464" s="1096"/>
      <c r="EJ464" s="1166"/>
      <c r="EK464" s="1166"/>
      <c r="EL464" s="1166"/>
      <c r="EM464" s="1166"/>
      <c r="EO464" s="960"/>
      <c r="EP464" s="960"/>
      <c r="EQ464" s="960"/>
    </row>
    <row r="465" spans="1:156" x14ac:dyDescent="0.2">
      <c r="A465" s="1" t="s">
        <v>3543</v>
      </c>
      <c r="B465" s="1"/>
      <c r="C465" s="1"/>
      <c r="D465" s="1"/>
      <c r="E465" s="1"/>
      <c r="F465" s="1"/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  <c r="W465" s="1"/>
      <c r="X465" s="1"/>
      <c r="Y465" s="1"/>
      <c r="Z465" s="1"/>
      <c r="AA465" s="1"/>
      <c r="AB465" s="1"/>
      <c r="AC465" s="1"/>
      <c r="AD465" s="1"/>
      <c r="AE465" s="1"/>
      <c r="AF465" s="1"/>
      <c r="AG465" s="1"/>
      <c r="AH465" s="1"/>
      <c r="AI465" s="1"/>
      <c r="AJ465" s="1"/>
      <c r="AK465" s="1"/>
      <c r="AL465" s="1"/>
      <c r="AM465" s="1"/>
      <c r="AN465" s="1"/>
      <c r="AO465" s="1"/>
      <c r="AP465" s="1"/>
      <c r="AQ465" s="1"/>
      <c r="AR465" s="1"/>
      <c r="AS465" s="1"/>
      <c r="AT465" s="1"/>
      <c r="AU465" s="1"/>
      <c r="AV465" s="1"/>
      <c r="AW465" s="1"/>
      <c r="AX465" s="1"/>
      <c r="AY465" s="1"/>
      <c r="AZ465" s="1"/>
      <c r="BA465" s="1"/>
      <c r="BB465" s="1"/>
      <c r="BC465" s="5"/>
      <c r="BD465" s="5"/>
      <c r="BE465" s="5"/>
      <c r="BF465" s="5"/>
      <c r="BG465" s="5"/>
      <c r="BH465" s="5"/>
      <c r="BI465" s="5"/>
      <c r="BJ465" s="5"/>
      <c r="BK465" s="5"/>
      <c r="BL465" s="5"/>
      <c r="BM465" s="5"/>
      <c r="BN465" s="5"/>
      <c r="BO465" s="5"/>
      <c r="BP465" s="5"/>
      <c r="BQ465" s="5"/>
      <c r="BR465" s="5"/>
      <c r="BS465" s="5"/>
      <c r="BT465" s="5"/>
      <c r="BU465" s="5"/>
      <c r="BV465" s="5"/>
      <c r="BW465" s="5"/>
      <c r="BX465" s="5"/>
      <c r="BY465" s="5"/>
      <c r="BZ465" s="5"/>
      <c r="CA465" s="5"/>
      <c r="CB465" s="6"/>
      <c r="CC465" s="5"/>
      <c r="CD465" s="5"/>
      <c r="CE465" s="5"/>
      <c r="CF465" s="5"/>
      <c r="CG465" s="5"/>
      <c r="CH465" s="5"/>
      <c r="CI465" s="5"/>
      <c r="CJ465" s="5"/>
      <c r="CK465" s="5"/>
      <c r="CL465" s="5"/>
      <c r="CM465" s="5"/>
      <c r="CN465" s="5"/>
      <c r="CO465" s="5"/>
      <c r="CP465" s="565"/>
      <c r="CQ465" s="5"/>
      <c r="CR465" s="5"/>
      <c r="CS465" s="5"/>
      <c r="CT465" s="5"/>
      <c r="CU465" s="565"/>
      <c r="CV465" s="5"/>
      <c r="CW465" s="5"/>
      <c r="CX465" s="5"/>
      <c r="CY465" s="5"/>
      <c r="CZ465" s="565"/>
      <c r="DA465" s="5"/>
      <c r="DB465" s="5"/>
      <c r="DC465" s="5"/>
      <c r="DD465" s="5"/>
      <c r="DE465" s="565"/>
      <c r="DF465" s="7"/>
      <c r="DG465" s="7"/>
      <c r="DH465" s="7"/>
      <c r="DI465" s="7"/>
      <c r="DJ465" s="8"/>
      <c r="DK465" s="7"/>
      <c r="DL465" s="7"/>
      <c r="DM465" s="7"/>
      <c r="DN465" s="7"/>
      <c r="DO465" s="8"/>
      <c r="DP465" s="17"/>
      <c r="DQ465" s="17"/>
      <c r="DR465" s="17"/>
      <c r="DS465" s="17"/>
      <c r="DT465" s="1096"/>
      <c r="DU465" s="17"/>
      <c r="DV465" s="17"/>
      <c r="DW465" s="17"/>
      <c r="DX465" s="17"/>
      <c r="DY465" s="1096"/>
      <c r="DZ465" s="17"/>
      <c r="EA465" s="18"/>
      <c r="EB465" s="18"/>
      <c r="EC465" s="18"/>
      <c r="ED465" s="1096"/>
      <c r="EE465" s="1166"/>
      <c r="EF465" s="1166"/>
      <c r="EG465" s="1166"/>
      <c r="EH465" s="1166"/>
      <c r="EI465" s="1096"/>
      <c r="EJ465" s="1166"/>
      <c r="EK465" s="1166"/>
      <c r="EL465" s="1166"/>
      <c r="EM465" s="1166"/>
      <c r="EO465" s="960"/>
      <c r="EP465" s="960"/>
      <c r="EQ465" s="960">
        <f>AVERAGE(EP365:EQ365)</f>
        <v>1759.5</v>
      </c>
      <c r="ER465" s="960">
        <f>AVERAGE(EQ365:ER365)</f>
        <v>1837.5</v>
      </c>
      <c r="ET465" s="960">
        <f>AVERAGE(ES365:ET365)</f>
        <v>1963</v>
      </c>
      <c r="EU465" s="960">
        <f>AVERAGE(ET365:EU365)</f>
        <v>2008</v>
      </c>
      <c r="EV465" s="960">
        <f>AVERAGE(EU365:EV365)</f>
        <v>2105</v>
      </c>
      <c r="EW465" s="960">
        <f>AVERAGE(EV365:EW365)</f>
        <v>2203</v>
      </c>
      <c r="EY465" s="960">
        <f>AVERAGE(EX365:EY365)</f>
        <v>2352</v>
      </c>
      <c r="EZ465" s="960">
        <f>AVERAGE(EY365:EZ365)</f>
        <v>2412</v>
      </c>
    </row>
    <row r="466" spans="1:156" x14ac:dyDescent="0.2">
      <c r="A466" s="1" t="s">
        <v>3544</v>
      </c>
      <c r="B466" s="1"/>
      <c r="C466" s="1"/>
      <c r="D466" s="1"/>
      <c r="E466" s="1"/>
      <c r="F466" s="1"/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"/>
      <c r="R466" s="1"/>
      <c r="S466" s="1"/>
      <c r="T466" s="1"/>
      <c r="U466" s="1"/>
      <c r="V466" s="1"/>
      <c r="W466" s="1"/>
      <c r="X466" s="1"/>
      <c r="Y466" s="1"/>
      <c r="Z466" s="1"/>
      <c r="AA466" s="1"/>
      <c r="AB466" s="1"/>
      <c r="AC466" s="1"/>
      <c r="AD466" s="1"/>
      <c r="AE466" s="1"/>
      <c r="AF466" s="1"/>
      <c r="AG466" s="1"/>
      <c r="AH466" s="1"/>
      <c r="AI466" s="1"/>
      <c r="AJ466" s="1"/>
      <c r="AK466" s="1"/>
      <c r="AL466" s="1"/>
      <c r="AM466" s="1"/>
      <c r="AN466" s="1"/>
      <c r="AO466" s="1"/>
      <c r="AP466" s="1"/>
      <c r="AQ466" s="1"/>
      <c r="AR466" s="1"/>
      <c r="AS466" s="1"/>
      <c r="AT466" s="1"/>
      <c r="AU466" s="1"/>
      <c r="AV466" s="1"/>
      <c r="AW466" s="1"/>
      <c r="AX466" s="1"/>
      <c r="AY466" s="1"/>
      <c r="AZ466" s="1"/>
      <c r="BA466" s="1"/>
      <c r="BB466" s="1"/>
      <c r="BC466" s="5"/>
      <c r="BD466" s="5"/>
      <c r="BE466" s="5"/>
      <c r="BF466" s="5"/>
      <c r="BG466" s="5"/>
      <c r="BH466" s="5"/>
      <c r="BI466" s="5"/>
      <c r="BJ466" s="5"/>
      <c r="BK466" s="5"/>
      <c r="BL466" s="5"/>
      <c r="BM466" s="5"/>
      <c r="BN466" s="5"/>
      <c r="BO466" s="5"/>
      <c r="BP466" s="5"/>
      <c r="BQ466" s="5"/>
      <c r="BR466" s="5"/>
      <c r="BS466" s="5"/>
      <c r="BT466" s="5"/>
      <c r="BU466" s="5"/>
      <c r="BV466" s="5"/>
      <c r="BW466" s="5"/>
      <c r="BX466" s="5"/>
      <c r="BY466" s="5"/>
      <c r="BZ466" s="5"/>
      <c r="CA466" s="5"/>
      <c r="CB466" s="6"/>
      <c r="CC466" s="5"/>
      <c r="CD466" s="5"/>
      <c r="CE466" s="5"/>
      <c r="CF466" s="5"/>
      <c r="CG466" s="5"/>
      <c r="CH466" s="5"/>
      <c r="CI466" s="5"/>
      <c r="CJ466" s="5"/>
      <c r="CK466" s="5"/>
      <c r="CL466" s="5"/>
      <c r="CM466" s="5"/>
      <c r="CN466" s="5"/>
      <c r="CO466" s="5"/>
      <c r="CP466" s="565"/>
      <c r="CQ466" s="5"/>
      <c r="CR466" s="5"/>
      <c r="CS466" s="5"/>
      <c r="CT466" s="5"/>
      <c r="CU466" s="565"/>
      <c r="CV466" s="5"/>
      <c r="CW466" s="5"/>
      <c r="CX466" s="5"/>
      <c r="CY466" s="5"/>
      <c r="CZ466" s="565"/>
      <c r="DA466" s="5"/>
      <c r="DB466" s="5"/>
      <c r="DC466" s="5"/>
      <c r="DD466" s="5"/>
      <c r="DE466" s="565"/>
      <c r="DF466" s="7"/>
      <c r="DG466" s="7"/>
      <c r="DH466" s="7"/>
      <c r="DI466" s="7"/>
      <c r="DJ466" s="8"/>
      <c r="DK466" s="7"/>
      <c r="DL466" s="7"/>
      <c r="DM466" s="7"/>
      <c r="DN466" s="7"/>
      <c r="DO466" s="8"/>
      <c r="DP466" s="17"/>
      <c r="DQ466" s="17"/>
      <c r="DR466" s="17"/>
      <c r="DS466" s="17"/>
      <c r="DT466" s="1096"/>
      <c r="DU466" s="17"/>
      <c r="DV466" s="17"/>
      <c r="DW466" s="17"/>
      <c r="DX466" s="17"/>
      <c r="DY466" s="1096"/>
      <c r="DZ466" s="17"/>
      <c r="EA466" s="18"/>
      <c r="EB466" s="18"/>
      <c r="EC466" s="18"/>
      <c r="ED466" s="1096"/>
      <c r="EE466" s="1166"/>
      <c r="EF466" s="1166"/>
      <c r="EG466" s="1166"/>
      <c r="EH466" s="1166"/>
      <c r="EI466" s="1096"/>
      <c r="EJ466" s="1166"/>
      <c r="EK466" s="1166"/>
      <c r="EL466" s="1166"/>
      <c r="EM466" s="1166"/>
      <c r="EO466" s="960"/>
      <c r="EP466" s="960"/>
      <c r="EQ466" s="1512">
        <f>+EQ429</f>
        <v>64.489999999999995</v>
      </c>
      <c r="ER466" s="1512">
        <f>+ER429</f>
        <v>64.16</v>
      </c>
      <c r="ET466" s="1512">
        <f>+ET429</f>
        <v>65.180000000000007</v>
      </c>
      <c r="EU466" s="1512">
        <f>+EU429</f>
        <v>65.319999999999993</v>
      </c>
      <c r="EV466" s="1512">
        <f>+EV429</f>
        <v>65.400000000000006</v>
      </c>
      <c r="EW466" s="1512">
        <f>+EW429</f>
        <v>65.98</v>
      </c>
      <c r="EY466" s="1512">
        <f>+EY429</f>
        <v>68.209999999999994</v>
      </c>
      <c r="EZ466" s="1512">
        <f>+EZ429</f>
        <v>68.540000000000006</v>
      </c>
    </row>
    <row r="467" spans="1:156" x14ac:dyDescent="0.2">
      <c r="A467" s="1"/>
      <c r="B467" s="1"/>
      <c r="C467" s="1"/>
      <c r="D467" s="1"/>
      <c r="E467" s="1"/>
      <c r="F467" s="1"/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  <c r="W467" s="1"/>
      <c r="X467" s="1"/>
      <c r="Y467" s="1"/>
      <c r="Z467" s="1"/>
      <c r="AA467" s="1"/>
      <c r="AB467" s="1"/>
      <c r="AC467" s="1"/>
      <c r="AD467" s="1"/>
      <c r="AE467" s="1"/>
      <c r="AF467" s="1"/>
      <c r="AG467" s="1"/>
      <c r="AH467" s="1"/>
      <c r="AI467" s="1"/>
      <c r="AJ467" s="1"/>
      <c r="AK467" s="1"/>
      <c r="AL467" s="1"/>
      <c r="AM467" s="1"/>
      <c r="AN467" s="1"/>
      <c r="AO467" s="1"/>
      <c r="AP467" s="1"/>
      <c r="AQ467" s="1"/>
      <c r="AR467" s="1"/>
      <c r="AS467" s="1"/>
      <c r="AT467" s="1"/>
      <c r="AU467" s="1"/>
      <c r="AV467" s="1"/>
      <c r="AW467" s="1"/>
      <c r="AX467" s="1"/>
      <c r="AY467" s="1"/>
      <c r="AZ467" s="1"/>
      <c r="BA467" s="1"/>
      <c r="BB467" s="1"/>
      <c r="BC467" s="5"/>
      <c r="BD467" s="5"/>
      <c r="BE467" s="5"/>
      <c r="BF467" s="5"/>
      <c r="BG467" s="5"/>
      <c r="BH467" s="5"/>
      <c r="BI467" s="5"/>
      <c r="BJ467" s="5"/>
      <c r="BK467" s="5"/>
      <c r="BL467" s="5"/>
      <c r="BM467" s="5"/>
      <c r="BN467" s="5"/>
      <c r="BO467" s="5"/>
      <c r="BP467" s="5"/>
      <c r="BQ467" s="5"/>
      <c r="BR467" s="5"/>
      <c r="BS467" s="5"/>
      <c r="BT467" s="5"/>
      <c r="BU467" s="5"/>
      <c r="BV467" s="5"/>
      <c r="BW467" s="5"/>
      <c r="BX467" s="5"/>
      <c r="BY467" s="5"/>
      <c r="BZ467" s="5"/>
      <c r="CA467" s="5"/>
      <c r="CB467" s="6"/>
      <c r="CC467" s="5"/>
      <c r="CD467" s="5"/>
      <c r="CE467" s="5"/>
      <c r="CF467" s="5"/>
      <c r="CG467" s="5"/>
      <c r="CH467" s="5"/>
      <c r="CI467" s="5"/>
      <c r="CJ467" s="5"/>
      <c r="CK467" s="5"/>
      <c r="CL467" s="5"/>
      <c r="CM467" s="5"/>
      <c r="CN467" s="5"/>
      <c r="CO467" s="5"/>
      <c r="CP467" s="565"/>
      <c r="CQ467" s="5"/>
      <c r="CR467" s="5"/>
      <c r="CS467" s="5"/>
      <c r="CT467" s="5"/>
      <c r="CU467" s="565"/>
      <c r="CV467" s="5"/>
      <c r="CW467" s="5"/>
      <c r="CX467" s="5"/>
      <c r="CY467" s="5"/>
      <c r="CZ467" s="565"/>
      <c r="DA467" s="5"/>
      <c r="DB467" s="5"/>
      <c r="DC467" s="5"/>
      <c r="DD467" s="5"/>
      <c r="DE467" s="565"/>
      <c r="DF467" s="7"/>
      <c r="DG467" s="7"/>
      <c r="DH467" s="7"/>
      <c r="DI467" s="7"/>
      <c r="DJ467" s="8"/>
      <c r="DK467" s="7"/>
      <c r="DL467" s="7"/>
      <c r="DM467" s="7"/>
      <c r="DN467" s="7"/>
      <c r="DO467" s="8"/>
      <c r="DP467" s="17"/>
      <c r="DQ467" s="17"/>
      <c r="DR467" s="17"/>
      <c r="DS467" s="17"/>
      <c r="DT467" s="1096"/>
      <c r="DU467" s="17"/>
      <c r="DV467" s="17"/>
      <c r="DW467" s="17"/>
      <c r="DX467" s="17"/>
      <c r="DY467" s="1096"/>
      <c r="DZ467" s="17"/>
      <c r="EA467" s="18"/>
      <c r="EB467" s="18"/>
      <c r="EC467" s="18"/>
      <c r="ED467" s="1096"/>
      <c r="EE467" s="1166"/>
      <c r="EF467" s="1166"/>
      <c r="EG467" s="1166"/>
      <c r="EH467" s="1166"/>
      <c r="EI467" s="1096"/>
      <c r="EJ467" s="1166"/>
      <c r="EK467" s="1166"/>
      <c r="EL467" s="1166"/>
      <c r="EM467" s="1166"/>
      <c r="EO467" s="960"/>
      <c r="EP467" s="960"/>
    </row>
    <row r="468" spans="1:156" x14ac:dyDescent="0.2">
      <c r="A468" s="1" t="s">
        <v>3545</v>
      </c>
      <c r="B468" s="1"/>
      <c r="C468" s="1"/>
      <c r="D468" s="1"/>
      <c r="E468" s="1"/>
      <c r="F468" s="1"/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  <c r="W468" s="1"/>
      <c r="X468" s="1"/>
      <c r="Y468" s="1"/>
      <c r="Z468" s="1"/>
      <c r="AA468" s="1"/>
      <c r="AB468" s="1"/>
      <c r="AC468" s="1"/>
      <c r="AD468" s="1"/>
      <c r="AE468" s="1"/>
      <c r="AF468" s="1"/>
      <c r="AG468" s="1"/>
      <c r="AH468" s="1"/>
      <c r="AI468" s="1"/>
      <c r="AJ468" s="1"/>
      <c r="AK468" s="1"/>
      <c r="AL468" s="1"/>
      <c r="AM468" s="1"/>
      <c r="AN468" s="1"/>
      <c r="AO468" s="1"/>
      <c r="AP468" s="1"/>
      <c r="AQ468" s="1"/>
      <c r="AR468" s="1"/>
      <c r="AS468" s="1"/>
      <c r="AT468" s="1"/>
      <c r="AU468" s="1"/>
      <c r="AV468" s="1"/>
      <c r="AW468" s="1"/>
      <c r="AX468" s="1"/>
      <c r="AY468" s="1"/>
      <c r="AZ468" s="1"/>
      <c r="BA468" s="1"/>
      <c r="BB468" s="1"/>
      <c r="BC468" s="5"/>
      <c r="BD468" s="5"/>
      <c r="BE468" s="5"/>
      <c r="BF468" s="5"/>
      <c r="BG468" s="5"/>
      <c r="BH468" s="5"/>
      <c r="BI468" s="5"/>
      <c r="BJ468" s="5"/>
      <c r="BK468" s="5"/>
      <c r="BL468" s="5"/>
      <c r="BM468" s="5"/>
      <c r="BN468" s="5"/>
      <c r="BO468" s="5"/>
      <c r="BP468" s="5"/>
      <c r="BQ468" s="5"/>
      <c r="BR468" s="5"/>
      <c r="BS468" s="5"/>
      <c r="BT468" s="5"/>
      <c r="BU468" s="5"/>
      <c r="BV468" s="5"/>
      <c r="BW468" s="5"/>
      <c r="BX468" s="5"/>
      <c r="BY468" s="5"/>
      <c r="BZ468" s="5"/>
      <c r="CA468" s="5"/>
      <c r="CB468" s="6"/>
      <c r="CC468" s="5"/>
      <c r="CD468" s="5"/>
      <c r="CE468" s="5"/>
      <c r="CF468" s="5"/>
      <c r="CG468" s="5"/>
      <c r="CH468" s="5"/>
      <c r="CI468" s="5"/>
      <c r="CJ468" s="5"/>
      <c r="CK468" s="5"/>
      <c r="CL468" s="5"/>
      <c r="CM468" s="5"/>
      <c r="CN468" s="5"/>
      <c r="CO468" s="5"/>
      <c r="CP468" s="565"/>
      <c r="CQ468" s="5"/>
      <c r="CR468" s="5"/>
      <c r="CS468" s="5"/>
      <c r="CT468" s="5"/>
      <c r="CU468" s="565"/>
      <c r="CV468" s="5"/>
      <c r="CW468" s="5"/>
      <c r="CX468" s="5"/>
      <c r="CY468" s="5"/>
      <c r="CZ468" s="565"/>
      <c r="DA468" s="5"/>
      <c r="DB468" s="5"/>
      <c r="DC468" s="5"/>
      <c r="DD468" s="5"/>
      <c r="DE468" s="565"/>
      <c r="DF468" s="7"/>
      <c r="DG468" s="7"/>
      <c r="DH468" s="7"/>
      <c r="DI468" s="7"/>
      <c r="DJ468" s="8"/>
      <c r="DK468" s="7"/>
      <c r="DL468" s="7"/>
      <c r="DM468" s="7"/>
      <c r="DN468" s="7"/>
      <c r="DO468" s="8"/>
      <c r="DP468" s="17"/>
      <c r="DQ468" s="17"/>
      <c r="DR468" s="17"/>
      <c r="DS468" s="17"/>
      <c r="DT468" s="1096"/>
      <c r="DU468" s="17"/>
      <c r="DV468" s="17"/>
      <c r="DW468" s="17"/>
      <c r="DX468" s="17"/>
      <c r="DY468" s="1096"/>
      <c r="DZ468" s="17"/>
      <c r="EA468" s="18"/>
      <c r="EB468" s="18"/>
      <c r="EC468" s="18"/>
      <c r="ED468" s="1096"/>
      <c r="EE468" s="1166"/>
      <c r="EF468" s="1166"/>
      <c r="EG468" s="1166"/>
      <c r="EH468" s="1166"/>
      <c r="EI468" s="1096"/>
      <c r="EJ468" s="1166"/>
      <c r="EK468" s="1166"/>
      <c r="EL468" s="1166"/>
      <c r="EM468" s="1166"/>
      <c r="EO468" s="960"/>
      <c r="EP468" s="960"/>
      <c r="EQ468" s="960">
        <f>AVERAGE(EP366:EQ366)</f>
        <v>899</v>
      </c>
      <c r="ER468" s="960">
        <f>AVERAGE(EQ366:ER366)</f>
        <v>846</v>
      </c>
      <c r="ET468" s="960">
        <f>AVERAGE(ES366:ET366)</f>
        <v>771</v>
      </c>
      <c r="EU468" s="960">
        <f>AVERAGE(ET366:EU366)</f>
        <v>746</v>
      </c>
      <c r="EV468" s="960">
        <f>AVERAGE(EU366:EV366)</f>
        <v>693.5</v>
      </c>
      <c r="EW468" s="960">
        <f>AVERAGE(EV366:EW366)</f>
        <v>639</v>
      </c>
      <c r="EY468" s="960">
        <f>AVERAGE(EX366:EY366)</f>
        <v>571</v>
      </c>
      <c r="EZ468" s="960">
        <f>AVERAGE(EY366:EZ366)</f>
        <v>548.5</v>
      </c>
    </row>
    <row r="469" spans="1:156" x14ac:dyDescent="0.2">
      <c r="A469" s="1" t="s">
        <v>3546</v>
      </c>
      <c r="B469" s="1"/>
      <c r="C469" s="1"/>
      <c r="D469" s="1"/>
      <c r="E469" s="1"/>
      <c r="F469" s="1"/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"/>
      <c r="R469" s="1"/>
      <c r="S469" s="1"/>
      <c r="T469" s="1"/>
      <c r="U469" s="1"/>
      <c r="V469" s="1"/>
      <c r="W469" s="1"/>
      <c r="X469" s="1"/>
      <c r="Y469" s="1"/>
      <c r="Z469" s="1"/>
      <c r="AA469" s="1"/>
      <c r="AB469" s="1"/>
      <c r="AC469" s="1"/>
      <c r="AD469" s="1"/>
      <c r="AE469" s="1"/>
      <c r="AF469" s="1"/>
      <c r="AG469" s="1"/>
      <c r="AH469" s="1"/>
      <c r="AI469" s="1"/>
      <c r="AJ469" s="1"/>
      <c r="AK469" s="1"/>
      <c r="AL469" s="1"/>
      <c r="AM469" s="1"/>
      <c r="AN469" s="1"/>
      <c r="AO469" s="1"/>
      <c r="AP469" s="1"/>
      <c r="AQ469" s="1"/>
      <c r="AR469" s="1"/>
      <c r="AS469" s="1"/>
      <c r="AT469" s="1"/>
      <c r="AU469" s="1"/>
      <c r="AV469" s="1"/>
      <c r="AW469" s="1"/>
      <c r="AX469" s="1"/>
      <c r="AY469" s="1"/>
      <c r="AZ469" s="1"/>
      <c r="BA469" s="1"/>
      <c r="BB469" s="1"/>
      <c r="BC469" s="5"/>
      <c r="BD469" s="5"/>
      <c r="BE469" s="5"/>
      <c r="BF469" s="5"/>
      <c r="BG469" s="5"/>
      <c r="BH469" s="5"/>
      <c r="BI469" s="5"/>
      <c r="BJ469" s="5"/>
      <c r="BK469" s="5"/>
      <c r="BL469" s="5"/>
      <c r="BM469" s="5"/>
      <c r="BN469" s="5"/>
      <c r="BO469" s="5"/>
      <c r="BP469" s="5"/>
      <c r="BQ469" s="5"/>
      <c r="BR469" s="5"/>
      <c r="BS469" s="5"/>
      <c r="BT469" s="5"/>
      <c r="BU469" s="5"/>
      <c r="BV469" s="5"/>
      <c r="BW469" s="5"/>
      <c r="BX469" s="5"/>
      <c r="BY469" s="5"/>
      <c r="BZ469" s="5"/>
      <c r="CA469" s="5"/>
      <c r="CB469" s="6"/>
      <c r="CC469" s="5"/>
      <c r="CD469" s="5"/>
      <c r="CE469" s="5"/>
      <c r="CF469" s="5"/>
      <c r="CG469" s="5"/>
      <c r="CH469" s="5"/>
      <c r="CI469" s="5"/>
      <c r="CJ469" s="5"/>
      <c r="CK469" s="5"/>
      <c r="CL469" s="5"/>
      <c r="CM469" s="5"/>
      <c r="CN469" s="5"/>
      <c r="CO469" s="5"/>
      <c r="CP469" s="565"/>
      <c r="CQ469" s="5"/>
      <c r="CR469" s="5"/>
      <c r="CS469" s="5"/>
      <c r="CT469" s="5"/>
      <c r="CU469" s="565"/>
      <c r="CV469" s="5"/>
      <c r="CW469" s="5"/>
      <c r="CX469" s="5"/>
      <c r="CY469" s="5"/>
      <c r="CZ469" s="565"/>
      <c r="DA469" s="5"/>
      <c r="DB469" s="5"/>
      <c r="DC469" s="5"/>
      <c r="DD469" s="5"/>
      <c r="DE469" s="565"/>
      <c r="DF469" s="7"/>
      <c r="DG469" s="7"/>
      <c r="DH469" s="7"/>
      <c r="DI469" s="7"/>
      <c r="DJ469" s="8"/>
      <c r="DK469" s="7"/>
      <c r="DL469" s="7"/>
      <c r="DM469" s="7"/>
      <c r="DN469" s="7"/>
      <c r="DO469" s="8"/>
      <c r="DP469" s="17"/>
      <c r="DQ469" s="17"/>
      <c r="DR469" s="17"/>
      <c r="DS469" s="17"/>
      <c r="DT469" s="1096"/>
      <c r="DU469" s="17"/>
      <c r="DV469" s="17"/>
      <c r="DW469" s="17"/>
      <c r="DX469" s="17"/>
      <c r="DY469" s="1096"/>
      <c r="DZ469" s="17"/>
      <c r="EA469" s="18"/>
      <c r="EB469" s="18"/>
      <c r="EC469" s="18"/>
      <c r="ED469" s="1096"/>
      <c r="EE469" s="1166"/>
      <c r="EF469" s="1166"/>
      <c r="EG469" s="1166"/>
      <c r="EH469" s="1166"/>
      <c r="EI469" s="1096"/>
      <c r="EJ469" s="1166"/>
      <c r="EK469" s="1166"/>
      <c r="EL469" s="1166"/>
      <c r="EM469" s="1166"/>
      <c r="EO469" s="960"/>
      <c r="EP469" s="960"/>
      <c r="EQ469" s="1512">
        <f>+EQ430</f>
        <v>54.62</v>
      </c>
      <c r="ER469" s="1512">
        <f>+ER430</f>
        <v>54.22</v>
      </c>
      <c r="ET469" s="1512">
        <f>+ET430</f>
        <v>56.16</v>
      </c>
      <c r="EU469" s="1512">
        <f>+EU430</f>
        <v>58.26</v>
      </c>
      <c r="EV469" s="1512">
        <f>+EV430</f>
        <v>59.16</v>
      </c>
      <c r="EW469" s="1512">
        <f>+EW430</f>
        <v>62.12</v>
      </c>
      <c r="EY469" s="1512">
        <f>+EY430</f>
        <v>62.39</v>
      </c>
      <c r="EZ469" s="1512">
        <f>+EZ430</f>
        <v>65.11</v>
      </c>
    </row>
    <row r="470" spans="1:156" x14ac:dyDescent="0.2">
      <c r="A470" s="1"/>
      <c r="B470" s="1"/>
      <c r="C470" s="1"/>
      <c r="D470" s="1"/>
      <c r="E470" s="1"/>
      <c r="F470" s="1"/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"/>
      <c r="R470" s="1"/>
      <c r="S470" s="1"/>
      <c r="T470" s="1"/>
      <c r="U470" s="1"/>
      <c r="V470" s="1"/>
      <c r="W470" s="1"/>
      <c r="X470" s="1"/>
      <c r="Y470" s="1"/>
      <c r="Z470" s="1"/>
      <c r="AA470" s="1"/>
      <c r="AB470" s="1"/>
      <c r="AC470" s="1"/>
      <c r="AD470" s="1"/>
      <c r="AE470" s="1"/>
      <c r="AF470" s="1"/>
      <c r="AG470" s="1"/>
      <c r="AH470" s="1"/>
      <c r="AI470" s="1"/>
      <c r="AJ470" s="1"/>
      <c r="AK470" s="1"/>
      <c r="AL470" s="1"/>
      <c r="AM470" s="1"/>
      <c r="AN470" s="1"/>
      <c r="AO470" s="1"/>
      <c r="AP470" s="1"/>
      <c r="AQ470" s="1"/>
      <c r="AR470" s="1"/>
      <c r="AS470" s="1"/>
      <c r="AT470" s="1"/>
      <c r="AU470" s="1"/>
      <c r="AV470" s="1"/>
      <c r="AW470" s="1"/>
      <c r="AX470" s="1"/>
      <c r="AY470" s="1"/>
      <c r="AZ470" s="1"/>
      <c r="BA470" s="1"/>
      <c r="BB470" s="1"/>
      <c r="BC470" s="5"/>
      <c r="BD470" s="5"/>
      <c r="BE470" s="5"/>
      <c r="BF470" s="5"/>
      <c r="BG470" s="5"/>
      <c r="BH470" s="5"/>
      <c r="BI470" s="5"/>
      <c r="BJ470" s="5"/>
      <c r="BK470" s="5"/>
      <c r="BL470" s="5"/>
      <c r="BM470" s="5"/>
      <c r="BN470" s="5"/>
      <c r="BO470" s="5"/>
      <c r="BP470" s="5"/>
      <c r="BQ470" s="5"/>
      <c r="BR470" s="5"/>
      <c r="BS470" s="5"/>
      <c r="BT470" s="5"/>
      <c r="BU470" s="5"/>
      <c r="BV470" s="5"/>
      <c r="BW470" s="5"/>
      <c r="BX470" s="5"/>
      <c r="BY470" s="5"/>
      <c r="BZ470" s="5"/>
      <c r="CA470" s="5"/>
      <c r="CB470" s="6"/>
      <c r="CC470" s="5"/>
      <c r="CD470" s="5"/>
      <c r="CE470" s="5"/>
      <c r="CF470" s="5"/>
      <c r="CG470" s="5"/>
      <c r="CH470" s="5"/>
      <c r="CI470" s="5"/>
      <c r="CJ470" s="5"/>
      <c r="CK470" s="5"/>
      <c r="CL470" s="5"/>
      <c r="CM470" s="5"/>
      <c r="CN470" s="5"/>
      <c r="CO470" s="5"/>
      <c r="CP470" s="565"/>
      <c r="CQ470" s="5"/>
      <c r="CR470" s="5"/>
      <c r="CS470" s="5"/>
      <c r="CT470" s="5"/>
      <c r="CU470" s="565"/>
      <c r="CV470" s="5"/>
      <c r="CW470" s="5"/>
      <c r="CX470" s="5"/>
      <c r="CY470" s="5"/>
      <c r="CZ470" s="565"/>
      <c r="DA470" s="5"/>
      <c r="DB470" s="5"/>
      <c r="DC470" s="5"/>
      <c r="DD470" s="5"/>
      <c r="DE470" s="565"/>
      <c r="DF470" s="7"/>
      <c r="DG470" s="7"/>
      <c r="DH470" s="7"/>
      <c r="DI470" s="7"/>
      <c r="DJ470" s="8"/>
      <c r="DK470" s="7"/>
      <c r="DL470" s="7"/>
      <c r="DM470" s="7"/>
      <c r="DN470" s="7"/>
      <c r="DO470" s="8"/>
      <c r="DP470" s="17"/>
      <c r="DQ470" s="17"/>
      <c r="DR470" s="17"/>
      <c r="DS470" s="17"/>
      <c r="DT470" s="1096"/>
      <c r="DU470" s="17"/>
      <c r="DV470" s="17"/>
      <c r="DW470" s="17"/>
      <c r="DX470" s="17"/>
      <c r="DY470" s="1096"/>
      <c r="DZ470" s="17"/>
      <c r="EA470" s="18"/>
      <c r="EB470" s="18"/>
      <c r="EC470" s="18"/>
      <c r="ED470" s="1096"/>
      <c r="EE470" s="1166"/>
      <c r="EF470" s="1166"/>
      <c r="EG470" s="1166"/>
      <c r="EH470" s="1166"/>
      <c r="EI470" s="1096"/>
      <c r="EJ470" s="1166"/>
      <c r="EK470" s="1166"/>
      <c r="EL470" s="1166"/>
      <c r="EM470" s="1166"/>
      <c r="EO470" s="960"/>
      <c r="EP470" s="960"/>
    </row>
    <row r="471" spans="1:156" x14ac:dyDescent="0.2">
      <c r="A471" s="1" t="s">
        <v>368</v>
      </c>
      <c r="B471" s="1"/>
      <c r="C471" s="1"/>
      <c r="D471" s="1"/>
      <c r="E471" s="1"/>
      <c r="F471" s="1"/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  <c r="U471" s="1"/>
      <c r="V471" s="1"/>
      <c r="W471" s="1"/>
      <c r="X471" s="1"/>
      <c r="Y471" s="1"/>
      <c r="Z471" s="1"/>
      <c r="AA471" s="1"/>
      <c r="AB471" s="1"/>
      <c r="AC471" s="1"/>
      <c r="AD471" s="1"/>
      <c r="AE471" s="1"/>
      <c r="AF471" s="1"/>
      <c r="AG471" s="1"/>
      <c r="AH471" s="1"/>
      <c r="AI471" s="1"/>
      <c r="AJ471" s="1"/>
      <c r="AK471" s="1"/>
      <c r="AL471" s="1"/>
      <c r="AM471" s="1"/>
      <c r="AN471" s="1"/>
      <c r="AO471" s="1"/>
      <c r="AP471" s="1"/>
      <c r="AQ471" s="1"/>
      <c r="AR471" s="1"/>
      <c r="AS471" s="1"/>
      <c r="AT471" s="1"/>
      <c r="AU471" s="1"/>
      <c r="AV471" s="1"/>
      <c r="AW471" s="1"/>
      <c r="AX471" s="1"/>
      <c r="AY471" s="1"/>
      <c r="AZ471" s="1"/>
      <c r="BA471" s="1"/>
      <c r="BB471" s="1"/>
      <c r="BC471" s="5"/>
      <c r="BD471" s="5"/>
      <c r="BE471" s="5"/>
      <c r="BF471" s="5"/>
      <c r="BG471" s="5"/>
      <c r="BH471" s="5"/>
      <c r="BI471" s="5"/>
      <c r="BJ471" s="5"/>
      <c r="BK471" s="5"/>
      <c r="BL471" s="5"/>
      <c r="BM471" s="5"/>
      <c r="BN471" s="5"/>
      <c r="BO471" s="5"/>
      <c r="BP471" s="5"/>
      <c r="BQ471" s="5"/>
      <c r="BR471" s="5"/>
      <c r="BS471" s="5"/>
      <c r="BT471" s="5"/>
      <c r="BU471" s="5"/>
      <c r="BV471" s="5"/>
      <c r="BW471" s="5"/>
      <c r="BX471" s="5"/>
      <c r="BY471" s="5"/>
      <c r="BZ471" s="5"/>
      <c r="CA471" s="5"/>
      <c r="CB471" s="6"/>
      <c r="CC471" s="5"/>
      <c r="CD471" s="5"/>
      <c r="CE471" s="5"/>
      <c r="CF471" s="5"/>
      <c r="CG471" s="5"/>
      <c r="CH471" s="5"/>
      <c r="CI471" s="5"/>
      <c r="CJ471" s="5"/>
      <c r="CK471" s="5"/>
      <c r="CL471" s="5"/>
      <c r="CM471" s="5"/>
      <c r="CN471" s="5"/>
      <c r="CO471" s="5"/>
      <c r="CP471" s="565"/>
      <c r="CQ471" s="5"/>
      <c r="CR471" s="5"/>
      <c r="CS471" s="5"/>
      <c r="CT471" s="5"/>
      <c r="CU471" s="565"/>
      <c r="CV471" s="5"/>
      <c r="CW471" s="5"/>
      <c r="CX471" s="5"/>
      <c r="CY471" s="5"/>
      <c r="CZ471" s="565"/>
      <c r="DA471" s="5"/>
      <c r="DB471" s="5"/>
      <c r="DC471" s="5"/>
      <c r="DD471" s="5"/>
      <c r="DE471" s="565"/>
      <c r="DF471" s="7"/>
      <c r="DG471" s="7"/>
      <c r="DH471" s="7"/>
      <c r="DI471" s="7"/>
      <c r="DJ471" s="8"/>
      <c r="DK471" s="7"/>
      <c r="DL471" s="7"/>
      <c r="DM471" s="7"/>
      <c r="DN471" s="7"/>
      <c r="DO471" s="8"/>
      <c r="DP471" s="17"/>
      <c r="DQ471" s="17"/>
      <c r="DR471" s="17"/>
      <c r="DS471" s="17"/>
      <c r="DT471" s="1096"/>
      <c r="DU471" s="17"/>
      <c r="DV471" s="17"/>
      <c r="DW471" s="17"/>
      <c r="DX471" s="17"/>
      <c r="DY471" s="1096"/>
      <c r="DZ471" s="17"/>
      <c r="EA471" s="18"/>
      <c r="EB471" s="18"/>
      <c r="EC471" s="18"/>
      <c r="ED471" s="1096"/>
      <c r="EE471" s="1166"/>
      <c r="EF471" s="1166"/>
      <c r="EG471" s="1166"/>
      <c r="EH471" s="1166"/>
      <c r="EI471" s="1096"/>
      <c r="EJ471" s="1166"/>
      <c r="EK471" s="1166"/>
      <c r="EL471" s="1166"/>
      <c r="EM471" s="1166"/>
      <c r="EO471" s="960"/>
      <c r="EP471" s="960"/>
      <c r="EQ471" s="960">
        <f>(EQ465/1000)*EQ466*3</f>
        <v>340.41046499999999</v>
      </c>
      <c r="ER471" s="960">
        <f>(ER465/1000)*ER466*3</f>
        <v>353.68199999999996</v>
      </c>
      <c r="ET471" s="960">
        <f>(ET465/1000)*ET466*3</f>
        <v>383.84502000000003</v>
      </c>
      <c r="EU471" s="960">
        <f>(EU465/1000)*EU466*3</f>
        <v>393.48767999999995</v>
      </c>
      <c r="EV471" s="960">
        <f>(EV465/1000)*EV466*3</f>
        <v>413.00099999999998</v>
      </c>
      <c r="EW471" s="960">
        <f>(EW465/1000)*EW466*3</f>
        <v>436.06182000000001</v>
      </c>
      <c r="EY471" s="960">
        <f>(EY465/1000)*EY466*3</f>
        <v>481.28975999999994</v>
      </c>
      <c r="EZ471" s="960">
        <f>(EZ465/1000)*EZ466*3</f>
        <v>495.95544000000007</v>
      </c>
    </row>
    <row r="472" spans="1:156" x14ac:dyDescent="0.2">
      <c r="A472" s="1" t="s">
        <v>3547</v>
      </c>
      <c r="B472" s="1"/>
      <c r="C472" s="1"/>
      <c r="D472" s="1"/>
      <c r="E472" s="1"/>
      <c r="F472" s="1"/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"/>
      <c r="R472" s="1"/>
      <c r="S472" s="1"/>
      <c r="T472" s="1"/>
      <c r="U472" s="1"/>
      <c r="V472" s="1"/>
      <c r="W472" s="1"/>
      <c r="X472" s="1"/>
      <c r="Y472" s="1"/>
      <c r="Z472" s="1"/>
      <c r="AA472" s="1"/>
      <c r="AB472" s="1"/>
      <c r="AC472" s="1"/>
      <c r="AD472" s="1"/>
      <c r="AE472" s="1"/>
      <c r="AF472" s="1"/>
      <c r="AG472" s="1"/>
      <c r="AH472" s="1"/>
      <c r="AI472" s="1"/>
      <c r="AJ472" s="1"/>
      <c r="AK472" s="1"/>
      <c r="AL472" s="1"/>
      <c r="AM472" s="1"/>
      <c r="AN472" s="1"/>
      <c r="AO472" s="1"/>
      <c r="AP472" s="1"/>
      <c r="AQ472" s="1"/>
      <c r="AR472" s="1"/>
      <c r="AS472" s="1"/>
      <c r="AT472" s="1"/>
      <c r="AU472" s="1"/>
      <c r="AV472" s="1"/>
      <c r="AW472" s="1"/>
      <c r="AX472" s="1"/>
      <c r="AY472" s="1"/>
      <c r="AZ472" s="1"/>
      <c r="BA472" s="1"/>
      <c r="BB472" s="1"/>
      <c r="BC472" s="5"/>
      <c r="BD472" s="5"/>
      <c r="BE472" s="5"/>
      <c r="BF472" s="5"/>
      <c r="BG472" s="5"/>
      <c r="BH472" s="5"/>
      <c r="BI472" s="5"/>
      <c r="BJ472" s="5"/>
      <c r="BK472" s="5"/>
      <c r="BL472" s="5"/>
      <c r="BM472" s="5"/>
      <c r="BN472" s="5"/>
      <c r="BO472" s="5"/>
      <c r="BP472" s="5"/>
      <c r="BQ472" s="5"/>
      <c r="BR472" s="5"/>
      <c r="BS472" s="5"/>
      <c r="BT472" s="5"/>
      <c r="BU472" s="5"/>
      <c r="BV472" s="5"/>
      <c r="BW472" s="5"/>
      <c r="BX472" s="5"/>
      <c r="BY472" s="5"/>
      <c r="BZ472" s="5"/>
      <c r="CA472" s="5"/>
      <c r="CB472" s="6"/>
      <c r="CC472" s="5"/>
      <c r="CD472" s="5"/>
      <c r="CE472" s="5"/>
      <c r="CF472" s="5"/>
      <c r="CG472" s="5"/>
      <c r="CH472" s="5"/>
      <c r="CI472" s="5"/>
      <c r="CJ472" s="5"/>
      <c r="CK472" s="5"/>
      <c r="CL472" s="5"/>
      <c r="CM472" s="5"/>
      <c r="CN472" s="5"/>
      <c r="CO472" s="5"/>
      <c r="CP472" s="565"/>
      <c r="CQ472" s="5"/>
      <c r="CR472" s="5"/>
      <c r="CS472" s="5"/>
      <c r="CT472" s="5"/>
      <c r="CU472" s="565"/>
      <c r="CV472" s="5"/>
      <c r="CW472" s="5"/>
      <c r="CX472" s="5"/>
      <c r="CY472" s="5"/>
      <c r="CZ472" s="565"/>
      <c r="DA472" s="5"/>
      <c r="DB472" s="5"/>
      <c r="DC472" s="5"/>
      <c r="DD472" s="5"/>
      <c r="DE472" s="565"/>
      <c r="DF472" s="7"/>
      <c r="DG472" s="7"/>
      <c r="DH472" s="7"/>
      <c r="DI472" s="7"/>
      <c r="DJ472" s="8"/>
      <c r="DK472" s="7"/>
      <c r="DL472" s="7"/>
      <c r="DM472" s="7"/>
      <c r="DN472" s="7"/>
      <c r="DO472" s="8"/>
      <c r="DP472" s="17"/>
      <c r="DQ472" s="17"/>
      <c r="DR472" s="17"/>
      <c r="DS472" s="17"/>
      <c r="DT472" s="1096"/>
      <c r="DU472" s="17"/>
      <c r="DV472" s="17"/>
      <c r="DW472" s="17"/>
      <c r="DX472" s="17"/>
      <c r="DY472" s="1096"/>
      <c r="DZ472" s="17"/>
      <c r="EA472" s="18"/>
      <c r="EB472" s="18"/>
      <c r="EC472" s="18"/>
      <c r="ED472" s="1096"/>
      <c r="EE472" s="1166"/>
      <c r="EF472" s="1166"/>
      <c r="EG472" s="1166"/>
      <c r="EH472" s="1166"/>
      <c r="EI472" s="1096"/>
      <c r="EJ472" s="1166"/>
      <c r="EK472" s="1166"/>
      <c r="EL472" s="1166"/>
      <c r="EM472" s="1166"/>
      <c r="EO472" s="960"/>
      <c r="EP472" s="960"/>
      <c r="EQ472" s="17">
        <v>90</v>
      </c>
      <c r="ER472" s="17">
        <v>83</v>
      </c>
      <c r="ET472" s="17">
        <v>81</v>
      </c>
      <c r="EU472" s="24">
        <v>81</v>
      </c>
      <c r="EV472" s="24">
        <v>81</v>
      </c>
      <c r="EW472" s="24">
        <v>81</v>
      </c>
      <c r="EY472" s="17">
        <v>81</v>
      </c>
      <c r="EZ472" s="17">
        <v>81</v>
      </c>
    </row>
    <row r="473" spans="1:156" x14ac:dyDescent="0.2">
      <c r="A473" s="1" t="s">
        <v>3548</v>
      </c>
      <c r="B473" s="1"/>
      <c r="C473" s="1"/>
      <c r="D473" s="1"/>
      <c r="E473" s="1"/>
      <c r="F473" s="1"/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"/>
      <c r="R473" s="1"/>
      <c r="S473" s="1"/>
      <c r="T473" s="1"/>
      <c r="U473" s="1"/>
      <c r="V473" s="1"/>
      <c r="W473" s="1"/>
      <c r="X473" s="1"/>
      <c r="Y473" s="1"/>
      <c r="Z473" s="1"/>
      <c r="AA473" s="1"/>
      <c r="AB473" s="1"/>
      <c r="AC473" s="1"/>
      <c r="AD473" s="1"/>
      <c r="AE473" s="1"/>
      <c r="AF473" s="1"/>
      <c r="AG473" s="1"/>
      <c r="AH473" s="1"/>
      <c r="AI473" s="1"/>
      <c r="AJ473" s="1"/>
      <c r="AK473" s="1"/>
      <c r="AL473" s="1"/>
      <c r="AM473" s="1"/>
      <c r="AN473" s="1"/>
      <c r="AO473" s="1"/>
      <c r="AP473" s="1"/>
      <c r="AQ473" s="1"/>
      <c r="AR473" s="1"/>
      <c r="AS473" s="1"/>
      <c r="AT473" s="1"/>
      <c r="AU473" s="1"/>
      <c r="AV473" s="1"/>
      <c r="AW473" s="1"/>
      <c r="AX473" s="1"/>
      <c r="AY473" s="1"/>
      <c r="AZ473" s="1"/>
      <c r="BA473" s="1"/>
      <c r="BB473" s="1"/>
      <c r="BC473" s="5"/>
      <c r="BD473" s="5"/>
      <c r="BE473" s="5"/>
      <c r="BF473" s="5"/>
      <c r="BG473" s="5"/>
      <c r="BH473" s="5"/>
      <c r="BI473" s="5"/>
      <c r="BJ473" s="5"/>
      <c r="BK473" s="5"/>
      <c r="BL473" s="5"/>
      <c r="BM473" s="5"/>
      <c r="BN473" s="5"/>
      <c r="BO473" s="5"/>
      <c r="BP473" s="5"/>
      <c r="BQ473" s="5"/>
      <c r="BR473" s="5"/>
      <c r="BS473" s="5"/>
      <c r="BT473" s="5"/>
      <c r="BU473" s="5"/>
      <c r="BV473" s="5"/>
      <c r="BW473" s="5"/>
      <c r="BX473" s="5"/>
      <c r="BY473" s="5"/>
      <c r="BZ473" s="5"/>
      <c r="CA473" s="5"/>
      <c r="CB473" s="6"/>
      <c r="CC473" s="5"/>
      <c r="CD473" s="5"/>
      <c r="CE473" s="5"/>
      <c r="CF473" s="5"/>
      <c r="CG473" s="5"/>
      <c r="CH473" s="5"/>
      <c r="CI473" s="5"/>
      <c r="CJ473" s="5"/>
      <c r="CK473" s="5"/>
      <c r="CL473" s="5"/>
      <c r="CM473" s="5"/>
      <c r="CN473" s="5"/>
      <c r="CO473" s="5"/>
      <c r="CP473" s="565"/>
      <c r="CQ473" s="5"/>
      <c r="CR473" s="5"/>
      <c r="CS473" s="5"/>
      <c r="CT473" s="5"/>
      <c r="CU473" s="565"/>
      <c r="CV473" s="5"/>
      <c r="CW473" s="5"/>
      <c r="CX473" s="5"/>
      <c r="CY473" s="5"/>
      <c r="CZ473" s="565"/>
      <c r="DA473" s="5"/>
      <c r="DB473" s="5"/>
      <c r="DC473" s="5"/>
      <c r="DD473" s="5"/>
      <c r="DE473" s="565"/>
      <c r="DF473" s="7"/>
      <c r="DG473" s="7"/>
      <c r="DH473" s="7"/>
      <c r="DI473" s="7"/>
      <c r="DJ473" s="8"/>
      <c r="DK473" s="7"/>
      <c r="DL473" s="7"/>
      <c r="DM473" s="7"/>
      <c r="DN473" s="7"/>
      <c r="DO473" s="8"/>
      <c r="DP473" s="17"/>
      <c r="DQ473" s="17"/>
      <c r="DR473" s="17"/>
      <c r="DS473" s="17"/>
      <c r="DT473" s="1096"/>
      <c r="DU473" s="17"/>
      <c r="DV473" s="17"/>
      <c r="DW473" s="17"/>
      <c r="DX473" s="17"/>
      <c r="DY473" s="1096"/>
      <c r="DZ473" s="17"/>
      <c r="EA473" s="18"/>
      <c r="EB473" s="18"/>
      <c r="EC473" s="18"/>
      <c r="ED473" s="1096"/>
      <c r="EE473" s="1166"/>
      <c r="EF473" s="1166"/>
      <c r="EG473" s="1166"/>
      <c r="EH473" s="1166"/>
      <c r="EI473" s="1096"/>
      <c r="EJ473" s="1166"/>
      <c r="EK473" s="1166"/>
      <c r="EL473" s="1166"/>
      <c r="EM473" s="1166"/>
      <c r="EO473" s="960"/>
      <c r="EP473" s="960"/>
      <c r="EQ473" s="1112">
        <f>+EQ474-EQ472-EQ471</f>
        <v>48.589535000000012</v>
      </c>
      <c r="ER473" s="1112">
        <f>+ER474-ER472-ER471</f>
        <v>47.31800000000004</v>
      </c>
      <c r="ET473" s="1112">
        <f>+ET474-ET472-ET471</f>
        <v>40.154979999999966</v>
      </c>
      <c r="EU473" s="1112">
        <f>+EU474-EU472-EU471</f>
        <v>48.512320000000045</v>
      </c>
      <c r="EV473" s="1112">
        <f>+EV474-EV472-EV471</f>
        <v>42.999000000000024</v>
      </c>
      <c r="EW473" s="1112">
        <f>+EW474-EW472-EW471</f>
        <v>39.938179999999988</v>
      </c>
      <c r="EY473" s="1112">
        <f>+EY474-EY472-EY471</f>
        <v>26.710240000000056</v>
      </c>
      <c r="EZ473" s="1112">
        <f>+EZ474-EZ472-EZ471</f>
        <v>32.044559999999933</v>
      </c>
    </row>
    <row r="474" spans="1:156" x14ac:dyDescent="0.2">
      <c r="A474" s="4" t="s">
        <v>1788</v>
      </c>
      <c r="B474" s="1"/>
      <c r="C474" s="1"/>
      <c r="D474" s="1"/>
      <c r="E474" s="1"/>
      <c r="F474" s="1"/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"/>
      <c r="R474" s="1"/>
      <c r="S474" s="1"/>
      <c r="T474" s="1"/>
      <c r="U474" s="1"/>
      <c r="V474" s="1"/>
      <c r="W474" s="1"/>
      <c r="X474" s="1"/>
      <c r="Y474" s="1"/>
      <c r="Z474" s="1"/>
      <c r="AA474" s="1"/>
      <c r="AB474" s="1"/>
      <c r="AC474" s="1"/>
      <c r="AD474" s="1"/>
      <c r="AE474" s="1"/>
      <c r="AF474" s="1"/>
      <c r="AG474" s="1"/>
      <c r="AH474" s="1"/>
      <c r="AI474" s="1"/>
      <c r="AJ474" s="1"/>
      <c r="AK474" s="1"/>
      <c r="AL474" s="1"/>
      <c r="AM474" s="1"/>
      <c r="AN474" s="1"/>
      <c r="AO474" s="1"/>
      <c r="AP474" s="1"/>
      <c r="AQ474" s="1"/>
      <c r="AR474" s="1"/>
      <c r="AS474" s="1"/>
      <c r="AT474" s="1"/>
      <c r="AU474" s="1"/>
      <c r="AV474" s="1"/>
      <c r="AW474" s="1"/>
      <c r="AX474" s="1"/>
      <c r="AY474" s="1"/>
      <c r="AZ474" s="1"/>
      <c r="BA474" s="1"/>
      <c r="BB474" s="1"/>
      <c r="BC474" s="5"/>
      <c r="BD474" s="5"/>
      <c r="BE474" s="5"/>
      <c r="BF474" s="5"/>
      <c r="BG474" s="5"/>
      <c r="BH474" s="5"/>
      <c r="BI474" s="5"/>
      <c r="BJ474" s="5"/>
      <c r="BK474" s="5"/>
      <c r="BL474" s="5"/>
      <c r="BM474" s="5"/>
      <c r="BN474" s="5"/>
      <c r="BO474" s="5"/>
      <c r="BP474" s="5"/>
      <c r="BQ474" s="5"/>
      <c r="BR474" s="5"/>
      <c r="BS474" s="5"/>
      <c r="BT474" s="5"/>
      <c r="BU474" s="5"/>
      <c r="BV474" s="5"/>
      <c r="BW474" s="5"/>
      <c r="BX474" s="5"/>
      <c r="BY474" s="5"/>
      <c r="BZ474" s="5"/>
      <c r="CA474" s="5"/>
      <c r="CB474" s="6"/>
      <c r="CC474" s="5"/>
      <c r="CD474" s="5"/>
      <c r="CE474" s="5"/>
      <c r="CF474" s="5"/>
      <c r="CG474" s="5"/>
      <c r="CH474" s="5"/>
      <c r="CI474" s="5"/>
      <c r="CJ474" s="5"/>
      <c r="CK474" s="5"/>
      <c r="CL474" s="5"/>
      <c r="CM474" s="5"/>
      <c r="CN474" s="5"/>
      <c r="CO474" s="5"/>
      <c r="CP474" s="565"/>
      <c r="CQ474" s="5"/>
      <c r="CR474" s="5"/>
      <c r="CS474" s="5"/>
      <c r="CT474" s="5"/>
      <c r="CU474" s="565"/>
      <c r="CV474" s="5"/>
      <c r="CW474" s="5"/>
      <c r="CX474" s="5"/>
      <c r="CY474" s="5"/>
      <c r="CZ474" s="565"/>
      <c r="DA474" s="5"/>
      <c r="DB474" s="5"/>
      <c r="DC474" s="5"/>
      <c r="DD474" s="5"/>
      <c r="DE474" s="565"/>
      <c r="DF474" s="7"/>
      <c r="DG474" s="7"/>
      <c r="DH474" s="7"/>
      <c r="DI474" s="7"/>
      <c r="DJ474" s="8"/>
      <c r="DK474" s="7"/>
      <c r="DL474" s="7"/>
      <c r="DM474" s="7"/>
      <c r="DN474" s="7"/>
      <c r="DO474" s="8"/>
      <c r="DP474" s="17"/>
      <c r="DQ474" s="17"/>
      <c r="DR474" s="17"/>
      <c r="DS474" s="17"/>
      <c r="DT474" s="1096"/>
      <c r="DU474" s="17"/>
      <c r="DV474" s="17"/>
      <c r="DW474" s="17"/>
      <c r="DX474" s="17"/>
      <c r="DY474" s="1096"/>
      <c r="DZ474" s="17"/>
      <c r="EA474" s="18"/>
      <c r="EB474" s="18"/>
      <c r="EC474" s="18"/>
      <c r="ED474" s="1096"/>
      <c r="EE474" s="1166"/>
      <c r="EF474" s="1166"/>
      <c r="EG474" s="1166"/>
      <c r="EH474" s="1166"/>
      <c r="EI474" s="1096"/>
      <c r="EJ474" s="1166"/>
      <c r="EK474" s="1166"/>
      <c r="EL474" s="1166"/>
      <c r="EM474" s="1166"/>
      <c r="EO474" s="960"/>
      <c r="EP474" s="960"/>
      <c r="EQ474" s="1511">
        <f>EQ166</f>
        <v>479</v>
      </c>
      <c r="ER474" s="1511">
        <f>ER166</f>
        <v>484</v>
      </c>
      <c r="ET474" s="1511">
        <f>ET166</f>
        <v>505</v>
      </c>
      <c r="EU474" s="1511">
        <f>EU166</f>
        <v>523</v>
      </c>
      <c r="EV474" s="1511">
        <f>EV166</f>
        <v>537</v>
      </c>
      <c r="EW474" s="1511">
        <f>EW166</f>
        <v>557</v>
      </c>
      <c r="EY474" s="1511">
        <f>EY166</f>
        <v>589</v>
      </c>
      <c r="EZ474" s="1511">
        <f>EZ166</f>
        <v>609</v>
      </c>
    </row>
    <row r="475" spans="1:156" x14ac:dyDescent="0.2">
      <c r="A475" s="4"/>
      <c r="B475" s="1"/>
      <c r="C475" s="1"/>
      <c r="D475" s="1"/>
      <c r="E475" s="1"/>
      <c r="F475" s="1"/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  <c r="W475" s="1"/>
      <c r="X475" s="1"/>
      <c r="Y475" s="1"/>
      <c r="Z475" s="1"/>
      <c r="AA475" s="1"/>
      <c r="AB475" s="1"/>
      <c r="AC475" s="1"/>
      <c r="AD475" s="1"/>
      <c r="AE475" s="1"/>
      <c r="AF475" s="1"/>
      <c r="AG475" s="1"/>
      <c r="AH475" s="1"/>
      <c r="AI475" s="1"/>
      <c r="AJ475" s="1"/>
      <c r="AK475" s="1"/>
      <c r="AL475" s="1"/>
      <c r="AM475" s="1"/>
      <c r="AN475" s="1"/>
      <c r="AO475" s="1"/>
      <c r="AP475" s="1"/>
      <c r="AQ475" s="1"/>
      <c r="AR475" s="1"/>
      <c r="AS475" s="1"/>
      <c r="AT475" s="1"/>
      <c r="AU475" s="1"/>
      <c r="AV475" s="1"/>
      <c r="AW475" s="1"/>
      <c r="AX475" s="1"/>
      <c r="AY475" s="1"/>
      <c r="AZ475" s="1"/>
      <c r="BA475" s="1"/>
      <c r="BB475" s="1"/>
      <c r="BC475" s="5"/>
      <c r="BD475" s="5"/>
      <c r="BE475" s="5"/>
      <c r="BF475" s="5"/>
      <c r="BG475" s="5"/>
      <c r="BH475" s="5"/>
      <c r="BI475" s="5"/>
      <c r="BJ475" s="5"/>
      <c r="BK475" s="5"/>
      <c r="BL475" s="5"/>
      <c r="BM475" s="5"/>
      <c r="BN475" s="5"/>
      <c r="BO475" s="5"/>
      <c r="BP475" s="5"/>
      <c r="BQ475" s="5"/>
      <c r="BR475" s="5"/>
      <c r="BS475" s="5"/>
      <c r="BT475" s="5"/>
      <c r="BU475" s="5"/>
      <c r="BV475" s="5"/>
      <c r="BW475" s="5"/>
      <c r="BX475" s="5"/>
      <c r="BY475" s="5"/>
      <c r="BZ475" s="5"/>
      <c r="CA475" s="5"/>
      <c r="CB475" s="6"/>
      <c r="CC475" s="5"/>
      <c r="CD475" s="5"/>
      <c r="CE475" s="5"/>
      <c r="CF475" s="5"/>
      <c r="CG475" s="5"/>
      <c r="CH475" s="5"/>
      <c r="CI475" s="5"/>
      <c r="CJ475" s="5"/>
      <c r="CK475" s="5"/>
      <c r="CL475" s="5"/>
      <c r="CM475" s="5"/>
      <c r="CN475" s="5"/>
      <c r="CO475" s="5"/>
      <c r="CP475" s="565"/>
      <c r="CQ475" s="5"/>
      <c r="CR475" s="5"/>
      <c r="CS475" s="5"/>
      <c r="CT475" s="5"/>
      <c r="CU475" s="565"/>
      <c r="CV475" s="5"/>
      <c r="CW475" s="5"/>
      <c r="CX475" s="5"/>
      <c r="CY475" s="5"/>
      <c r="CZ475" s="565"/>
      <c r="DA475" s="5"/>
      <c r="DB475" s="5"/>
      <c r="DC475" s="5"/>
      <c r="DD475" s="5"/>
      <c r="DE475" s="565"/>
      <c r="DF475" s="7"/>
      <c r="DG475" s="7"/>
      <c r="DH475" s="7"/>
      <c r="DI475" s="7"/>
      <c r="DJ475" s="8"/>
      <c r="DK475" s="7"/>
      <c r="DL475" s="7"/>
      <c r="DM475" s="7"/>
      <c r="DN475" s="7"/>
      <c r="DO475" s="8"/>
      <c r="DP475" s="17"/>
      <c r="DQ475" s="17"/>
      <c r="DR475" s="17"/>
      <c r="DS475" s="17"/>
      <c r="DT475" s="1096"/>
      <c r="DU475" s="17"/>
      <c r="DV475" s="17"/>
      <c r="DW475" s="17"/>
      <c r="DX475" s="17"/>
      <c r="DY475" s="1096"/>
      <c r="DZ475" s="17"/>
      <c r="EA475" s="18"/>
      <c r="EB475" s="18"/>
      <c r="EC475" s="18"/>
      <c r="ED475" s="1096"/>
      <c r="EE475" s="1166"/>
      <c r="EF475" s="1166"/>
      <c r="EG475" s="1166"/>
      <c r="EH475" s="1166"/>
      <c r="EI475" s="1096"/>
      <c r="EJ475" s="1166"/>
      <c r="EK475" s="1166"/>
      <c r="EL475" s="1166"/>
      <c r="EM475" s="1166"/>
      <c r="EO475" s="960"/>
      <c r="EP475" s="960"/>
      <c r="EQ475" s="1511"/>
    </row>
    <row r="476" spans="1:156" x14ac:dyDescent="0.2">
      <c r="A476" s="1" t="s">
        <v>427</v>
      </c>
      <c r="B476" s="1"/>
      <c r="C476" s="1"/>
      <c r="D476" s="1"/>
      <c r="E476" s="1"/>
      <c r="F476" s="1"/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  <c r="W476" s="1"/>
      <c r="X476" s="1"/>
      <c r="Y476" s="1"/>
      <c r="Z476" s="1"/>
      <c r="AA476" s="1"/>
      <c r="AB476" s="1"/>
      <c r="AC476" s="1"/>
      <c r="AD476" s="1"/>
      <c r="AE476" s="1"/>
      <c r="AF476" s="1"/>
      <c r="AG476" s="1"/>
      <c r="AH476" s="1"/>
      <c r="AI476" s="1"/>
      <c r="AJ476" s="1"/>
      <c r="AK476" s="1"/>
      <c r="AL476" s="1"/>
      <c r="AM476" s="1"/>
      <c r="AN476" s="1"/>
      <c r="AO476" s="1"/>
      <c r="AP476" s="1"/>
      <c r="AQ476" s="1"/>
      <c r="AR476" s="1"/>
      <c r="AS476" s="1"/>
      <c r="AT476" s="1"/>
      <c r="AU476" s="1"/>
      <c r="AV476" s="1"/>
      <c r="AW476" s="1"/>
      <c r="AX476" s="1"/>
      <c r="AY476" s="1"/>
      <c r="AZ476" s="1"/>
      <c r="BA476" s="1"/>
      <c r="BB476" s="1"/>
      <c r="BC476" s="5"/>
      <c r="BD476" s="5"/>
      <c r="BE476" s="5"/>
      <c r="BF476" s="5"/>
      <c r="BG476" s="5"/>
      <c r="BH476" s="5"/>
      <c r="BI476" s="5"/>
      <c r="BJ476" s="5"/>
      <c r="BK476" s="5"/>
      <c r="BL476" s="5"/>
      <c r="BM476" s="5"/>
      <c r="BN476" s="5"/>
      <c r="BO476" s="5"/>
      <c r="BP476" s="5"/>
      <c r="BQ476" s="5"/>
      <c r="BR476" s="5"/>
      <c r="BS476" s="5"/>
      <c r="BT476" s="5"/>
      <c r="BU476" s="5"/>
      <c r="BV476" s="5"/>
      <c r="BW476" s="5"/>
      <c r="BX476" s="5"/>
      <c r="BY476" s="5"/>
      <c r="BZ476" s="5"/>
      <c r="CA476" s="5"/>
      <c r="CB476" s="6"/>
      <c r="CC476" s="5"/>
      <c r="CD476" s="5"/>
      <c r="CE476" s="5"/>
      <c r="CF476" s="5"/>
      <c r="CG476" s="5"/>
      <c r="CH476" s="5"/>
      <c r="CI476" s="5"/>
      <c r="CJ476" s="5"/>
      <c r="CK476" s="5"/>
      <c r="CL476" s="5"/>
      <c r="CM476" s="5"/>
      <c r="CN476" s="5"/>
      <c r="CO476" s="5"/>
      <c r="CP476" s="565"/>
      <c r="CQ476" s="5"/>
      <c r="CR476" s="5"/>
      <c r="CS476" s="5"/>
      <c r="CT476" s="5"/>
      <c r="CU476" s="565"/>
      <c r="CV476" s="5"/>
      <c r="CW476" s="5"/>
      <c r="CX476" s="5"/>
      <c r="CY476" s="5"/>
      <c r="CZ476" s="565"/>
      <c r="DA476" s="5"/>
      <c r="DB476" s="5"/>
      <c r="DC476" s="5"/>
      <c r="DD476" s="5"/>
      <c r="DE476" s="565"/>
      <c r="DF476" s="7"/>
      <c r="DG476" s="7"/>
      <c r="DH476" s="7"/>
      <c r="DI476" s="7"/>
      <c r="DJ476" s="8"/>
      <c r="DK476" s="7"/>
      <c r="DL476" s="7"/>
      <c r="DM476" s="7"/>
      <c r="DN476" s="7"/>
      <c r="DO476" s="8"/>
      <c r="DP476" s="17"/>
      <c r="DQ476" s="17"/>
      <c r="DR476" s="17"/>
      <c r="DS476" s="17"/>
      <c r="DT476" s="1096"/>
      <c r="DU476" s="17"/>
      <c r="DV476" s="17"/>
      <c r="DW476" s="17"/>
      <c r="DX476" s="17"/>
      <c r="DY476" s="1096"/>
      <c r="DZ476" s="17"/>
      <c r="EA476" s="18"/>
      <c r="EB476" s="18"/>
      <c r="EC476" s="18"/>
      <c r="ED476" s="1096"/>
      <c r="EE476" s="1166"/>
      <c r="EF476" s="1166"/>
      <c r="EG476" s="1166"/>
      <c r="EH476" s="1166"/>
      <c r="EI476" s="1096"/>
      <c r="EJ476" s="1166"/>
      <c r="EK476" s="1166"/>
      <c r="EL476" s="1166"/>
      <c r="EM476" s="1166"/>
      <c r="EO476" s="960"/>
      <c r="EP476" s="960"/>
      <c r="EQ476" s="960">
        <f>(EQ468/1000)*EQ469*3</f>
        <v>147.31013999999999</v>
      </c>
      <c r="ER476" s="960">
        <f>(ER468/1000)*ER469*3</f>
        <v>137.61036000000001</v>
      </c>
      <c r="ET476" s="960">
        <f>(ET468/1000)*ET469*3</f>
        <v>129.89807999999999</v>
      </c>
      <c r="EU476" s="960">
        <f>(EU468/1000)*EU469*3</f>
        <v>130.38587999999999</v>
      </c>
      <c r="EV476" s="960">
        <f>(EV468/1000)*EV469*3</f>
        <v>123.08238</v>
      </c>
      <c r="EW476" s="960">
        <f>(EW468/1000)*EW469*3</f>
        <v>119.08403999999999</v>
      </c>
      <c r="EY476" s="960">
        <f>(EY468/1000)*EY469*3</f>
        <v>106.87406999999999</v>
      </c>
      <c r="EZ476" s="960">
        <f>(EZ468/1000)*EZ469*3</f>
        <v>107.13850499999999</v>
      </c>
    </row>
    <row r="477" spans="1:156" x14ac:dyDescent="0.2">
      <c r="A477" s="1" t="s">
        <v>3549</v>
      </c>
      <c r="B477" s="1"/>
      <c r="C477" s="1"/>
      <c r="D477" s="1"/>
      <c r="E477" s="1"/>
      <c r="F477" s="1"/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  <c r="W477" s="1"/>
      <c r="X477" s="1"/>
      <c r="Y477" s="1"/>
      <c r="Z477" s="1"/>
      <c r="AA477" s="1"/>
      <c r="AB477" s="1"/>
      <c r="AC477" s="1"/>
      <c r="AD477" s="1"/>
      <c r="AE477" s="1"/>
      <c r="AF477" s="1"/>
      <c r="AG477" s="1"/>
      <c r="AH477" s="1"/>
      <c r="AI477" s="1"/>
      <c r="AJ477" s="1"/>
      <c r="AK477" s="1"/>
      <c r="AL477" s="1"/>
      <c r="AM477" s="1"/>
      <c r="AN477" s="1"/>
      <c r="AO477" s="1"/>
      <c r="AP477" s="1"/>
      <c r="AQ477" s="1"/>
      <c r="AR477" s="1"/>
      <c r="AS477" s="1"/>
      <c r="AT477" s="1"/>
      <c r="AU477" s="1"/>
      <c r="AV477" s="1"/>
      <c r="AW477" s="1"/>
      <c r="AX477" s="1"/>
      <c r="AY477" s="1"/>
      <c r="AZ477" s="1"/>
      <c r="BA477" s="1"/>
      <c r="BB477" s="1"/>
      <c r="BC477" s="5"/>
      <c r="BD477" s="5"/>
      <c r="BE477" s="5"/>
      <c r="BF477" s="5"/>
      <c r="BG477" s="5"/>
      <c r="BH477" s="5"/>
      <c r="BI477" s="5"/>
      <c r="BJ477" s="5"/>
      <c r="BK477" s="5"/>
      <c r="BL477" s="5"/>
      <c r="BM477" s="5"/>
      <c r="BN477" s="5"/>
      <c r="BO477" s="5"/>
      <c r="BP477" s="5"/>
      <c r="BQ477" s="5"/>
      <c r="BR477" s="5"/>
      <c r="BS477" s="5"/>
      <c r="BT477" s="5"/>
      <c r="BU477" s="5"/>
      <c r="BV477" s="5"/>
      <c r="BW477" s="5"/>
      <c r="BX477" s="5"/>
      <c r="BY477" s="5"/>
      <c r="BZ477" s="5"/>
      <c r="CA477" s="5"/>
      <c r="CB477" s="6"/>
      <c r="CC477" s="5"/>
      <c r="CD477" s="5"/>
      <c r="CE477" s="5"/>
      <c r="CF477" s="5"/>
      <c r="CG477" s="5"/>
      <c r="CH477" s="5"/>
      <c r="CI477" s="5"/>
      <c r="CJ477" s="5"/>
      <c r="CK477" s="5"/>
      <c r="CL477" s="5"/>
      <c r="CM477" s="5"/>
      <c r="CN477" s="5"/>
      <c r="CO477" s="5"/>
      <c r="CP477" s="565"/>
      <c r="CQ477" s="5"/>
      <c r="CR477" s="5"/>
      <c r="CS477" s="5"/>
      <c r="CT477" s="5"/>
      <c r="CU477" s="565"/>
      <c r="CV477" s="5"/>
      <c r="CW477" s="5"/>
      <c r="CX477" s="5"/>
      <c r="CY477" s="5"/>
      <c r="CZ477" s="565"/>
      <c r="DA477" s="5"/>
      <c r="DB477" s="5"/>
      <c r="DC477" s="5"/>
      <c r="DD477" s="5"/>
      <c r="DE477" s="565"/>
      <c r="DF477" s="7"/>
      <c r="DG477" s="7"/>
      <c r="DH477" s="7"/>
      <c r="DI477" s="7"/>
      <c r="DJ477" s="8"/>
      <c r="DK477" s="7"/>
      <c r="DL477" s="7"/>
      <c r="DM477" s="7"/>
      <c r="DN477" s="7"/>
      <c r="DO477" s="8"/>
      <c r="DP477" s="17"/>
      <c r="DQ477" s="17"/>
      <c r="DR477" s="17"/>
      <c r="DS477" s="17"/>
      <c r="DT477" s="1096"/>
      <c r="DU477" s="17"/>
      <c r="DV477" s="17"/>
      <c r="DW477" s="17"/>
      <c r="DX477" s="17"/>
      <c r="DY477" s="1096"/>
      <c r="DZ477" s="17"/>
      <c r="EA477" s="18"/>
      <c r="EB477" s="18"/>
      <c r="EC477" s="18"/>
      <c r="ED477" s="1096"/>
      <c r="EE477" s="1166"/>
      <c r="EF477" s="1166"/>
      <c r="EG477" s="1166"/>
      <c r="EH477" s="1166"/>
      <c r="EI477" s="1096"/>
      <c r="EJ477" s="1166"/>
      <c r="EK477" s="1166"/>
      <c r="EL477" s="1166"/>
      <c r="EM477" s="1166"/>
      <c r="EO477" s="960"/>
      <c r="EP477" s="960"/>
      <c r="EQ477" s="17">
        <v>8</v>
      </c>
      <c r="ER477" s="17">
        <f>91-ER472</f>
        <v>8</v>
      </c>
      <c r="ET477" s="17">
        <f>87-ET472</f>
        <v>6</v>
      </c>
      <c r="EU477" s="24">
        <f>87-EU472</f>
        <v>6</v>
      </c>
      <c r="EV477" s="24">
        <f>87-EV472</f>
        <v>6</v>
      </c>
      <c r="EW477" s="24">
        <f>87-EW472</f>
        <v>6</v>
      </c>
      <c r="EY477" s="17">
        <f>87-EY472</f>
        <v>6</v>
      </c>
      <c r="EZ477" s="17">
        <f>87-EZ472</f>
        <v>6</v>
      </c>
    </row>
    <row r="478" spans="1:156" x14ac:dyDescent="0.2">
      <c r="A478" s="1" t="s">
        <v>3550</v>
      </c>
      <c r="B478" s="1"/>
      <c r="C478" s="1"/>
      <c r="D478" s="1"/>
      <c r="E478" s="1"/>
      <c r="F478" s="1"/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  <c r="W478" s="1"/>
      <c r="X478" s="1"/>
      <c r="Y478" s="1"/>
      <c r="Z478" s="1"/>
      <c r="AA478" s="1"/>
      <c r="AB478" s="1"/>
      <c r="AC478" s="1"/>
      <c r="AD478" s="1"/>
      <c r="AE478" s="1"/>
      <c r="AF478" s="1"/>
      <c r="AG478" s="1"/>
      <c r="AH478" s="1"/>
      <c r="AI478" s="1"/>
      <c r="AJ478" s="1"/>
      <c r="AK478" s="1"/>
      <c r="AL478" s="1"/>
      <c r="AM478" s="1"/>
      <c r="AN478" s="1"/>
      <c r="AO478" s="1"/>
      <c r="AP478" s="1"/>
      <c r="AQ478" s="1"/>
      <c r="AR478" s="1"/>
      <c r="AS478" s="1"/>
      <c r="AT478" s="1"/>
      <c r="AU478" s="1"/>
      <c r="AV478" s="1"/>
      <c r="AW478" s="1"/>
      <c r="AX478" s="1"/>
      <c r="AY478" s="1"/>
      <c r="AZ478" s="1"/>
      <c r="BA478" s="1"/>
      <c r="BB478" s="1"/>
      <c r="BC478" s="5"/>
      <c r="BD478" s="5"/>
      <c r="BE478" s="5"/>
      <c r="BF478" s="5"/>
      <c r="BG478" s="5"/>
      <c r="BH478" s="5"/>
      <c r="BI478" s="5"/>
      <c r="BJ478" s="5"/>
      <c r="BK478" s="5"/>
      <c r="BL478" s="5"/>
      <c r="BM478" s="5"/>
      <c r="BN478" s="5"/>
      <c r="BO478" s="5"/>
      <c r="BP478" s="5"/>
      <c r="BQ478" s="5"/>
      <c r="BR478" s="5"/>
      <c r="BS478" s="5"/>
      <c r="BT478" s="5"/>
      <c r="BU478" s="5"/>
      <c r="BV478" s="5"/>
      <c r="BW478" s="5"/>
      <c r="BX478" s="5"/>
      <c r="BY478" s="5"/>
      <c r="BZ478" s="5"/>
      <c r="CA478" s="5"/>
      <c r="CB478" s="6"/>
      <c r="CC478" s="5"/>
      <c r="CD478" s="5"/>
      <c r="CE478" s="5"/>
      <c r="CF478" s="5"/>
      <c r="CG478" s="5"/>
      <c r="CH478" s="5"/>
      <c r="CI478" s="5"/>
      <c r="CJ478" s="5"/>
      <c r="CK478" s="5"/>
      <c r="CL478" s="5"/>
      <c r="CM478" s="5"/>
      <c r="CN478" s="5"/>
      <c r="CO478" s="5"/>
      <c r="CP478" s="565"/>
      <c r="CQ478" s="5"/>
      <c r="CR478" s="5"/>
      <c r="CS478" s="5"/>
      <c r="CT478" s="5"/>
      <c r="CU478" s="565"/>
      <c r="CV478" s="5"/>
      <c r="CW478" s="5"/>
      <c r="CX478" s="5"/>
      <c r="CY478" s="5"/>
      <c r="CZ478" s="565"/>
      <c r="DA478" s="5"/>
      <c r="DB478" s="5"/>
      <c r="DC478" s="5"/>
      <c r="DD478" s="5"/>
      <c r="DE478" s="565"/>
      <c r="DF478" s="7"/>
      <c r="DG478" s="7"/>
      <c r="DH478" s="7"/>
      <c r="DI478" s="7"/>
      <c r="DJ478" s="8"/>
      <c r="DK478" s="7"/>
      <c r="DL478" s="7"/>
      <c r="DM478" s="7"/>
      <c r="DN478" s="7"/>
      <c r="DO478" s="8"/>
      <c r="DP478" s="17"/>
      <c r="DQ478" s="17"/>
      <c r="DR478" s="17"/>
      <c r="DS478" s="17"/>
      <c r="DT478" s="1096"/>
      <c r="DU478" s="17"/>
      <c r="DV478" s="17"/>
      <c r="DW478" s="17"/>
      <c r="DX478" s="17"/>
      <c r="DY478" s="1096"/>
      <c r="DZ478" s="17"/>
      <c r="EA478" s="18"/>
      <c r="EB478" s="18"/>
      <c r="EC478" s="18"/>
      <c r="ED478" s="1096"/>
      <c r="EE478" s="1166"/>
      <c r="EF478" s="1166"/>
      <c r="EG478" s="1166"/>
      <c r="EH478" s="1166"/>
      <c r="EI478" s="1096"/>
      <c r="EJ478" s="1166"/>
      <c r="EK478" s="1166"/>
      <c r="EL478" s="1166"/>
      <c r="EM478" s="1166"/>
      <c r="EO478" s="960"/>
      <c r="EP478" s="960"/>
      <c r="EQ478" s="1112">
        <f>+EQ479-EQ477-EQ476</f>
        <v>152.68986000000001</v>
      </c>
      <c r="ER478" s="1112">
        <f>+ER479-ER477-ER476</f>
        <v>144.38963999999999</v>
      </c>
      <c r="ET478" s="1112">
        <f>+ET479-ET477-ET476</f>
        <v>146.10192000000001</v>
      </c>
      <c r="EU478" s="1112">
        <f>+EU479-EU477-EU476</f>
        <v>129.61412000000001</v>
      </c>
      <c r="EV478" s="1112">
        <f>+EV479-EV477-EV476</f>
        <v>122.91762</v>
      </c>
      <c r="EW478" s="1112">
        <f>+EW479-EW477-EW476</f>
        <v>115.91596000000001</v>
      </c>
      <c r="EY478" s="1112">
        <f>+EY479-EY477-EY476</f>
        <v>111.12593000000001</v>
      </c>
      <c r="EZ478" s="1112">
        <f>+EZ479-EZ477-EZ476</f>
        <v>102.86149500000001</v>
      </c>
    </row>
    <row r="479" spans="1:156" x14ac:dyDescent="0.2">
      <c r="A479" s="4" t="s">
        <v>1789</v>
      </c>
      <c r="B479" s="1"/>
      <c r="C479" s="1"/>
      <c r="D479" s="1"/>
      <c r="E479" s="1"/>
      <c r="F479" s="1"/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  <c r="W479" s="1"/>
      <c r="X479" s="1"/>
      <c r="Y479" s="1"/>
      <c r="Z479" s="1"/>
      <c r="AA479" s="1"/>
      <c r="AB479" s="1"/>
      <c r="AC479" s="1"/>
      <c r="AD479" s="1"/>
      <c r="AE479" s="1"/>
      <c r="AF479" s="1"/>
      <c r="AG479" s="1"/>
      <c r="AH479" s="1"/>
      <c r="AI479" s="1"/>
      <c r="AJ479" s="1"/>
      <c r="AK479" s="1"/>
      <c r="AL479" s="1"/>
      <c r="AM479" s="1"/>
      <c r="AN479" s="1"/>
      <c r="AO479" s="1"/>
      <c r="AP479" s="1"/>
      <c r="AQ479" s="1"/>
      <c r="AR479" s="1"/>
      <c r="AS479" s="1"/>
      <c r="AT479" s="1"/>
      <c r="AU479" s="1"/>
      <c r="AV479" s="1"/>
      <c r="AW479" s="1"/>
      <c r="AX479" s="1"/>
      <c r="AY479" s="1"/>
      <c r="AZ479" s="1"/>
      <c r="BA479" s="1"/>
      <c r="BB479" s="1"/>
      <c r="BC479" s="5"/>
      <c r="BD479" s="5"/>
      <c r="BE479" s="5"/>
      <c r="BF479" s="5"/>
      <c r="BG479" s="5"/>
      <c r="BH479" s="5"/>
      <c r="BI479" s="5"/>
      <c r="BJ479" s="5"/>
      <c r="BK479" s="5"/>
      <c r="BL479" s="5"/>
      <c r="BM479" s="5"/>
      <c r="BN479" s="5"/>
      <c r="BO479" s="5"/>
      <c r="BP479" s="5"/>
      <c r="BQ479" s="5"/>
      <c r="BR479" s="5"/>
      <c r="BS479" s="5"/>
      <c r="BT479" s="5"/>
      <c r="BU479" s="5"/>
      <c r="BV479" s="5"/>
      <c r="BW479" s="5"/>
      <c r="BX479" s="5"/>
      <c r="BY479" s="5"/>
      <c r="BZ479" s="5"/>
      <c r="CA479" s="5"/>
      <c r="CB479" s="6"/>
      <c r="CC479" s="5"/>
      <c r="CD479" s="5"/>
      <c r="CE479" s="5"/>
      <c r="CF479" s="5"/>
      <c r="CG479" s="5"/>
      <c r="CH479" s="5"/>
      <c r="CI479" s="5"/>
      <c r="CJ479" s="5"/>
      <c r="CK479" s="5"/>
      <c r="CL479" s="5"/>
      <c r="CM479" s="5"/>
      <c r="CN479" s="5"/>
      <c r="CO479" s="5"/>
      <c r="CP479" s="565"/>
      <c r="CQ479" s="5"/>
      <c r="CR479" s="5"/>
      <c r="CS479" s="5"/>
      <c r="CT479" s="5"/>
      <c r="CU479" s="565"/>
      <c r="CV479" s="5"/>
      <c r="CW479" s="5"/>
      <c r="CX479" s="5"/>
      <c r="CY479" s="5"/>
      <c r="CZ479" s="565"/>
      <c r="DA479" s="5"/>
      <c r="DB479" s="5"/>
      <c r="DC479" s="5"/>
      <c r="DD479" s="5"/>
      <c r="DE479" s="565"/>
      <c r="DF479" s="7"/>
      <c r="DG479" s="7"/>
      <c r="DH479" s="7"/>
      <c r="DI479" s="7"/>
      <c r="DJ479" s="8"/>
      <c r="DK479" s="7"/>
      <c r="DL479" s="7"/>
      <c r="DM479" s="7"/>
      <c r="DN479" s="7"/>
      <c r="DO479" s="8"/>
      <c r="DP479" s="17"/>
      <c r="DQ479" s="17"/>
      <c r="DR479" s="17"/>
      <c r="DS479" s="17"/>
      <c r="DT479" s="1096"/>
      <c r="DU479" s="17"/>
      <c r="DV479" s="17"/>
      <c r="DW479" s="17"/>
      <c r="DX479" s="17"/>
      <c r="DY479" s="1096"/>
      <c r="DZ479" s="17"/>
      <c r="EA479" s="18"/>
      <c r="EB479" s="18"/>
      <c r="EC479" s="18"/>
      <c r="ED479" s="1096"/>
      <c r="EE479" s="1166"/>
      <c r="EF479" s="1166"/>
      <c r="EG479" s="1166"/>
      <c r="EH479" s="1166"/>
      <c r="EI479" s="1096"/>
      <c r="EJ479" s="1166"/>
      <c r="EK479" s="1166"/>
      <c r="EL479" s="1166"/>
      <c r="EM479" s="1166"/>
      <c r="EO479" s="960"/>
      <c r="EP479" s="960"/>
      <c r="EQ479" s="1511">
        <f>EQ134</f>
        <v>308</v>
      </c>
      <c r="ER479" s="1511">
        <f>ER134</f>
        <v>290</v>
      </c>
      <c r="ET479" s="1511">
        <f>ET134</f>
        <v>282</v>
      </c>
      <c r="EU479" s="1511">
        <f>EU134</f>
        <v>266</v>
      </c>
      <c r="EV479" s="1511">
        <f>EV134</f>
        <v>252</v>
      </c>
      <c r="EW479" s="1511">
        <f>EW134</f>
        <v>241</v>
      </c>
      <c r="EY479" s="1511">
        <f>EY134</f>
        <v>224</v>
      </c>
      <c r="EZ479" s="1511">
        <f>EZ134</f>
        <v>216</v>
      </c>
    </row>
    <row r="480" spans="1:156" x14ac:dyDescent="0.2">
      <c r="A480" s="4"/>
      <c r="B480" s="1"/>
      <c r="C480" s="1"/>
      <c r="D480" s="1"/>
      <c r="E480" s="1"/>
      <c r="F480" s="1"/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  <c r="W480" s="1"/>
      <c r="X480" s="1"/>
      <c r="Y480" s="1"/>
      <c r="Z480" s="1"/>
      <c r="AA480" s="1"/>
      <c r="AB480" s="1"/>
      <c r="AC480" s="1"/>
      <c r="AD480" s="1"/>
      <c r="AE480" s="1"/>
      <c r="AF480" s="1"/>
      <c r="AG480" s="1"/>
      <c r="AH480" s="1"/>
      <c r="AI480" s="1"/>
      <c r="AJ480" s="1"/>
      <c r="AK480" s="1"/>
      <c r="AL480" s="1"/>
      <c r="AM480" s="1"/>
      <c r="AN480" s="1"/>
      <c r="AO480" s="1"/>
      <c r="AP480" s="1"/>
      <c r="AQ480" s="1"/>
      <c r="AR480" s="1"/>
      <c r="AS480" s="1"/>
      <c r="AT480" s="1"/>
      <c r="AU480" s="1"/>
      <c r="AV480" s="1"/>
      <c r="AW480" s="1"/>
      <c r="AX480" s="1"/>
      <c r="AY480" s="1"/>
      <c r="AZ480" s="1"/>
      <c r="BA480" s="1"/>
      <c r="BB480" s="1"/>
      <c r="BC480" s="5"/>
      <c r="BD480" s="5"/>
      <c r="BE480" s="5"/>
      <c r="BF480" s="5"/>
      <c r="BG480" s="5"/>
      <c r="BH480" s="5"/>
      <c r="BI480" s="5"/>
      <c r="BJ480" s="5"/>
      <c r="BK480" s="5"/>
      <c r="BL480" s="5"/>
      <c r="BM480" s="5"/>
      <c r="BN480" s="5"/>
      <c r="BO480" s="5"/>
      <c r="BP480" s="5"/>
      <c r="BQ480" s="5"/>
      <c r="BR480" s="5"/>
      <c r="BS480" s="5"/>
      <c r="BT480" s="5"/>
      <c r="BU480" s="5"/>
      <c r="BV480" s="5"/>
      <c r="BW480" s="5"/>
      <c r="BX480" s="5"/>
      <c r="BY480" s="5"/>
      <c r="BZ480" s="5"/>
      <c r="CA480" s="5"/>
      <c r="CB480" s="6"/>
      <c r="CC480" s="5"/>
      <c r="CD480" s="5"/>
      <c r="CE480" s="5"/>
      <c r="CF480" s="5"/>
      <c r="CG480" s="5"/>
      <c r="CH480" s="5"/>
      <c r="CI480" s="5"/>
      <c r="CJ480" s="5"/>
      <c r="CK480" s="5"/>
      <c r="CL480" s="5"/>
      <c r="CM480" s="5"/>
      <c r="CN480" s="5"/>
      <c r="CO480" s="5"/>
      <c r="CP480" s="565"/>
      <c r="CQ480" s="5"/>
      <c r="CR480" s="5"/>
      <c r="CS480" s="5"/>
      <c r="CT480" s="5"/>
      <c r="CU480" s="565"/>
      <c r="CV480" s="5"/>
      <c r="CW480" s="5"/>
      <c r="CX480" s="5"/>
      <c r="CY480" s="5"/>
      <c r="CZ480" s="565"/>
      <c r="DA480" s="5"/>
      <c r="DB480" s="5"/>
      <c r="DC480" s="5"/>
      <c r="DD480" s="5"/>
      <c r="DE480" s="565"/>
      <c r="DF480" s="7"/>
      <c r="DG480" s="7"/>
      <c r="DH480" s="7"/>
      <c r="DI480" s="7"/>
      <c r="DJ480" s="8"/>
      <c r="DK480" s="7"/>
      <c r="DL480" s="7"/>
      <c r="DM480" s="7"/>
      <c r="DN480" s="7"/>
      <c r="DO480" s="8"/>
      <c r="DP480" s="17"/>
      <c r="DQ480" s="17"/>
      <c r="DR480" s="17"/>
      <c r="DS480" s="17"/>
      <c r="DT480" s="1096"/>
      <c r="DU480" s="17"/>
      <c r="DV480" s="17"/>
      <c r="DW480" s="17"/>
      <c r="DX480" s="17"/>
      <c r="DY480" s="1096"/>
      <c r="DZ480" s="17"/>
      <c r="EA480" s="18"/>
      <c r="EB480" s="18"/>
      <c r="EC480" s="18"/>
      <c r="ED480" s="1096"/>
      <c r="EE480" s="1166"/>
      <c r="EF480" s="1166"/>
      <c r="EG480" s="1166"/>
      <c r="EH480" s="1166"/>
      <c r="EI480" s="1096"/>
      <c r="EJ480" s="1166"/>
      <c r="EK480" s="1166"/>
      <c r="EL480" s="1166"/>
      <c r="EM480" s="1166"/>
      <c r="EO480" s="960"/>
      <c r="EP480" s="960"/>
      <c r="EQ480" s="1511"/>
    </row>
    <row r="481" spans="1:147" x14ac:dyDescent="0.2">
      <c r="A481" s="4"/>
      <c r="B481" s="1"/>
      <c r="C481" s="1"/>
      <c r="D481" s="1"/>
      <c r="E481" s="1"/>
      <c r="F481" s="1"/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  <c r="W481" s="1"/>
      <c r="X481" s="1"/>
      <c r="Y481" s="1"/>
      <c r="Z481" s="1"/>
      <c r="AA481" s="1"/>
      <c r="AB481" s="1"/>
      <c r="AC481" s="1"/>
      <c r="AD481" s="1"/>
      <c r="AE481" s="1"/>
      <c r="AF481" s="1"/>
      <c r="AG481" s="1"/>
      <c r="AH481" s="1"/>
      <c r="AI481" s="1"/>
      <c r="AJ481" s="1"/>
      <c r="AK481" s="1"/>
      <c r="AL481" s="1"/>
      <c r="AM481" s="1"/>
      <c r="AN481" s="1"/>
      <c r="AO481" s="1"/>
      <c r="AP481" s="1"/>
      <c r="AQ481" s="1"/>
      <c r="AR481" s="1"/>
      <c r="AS481" s="1"/>
      <c r="AT481" s="1"/>
      <c r="AU481" s="1"/>
      <c r="AV481" s="1"/>
      <c r="AW481" s="1"/>
      <c r="AX481" s="1"/>
      <c r="AY481" s="1"/>
      <c r="AZ481" s="1"/>
      <c r="BA481" s="1"/>
      <c r="BB481" s="1"/>
      <c r="BC481" s="5"/>
      <c r="BD481" s="5"/>
      <c r="BE481" s="5"/>
      <c r="BF481" s="5"/>
      <c r="BG481" s="5"/>
      <c r="BH481" s="5"/>
      <c r="BI481" s="5"/>
      <c r="BJ481" s="5"/>
      <c r="BK481" s="5"/>
      <c r="BL481" s="5"/>
      <c r="BM481" s="5"/>
      <c r="BN481" s="5"/>
      <c r="BO481" s="5"/>
      <c r="BP481" s="5"/>
      <c r="BQ481" s="5"/>
      <c r="BR481" s="5"/>
      <c r="BS481" s="5"/>
      <c r="BT481" s="5"/>
      <c r="BU481" s="5"/>
      <c r="BV481" s="5"/>
      <c r="BW481" s="5"/>
      <c r="BX481" s="5"/>
      <c r="BY481" s="5"/>
      <c r="BZ481" s="5"/>
      <c r="CA481" s="5"/>
      <c r="CB481" s="6"/>
      <c r="CC481" s="5"/>
      <c r="CD481" s="5"/>
      <c r="CE481" s="5"/>
      <c r="CF481" s="5"/>
      <c r="CG481" s="5"/>
      <c r="CH481" s="5"/>
      <c r="CI481" s="5"/>
      <c r="CJ481" s="5"/>
      <c r="CK481" s="5"/>
      <c r="CL481" s="5"/>
      <c r="CM481" s="5"/>
      <c r="CN481" s="5"/>
      <c r="CO481" s="5"/>
      <c r="CP481" s="565"/>
      <c r="CQ481" s="5"/>
      <c r="CR481" s="5"/>
      <c r="CS481" s="5"/>
      <c r="CT481" s="5"/>
      <c r="CU481" s="565"/>
      <c r="CV481" s="5"/>
      <c r="CW481" s="5"/>
      <c r="CX481" s="5"/>
      <c r="CY481" s="5"/>
      <c r="CZ481" s="565"/>
      <c r="DA481" s="5"/>
      <c r="DB481" s="5"/>
      <c r="DC481" s="5"/>
      <c r="DD481" s="5"/>
      <c r="DE481" s="565"/>
      <c r="DF481" s="7"/>
      <c r="DG481" s="7"/>
      <c r="DH481" s="7"/>
      <c r="DI481" s="7"/>
      <c r="DJ481" s="8"/>
      <c r="DK481" s="7"/>
      <c r="DL481" s="7"/>
      <c r="DM481" s="7"/>
      <c r="DN481" s="7"/>
      <c r="DO481" s="8"/>
      <c r="DP481" s="17"/>
      <c r="DQ481" s="17"/>
      <c r="DR481" s="17"/>
      <c r="DS481" s="17"/>
      <c r="DT481" s="1096"/>
      <c r="DU481" s="17"/>
      <c r="DV481" s="17"/>
      <c r="DW481" s="17"/>
      <c r="DX481" s="17"/>
      <c r="DY481" s="1096"/>
      <c r="DZ481" s="17"/>
      <c r="EA481" s="18"/>
      <c r="EB481" s="18"/>
      <c r="EC481" s="18"/>
      <c r="ED481" s="1096"/>
      <c r="EE481" s="1166"/>
      <c r="EF481" s="1166"/>
      <c r="EG481" s="1166"/>
      <c r="EH481" s="1166"/>
      <c r="EI481" s="1096"/>
      <c r="EJ481" s="1166"/>
      <c r="EK481" s="1166"/>
      <c r="EL481" s="1166"/>
      <c r="EM481" s="1166"/>
      <c r="EO481" s="960"/>
      <c r="EP481" s="960"/>
      <c r="EQ481" s="1511"/>
    </row>
    <row r="482" spans="1:147" x14ac:dyDescent="0.2">
      <c r="A482" s="4"/>
      <c r="B482" s="1"/>
      <c r="C482" s="1"/>
      <c r="D482" s="1"/>
      <c r="E482" s="1"/>
      <c r="F482" s="1"/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  <c r="W482" s="1"/>
      <c r="X482" s="1"/>
      <c r="Y482" s="1"/>
      <c r="Z482" s="1"/>
      <c r="AA482" s="1"/>
      <c r="AB482" s="1"/>
      <c r="AC482" s="1"/>
      <c r="AD482" s="1"/>
      <c r="AE482" s="1"/>
      <c r="AF482" s="1"/>
      <c r="AG482" s="1"/>
      <c r="AH482" s="1"/>
      <c r="AI482" s="1"/>
      <c r="AJ482" s="1"/>
      <c r="AK482" s="1"/>
      <c r="AL482" s="1"/>
      <c r="AM482" s="1"/>
      <c r="AN482" s="1"/>
      <c r="AO482" s="1"/>
      <c r="AP482" s="1"/>
      <c r="AQ482" s="1"/>
      <c r="AR482" s="1"/>
      <c r="AS482" s="1"/>
      <c r="AT482" s="1"/>
      <c r="AU482" s="1"/>
      <c r="AV482" s="1"/>
      <c r="AW482" s="1"/>
      <c r="AX482" s="1"/>
      <c r="AY482" s="1"/>
      <c r="AZ482" s="1"/>
      <c r="BA482" s="1"/>
      <c r="BB482" s="1"/>
      <c r="BC482" s="5"/>
      <c r="BD482" s="5"/>
      <c r="BE482" s="5"/>
      <c r="BF482" s="5"/>
      <c r="BG482" s="5"/>
      <c r="BH482" s="5"/>
      <c r="BI482" s="5"/>
      <c r="BJ482" s="5"/>
      <c r="BK482" s="5"/>
      <c r="BL482" s="5"/>
      <c r="BM482" s="5"/>
      <c r="BN482" s="5"/>
      <c r="BO482" s="5"/>
      <c r="BP482" s="5"/>
      <c r="BQ482" s="5"/>
      <c r="BR482" s="5"/>
      <c r="BS482" s="5"/>
      <c r="BT482" s="5"/>
      <c r="BU482" s="5"/>
      <c r="BV482" s="5"/>
      <c r="BW482" s="5"/>
      <c r="BX482" s="5"/>
      <c r="BY482" s="5"/>
      <c r="BZ482" s="5"/>
      <c r="CA482" s="5"/>
      <c r="CB482" s="6"/>
      <c r="CC482" s="5"/>
      <c r="CD482" s="5"/>
      <c r="CE482" s="5"/>
      <c r="CF482" s="5"/>
      <c r="CG482" s="5"/>
      <c r="CH482" s="5"/>
      <c r="CI482" s="5"/>
      <c r="CJ482" s="5"/>
      <c r="CK482" s="5"/>
      <c r="CL482" s="5"/>
      <c r="CM482" s="5"/>
      <c r="CN482" s="5"/>
      <c r="CO482" s="5"/>
      <c r="CP482" s="565"/>
      <c r="CQ482" s="5"/>
      <c r="CR482" s="5"/>
      <c r="CS482" s="5"/>
      <c r="CT482" s="5"/>
      <c r="CU482" s="565"/>
      <c r="CV482" s="5"/>
      <c r="CW482" s="5"/>
      <c r="CX482" s="5"/>
      <c r="CY482" s="5"/>
      <c r="CZ482" s="565"/>
      <c r="DA482" s="5"/>
      <c r="DB482" s="5"/>
      <c r="DC482" s="5"/>
      <c r="DD482" s="5"/>
      <c r="DE482" s="565"/>
      <c r="DF482" s="7"/>
      <c r="DG482" s="7"/>
      <c r="DH482" s="7"/>
      <c r="DI482" s="7"/>
      <c r="DJ482" s="8"/>
      <c r="DK482" s="7"/>
      <c r="DL482" s="7"/>
      <c r="DM482" s="7"/>
      <c r="DN482" s="7"/>
      <c r="DO482" s="8"/>
      <c r="DP482" s="17"/>
      <c r="DQ482" s="17"/>
      <c r="DR482" s="17"/>
      <c r="DS482" s="17"/>
      <c r="DT482" s="1096"/>
      <c r="DU482" s="17"/>
      <c r="DV482" s="17"/>
      <c r="DW482" s="17"/>
      <c r="DX482" s="17"/>
      <c r="DY482" s="1096"/>
      <c r="DZ482" s="17"/>
      <c r="EA482" s="18"/>
      <c r="EB482" s="18"/>
      <c r="EC482" s="18"/>
      <c r="ED482" s="1096"/>
      <c r="EE482" s="1166"/>
      <c r="EF482" s="1166"/>
      <c r="EG482" s="1166"/>
      <c r="EH482" s="1166"/>
      <c r="EI482" s="1096"/>
      <c r="EJ482" s="1166"/>
      <c r="EK482" s="1166"/>
      <c r="EL482" s="1166"/>
      <c r="EM482" s="1166"/>
      <c r="EO482" s="960"/>
      <c r="EP482" s="960"/>
      <c r="EQ482" s="1511"/>
    </row>
    <row r="483" spans="1:147" x14ac:dyDescent="0.2">
      <c r="A483" s="1"/>
      <c r="B483" s="1"/>
      <c r="C483" s="1"/>
      <c r="D483" s="1"/>
      <c r="E483" s="1"/>
      <c r="F483" s="1"/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  <c r="W483" s="1"/>
      <c r="X483" s="1"/>
      <c r="Y483" s="1"/>
      <c r="Z483" s="1"/>
      <c r="AA483" s="1"/>
      <c r="AB483" s="1"/>
      <c r="AC483" s="1"/>
      <c r="AD483" s="1"/>
      <c r="AE483" s="1"/>
      <c r="AF483" s="1"/>
      <c r="AG483" s="1"/>
      <c r="AH483" s="1"/>
      <c r="AI483" s="1"/>
      <c r="AJ483" s="1"/>
      <c r="AK483" s="1"/>
      <c r="AL483" s="1"/>
      <c r="AM483" s="1"/>
      <c r="AN483" s="1"/>
      <c r="AO483" s="1"/>
      <c r="AP483" s="1"/>
      <c r="AQ483" s="1"/>
      <c r="AR483" s="1"/>
      <c r="AS483" s="1"/>
      <c r="AT483" s="1"/>
      <c r="AU483" s="1"/>
      <c r="AV483" s="1"/>
      <c r="AW483" s="1"/>
      <c r="AX483" s="1"/>
      <c r="AY483" s="1"/>
      <c r="AZ483" s="1"/>
      <c r="BA483" s="1"/>
      <c r="BB483" s="1"/>
      <c r="BC483" s="5"/>
      <c r="BD483" s="5"/>
      <c r="BE483" s="5"/>
      <c r="BF483" s="5"/>
      <c r="BG483" s="5"/>
      <c r="BH483" s="5"/>
      <c r="BI483" s="5"/>
      <c r="BJ483" s="5"/>
      <c r="BK483" s="5"/>
      <c r="BL483" s="5"/>
      <c r="BM483" s="5"/>
      <c r="BN483" s="5"/>
      <c r="BO483" s="5"/>
      <c r="BP483" s="5"/>
      <c r="BQ483" s="5"/>
      <c r="BR483" s="5"/>
      <c r="BS483" s="5"/>
      <c r="BT483" s="5"/>
      <c r="BU483" s="5"/>
      <c r="BV483" s="5"/>
      <c r="BW483" s="5"/>
      <c r="BX483" s="5"/>
      <c r="BY483" s="5"/>
      <c r="BZ483" s="5"/>
      <c r="CA483" s="5"/>
      <c r="CB483" s="6"/>
      <c r="CC483" s="5"/>
      <c r="CD483" s="5"/>
      <c r="CE483" s="5"/>
      <c r="CF483" s="5"/>
      <c r="CG483" s="5"/>
      <c r="CH483" s="5"/>
      <c r="CI483" s="5"/>
      <c r="CJ483" s="5"/>
      <c r="CK483" s="5"/>
      <c r="CL483" s="5"/>
      <c r="CM483" s="5"/>
      <c r="CN483" s="5"/>
      <c r="CO483" s="5"/>
      <c r="CP483" s="565"/>
      <c r="CQ483" s="5"/>
      <c r="CR483" s="5"/>
      <c r="CS483" s="5"/>
      <c r="CT483" s="5"/>
      <c r="CU483" s="565"/>
      <c r="CV483" s="5"/>
      <c r="CW483" s="5"/>
      <c r="CX483" s="5"/>
      <c r="CY483" s="5"/>
      <c r="CZ483" s="565"/>
      <c r="DA483" s="5"/>
      <c r="DB483" s="5"/>
      <c r="DC483" s="5"/>
      <c r="DD483" s="5"/>
      <c r="DE483" s="565"/>
      <c r="DF483" s="7"/>
      <c r="DG483" s="7"/>
      <c r="DH483" s="7"/>
      <c r="DI483" s="7"/>
      <c r="DJ483" s="8"/>
      <c r="DK483" s="7"/>
      <c r="DL483" s="7"/>
      <c r="DM483" s="7"/>
      <c r="DN483" s="7"/>
      <c r="DO483" s="8"/>
      <c r="DP483" s="17"/>
      <c r="DQ483" s="17"/>
      <c r="DR483" s="17"/>
      <c r="DS483" s="17"/>
      <c r="DT483" s="1096"/>
      <c r="DU483" s="17"/>
      <c r="DV483" s="17"/>
      <c r="DW483" s="17"/>
      <c r="DX483" s="17"/>
      <c r="DY483" s="1096"/>
      <c r="DZ483" s="17"/>
      <c r="EA483" s="18"/>
      <c r="EB483" s="18"/>
      <c r="EC483" s="18"/>
      <c r="ED483" s="1096"/>
      <c r="EE483" s="1166"/>
      <c r="EF483" s="1166"/>
      <c r="EG483" s="1166"/>
      <c r="EH483" s="1166"/>
      <c r="EI483" s="1096"/>
      <c r="EJ483" s="1166"/>
      <c r="EK483" s="1166"/>
      <c r="EL483" s="1166"/>
      <c r="EM483" s="1166"/>
      <c r="EO483" s="960"/>
      <c r="EP483" s="960"/>
      <c r="EQ483" s="17"/>
    </row>
    <row r="484" spans="1:147" x14ac:dyDescent="0.2">
      <c r="A484" s="1"/>
      <c r="B484" s="1"/>
      <c r="C484" s="1"/>
      <c r="D484" s="1"/>
      <c r="E484" s="1"/>
      <c r="F484" s="1"/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  <c r="W484" s="1"/>
      <c r="X484" s="1"/>
      <c r="Y484" s="1"/>
      <c r="Z484" s="1"/>
      <c r="AA484" s="1"/>
      <c r="AB484" s="1"/>
      <c r="AC484" s="1"/>
      <c r="AD484" s="1"/>
      <c r="AE484" s="1"/>
      <c r="AF484" s="1"/>
      <c r="AG484" s="1"/>
      <c r="AH484" s="1"/>
      <c r="AI484" s="1"/>
      <c r="AJ484" s="1"/>
      <c r="AK484" s="1"/>
      <c r="AL484" s="1"/>
      <c r="AM484" s="1"/>
      <c r="AN484" s="1"/>
      <c r="AO484" s="1"/>
      <c r="AP484" s="1"/>
      <c r="AQ484" s="1"/>
      <c r="AR484" s="1"/>
      <c r="AS484" s="1"/>
      <c r="AT484" s="1"/>
      <c r="AU484" s="1"/>
      <c r="AV484" s="1"/>
      <c r="AW484" s="1"/>
      <c r="AX484" s="1"/>
      <c r="AY484" s="1"/>
      <c r="AZ484" s="1"/>
      <c r="BA484" s="1"/>
      <c r="BB484" s="1"/>
      <c r="BC484" s="5"/>
      <c r="BD484" s="5"/>
      <c r="BE484" s="5"/>
      <c r="BF484" s="5"/>
      <c r="BG484" s="5"/>
      <c r="BH484" s="5"/>
      <c r="BI484" s="5"/>
      <c r="BJ484" s="5"/>
      <c r="BK484" s="5"/>
      <c r="BL484" s="5"/>
      <c r="BM484" s="5"/>
      <c r="BN484" s="5"/>
      <c r="BO484" s="5"/>
      <c r="BP484" s="5"/>
      <c r="BQ484" s="5"/>
      <c r="BR484" s="5"/>
      <c r="BS484" s="5"/>
      <c r="BT484" s="5"/>
      <c r="BU484" s="5"/>
      <c r="BV484" s="5"/>
      <c r="BW484" s="5"/>
      <c r="BX484" s="5"/>
      <c r="BY484" s="5"/>
      <c r="BZ484" s="5"/>
      <c r="CA484" s="5"/>
      <c r="CB484" s="6"/>
      <c r="CC484" s="5"/>
      <c r="CD484" s="5"/>
      <c r="CE484" s="5"/>
      <c r="CF484" s="5"/>
      <c r="CG484" s="5"/>
      <c r="CH484" s="5"/>
      <c r="CI484" s="5"/>
      <c r="CJ484" s="5"/>
      <c r="CK484" s="5"/>
      <c r="CL484" s="5"/>
      <c r="CM484" s="5"/>
      <c r="CN484" s="5"/>
      <c r="CO484" s="5"/>
      <c r="CP484" s="565"/>
      <c r="CQ484" s="5"/>
      <c r="CR484" s="5"/>
      <c r="CS484" s="5"/>
      <c r="CT484" s="5"/>
      <c r="CU484" s="565"/>
      <c r="CV484" s="5"/>
      <c r="CW484" s="5"/>
      <c r="CX484" s="5"/>
      <c r="CY484" s="5"/>
      <c r="CZ484" s="565"/>
      <c r="DA484" s="5"/>
      <c r="DB484" s="5"/>
      <c r="DC484" s="5"/>
      <c r="DD484" s="5"/>
      <c r="DE484" s="565"/>
      <c r="DF484" s="7"/>
      <c r="DG484" s="7"/>
      <c r="DH484" s="7"/>
      <c r="DI484" s="7"/>
      <c r="DJ484" s="8"/>
      <c r="DK484" s="7"/>
      <c r="DL484" s="7"/>
      <c r="DM484" s="7"/>
      <c r="DN484" s="7"/>
      <c r="DO484" s="8"/>
      <c r="DP484" s="17"/>
      <c r="DQ484" s="17"/>
      <c r="DR484" s="17"/>
      <c r="DS484" s="17"/>
      <c r="DT484" s="1096"/>
      <c r="DU484" s="17"/>
      <c r="DV484" s="17"/>
      <c r="DW484" s="17"/>
      <c r="DX484" s="17"/>
      <c r="DY484" s="1096"/>
      <c r="DZ484" s="17"/>
      <c r="EA484" s="18"/>
      <c r="EB484" s="18"/>
      <c r="EC484" s="18"/>
      <c r="ED484" s="1096"/>
      <c r="EE484" s="1166"/>
      <c r="EF484" s="1166"/>
      <c r="EG484" s="1166"/>
      <c r="EH484" s="1166"/>
      <c r="EI484" s="1096"/>
      <c r="EJ484" s="1166"/>
      <c r="EK484" s="1166"/>
      <c r="EL484" s="1166"/>
      <c r="EM484" s="1166"/>
      <c r="EO484" s="960"/>
      <c r="EP484" s="960"/>
      <c r="EQ484" s="960"/>
    </row>
    <row r="485" spans="1:147" x14ac:dyDescent="0.2">
      <c r="A485" s="1"/>
      <c r="B485" s="1"/>
      <c r="C485" s="1"/>
      <c r="D485" s="1"/>
      <c r="E485" s="1"/>
      <c r="F485" s="1"/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  <c r="W485" s="1"/>
      <c r="X485" s="1"/>
      <c r="Y485" s="1"/>
      <c r="Z485" s="1"/>
      <c r="AA485" s="1"/>
      <c r="AB485" s="1"/>
      <c r="AC485" s="1"/>
      <c r="AD485" s="1"/>
      <c r="AE485" s="1"/>
      <c r="AF485" s="1"/>
      <c r="AG485" s="1"/>
      <c r="AH485" s="1"/>
      <c r="AI485" s="1"/>
      <c r="AJ485" s="1"/>
      <c r="AK485" s="1"/>
      <c r="AL485" s="1"/>
      <c r="AM485" s="1"/>
      <c r="AN485" s="1"/>
      <c r="AO485" s="1"/>
      <c r="AP485" s="1"/>
      <c r="AQ485" s="1"/>
      <c r="AR485" s="1"/>
      <c r="AS485" s="1"/>
      <c r="AT485" s="1"/>
      <c r="AU485" s="1"/>
      <c r="AV485" s="1"/>
      <c r="AW485" s="1"/>
      <c r="AX485" s="1"/>
      <c r="AY485" s="1"/>
      <c r="AZ485" s="1"/>
      <c r="BA485" s="1"/>
      <c r="BB485" s="1"/>
      <c r="BC485" s="5"/>
      <c r="BD485" s="5"/>
      <c r="BE485" s="5"/>
      <c r="BF485" s="5"/>
      <c r="BG485" s="5"/>
      <c r="BH485" s="5"/>
      <c r="BI485" s="5"/>
      <c r="BJ485" s="5"/>
      <c r="BK485" s="5"/>
      <c r="BL485" s="5"/>
      <c r="BM485" s="5"/>
      <c r="BN485" s="5"/>
      <c r="BO485" s="5"/>
      <c r="BP485" s="5"/>
      <c r="BQ485" s="5"/>
      <c r="BR485" s="5"/>
      <c r="BS485" s="5"/>
      <c r="BT485" s="5"/>
      <c r="BU485" s="5"/>
      <c r="BV485" s="5"/>
      <c r="BW485" s="5"/>
      <c r="BX485" s="5"/>
      <c r="BY485" s="5"/>
      <c r="BZ485" s="5"/>
      <c r="CA485" s="5"/>
      <c r="CB485" s="6"/>
      <c r="CC485" s="5"/>
      <c r="CD485" s="5"/>
      <c r="CE485" s="5"/>
      <c r="CF485" s="5"/>
      <c r="CG485" s="5"/>
      <c r="CH485" s="5"/>
      <c r="CI485" s="5"/>
      <c r="CJ485" s="5"/>
      <c r="CK485" s="5"/>
      <c r="CL485" s="5"/>
      <c r="CM485" s="5"/>
      <c r="CN485" s="5"/>
      <c r="CO485" s="5"/>
      <c r="CP485" s="565"/>
      <c r="CQ485" s="5"/>
      <c r="CR485" s="5"/>
      <c r="CS485" s="5"/>
      <c r="CT485" s="5"/>
      <c r="CU485" s="565"/>
      <c r="CV485" s="5"/>
      <c r="CW485" s="5"/>
      <c r="CX485" s="5"/>
      <c r="CY485" s="5"/>
      <c r="CZ485" s="565"/>
      <c r="DA485" s="5"/>
      <c r="DB485" s="5"/>
      <c r="DC485" s="5"/>
      <c r="DD485" s="5"/>
      <c r="DE485" s="565"/>
      <c r="DF485" s="7"/>
      <c r="DG485" s="7"/>
      <c r="DH485" s="7"/>
      <c r="DI485" s="7"/>
      <c r="DJ485" s="8"/>
      <c r="DK485" s="7"/>
      <c r="DL485" s="7"/>
      <c r="DM485" s="7"/>
      <c r="DN485" s="7"/>
      <c r="DO485" s="8"/>
      <c r="DP485" s="17"/>
      <c r="DQ485" s="17"/>
      <c r="DR485" s="17"/>
      <c r="DS485" s="17"/>
      <c r="DT485" s="1096"/>
      <c r="DU485" s="17"/>
      <c r="DV485" s="17"/>
      <c r="DW485" s="17"/>
      <c r="DX485" s="17"/>
      <c r="DY485" s="1096"/>
      <c r="DZ485" s="17"/>
      <c r="EA485" s="18"/>
      <c r="EB485" s="18"/>
      <c r="EC485" s="18"/>
      <c r="ED485" s="1096"/>
      <c r="EE485" s="1166"/>
      <c r="EF485" s="1166"/>
      <c r="EG485" s="1166"/>
      <c r="EH485" s="1166"/>
      <c r="EI485" s="1096"/>
      <c r="EJ485" s="1166"/>
      <c r="EK485" s="1166"/>
      <c r="EL485" s="1166"/>
      <c r="EM485" s="1166"/>
      <c r="EO485" s="960"/>
      <c r="EP485" s="960"/>
      <c r="EQ485" s="960"/>
    </row>
    <row r="486" spans="1:147" x14ac:dyDescent="0.2">
      <c r="A486" s="1"/>
      <c r="B486" s="1"/>
      <c r="C486" s="1"/>
      <c r="D486" s="1"/>
      <c r="E486" s="1"/>
      <c r="F486" s="1"/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  <c r="W486" s="1"/>
      <c r="X486" s="1"/>
      <c r="Y486" s="1"/>
      <c r="Z486" s="1"/>
      <c r="AA486" s="1"/>
      <c r="AB486" s="1"/>
      <c r="AC486" s="1"/>
      <c r="AD486" s="1"/>
      <c r="AE486" s="1"/>
      <c r="AF486" s="1"/>
      <c r="AG486" s="1"/>
      <c r="AH486" s="1"/>
      <c r="AI486" s="1"/>
      <c r="AJ486" s="1"/>
      <c r="AK486" s="1"/>
      <c r="AL486" s="1"/>
      <c r="AM486" s="1"/>
      <c r="AN486" s="1"/>
      <c r="AO486" s="1"/>
      <c r="AP486" s="1"/>
      <c r="AQ486" s="1"/>
      <c r="AR486" s="1"/>
      <c r="AS486" s="1"/>
      <c r="AT486" s="1"/>
      <c r="AU486" s="1"/>
      <c r="AV486" s="1"/>
      <c r="AW486" s="1"/>
      <c r="AX486" s="1"/>
      <c r="AY486" s="1"/>
      <c r="AZ486" s="1"/>
      <c r="BA486" s="1"/>
      <c r="BB486" s="1"/>
      <c r="BC486" s="5"/>
      <c r="BD486" s="5"/>
      <c r="BE486" s="5"/>
      <c r="BF486" s="5"/>
      <c r="BG486" s="5"/>
      <c r="BH486" s="5"/>
      <c r="BI486" s="5"/>
      <c r="BJ486" s="5"/>
      <c r="BK486" s="5"/>
      <c r="BL486" s="5"/>
      <c r="BM486" s="5"/>
      <c r="BN486" s="5"/>
      <c r="BO486" s="5"/>
      <c r="BP486" s="5"/>
      <c r="BQ486" s="5"/>
      <c r="BR486" s="5"/>
      <c r="BS486" s="5"/>
      <c r="BT486" s="5"/>
      <c r="BU486" s="5"/>
      <c r="BV486" s="5"/>
      <c r="BW486" s="5"/>
      <c r="BX486" s="5"/>
      <c r="BY486" s="5"/>
      <c r="BZ486" s="5"/>
      <c r="CA486" s="5"/>
      <c r="CB486" s="6"/>
      <c r="CC486" s="5"/>
      <c r="CD486" s="5"/>
      <c r="CE486" s="5"/>
      <c r="CF486" s="5"/>
      <c r="CG486" s="5"/>
      <c r="CH486" s="5"/>
      <c r="CI486" s="5"/>
      <c r="CJ486" s="5"/>
      <c r="CK486" s="5"/>
      <c r="CL486" s="5"/>
      <c r="CM486" s="5"/>
      <c r="CN486" s="5"/>
      <c r="CO486" s="5"/>
      <c r="CP486" s="565"/>
      <c r="CQ486" s="5"/>
      <c r="CR486" s="5"/>
      <c r="CS486" s="5"/>
      <c r="CT486" s="5"/>
      <c r="CU486" s="565"/>
      <c r="CV486" s="5"/>
      <c r="CW486" s="5"/>
      <c r="CX486" s="5"/>
      <c r="CY486" s="5"/>
      <c r="CZ486" s="565"/>
      <c r="DA486" s="5"/>
      <c r="DB486" s="5"/>
      <c r="DC486" s="5"/>
      <c r="DD486" s="5"/>
      <c r="DE486" s="565"/>
      <c r="DF486" s="7"/>
      <c r="DG486" s="7"/>
      <c r="DH486" s="7"/>
      <c r="DI486" s="7"/>
      <c r="DJ486" s="8"/>
      <c r="DK486" s="7"/>
      <c r="DL486" s="7"/>
      <c r="DM486" s="7"/>
      <c r="DN486" s="7"/>
      <c r="DO486" s="8"/>
      <c r="DP486" s="17"/>
      <c r="DQ486" s="17"/>
      <c r="DR486" s="17"/>
      <c r="DS486" s="17"/>
      <c r="DT486" s="1096"/>
      <c r="DU486" s="17"/>
      <c r="DV486" s="17"/>
      <c r="DW486" s="17"/>
      <c r="DX486" s="17"/>
      <c r="DY486" s="1096"/>
      <c r="DZ486" s="17"/>
      <c r="EA486" s="18"/>
      <c r="EB486" s="18"/>
      <c r="EC486" s="18"/>
      <c r="ED486" s="1096"/>
      <c r="EE486" s="1166"/>
      <c r="EF486" s="1166"/>
      <c r="EG486" s="1166"/>
      <c r="EH486" s="1166"/>
      <c r="EI486" s="1096"/>
      <c r="EJ486" s="1166"/>
      <c r="EK486" s="1166"/>
      <c r="EL486" s="1166"/>
      <c r="EM486" s="1166"/>
      <c r="EO486" s="960"/>
      <c r="EP486" s="960"/>
      <c r="EQ486" s="960"/>
    </row>
    <row r="487" spans="1:147" x14ac:dyDescent="0.2">
      <c r="A487" s="1"/>
      <c r="B487" s="1"/>
      <c r="C487" s="1"/>
      <c r="D487" s="1"/>
      <c r="E487" s="1"/>
      <c r="F487" s="1"/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  <c r="W487" s="1"/>
      <c r="X487" s="1"/>
      <c r="Y487" s="1"/>
      <c r="Z487" s="1"/>
      <c r="AA487" s="1"/>
      <c r="AB487" s="1"/>
      <c r="AC487" s="1"/>
      <c r="AD487" s="1"/>
      <c r="AE487" s="1"/>
      <c r="AF487" s="1"/>
      <c r="AG487" s="1"/>
      <c r="AH487" s="1"/>
      <c r="AI487" s="1"/>
      <c r="AJ487" s="1"/>
      <c r="AK487" s="1"/>
      <c r="AL487" s="1"/>
      <c r="AM487" s="1"/>
      <c r="AN487" s="1"/>
      <c r="AO487" s="1"/>
      <c r="AP487" s="1"/>
      <c r="AQ487" s="1"/>
      <c r="AR487" s="1"/>
      <c r="AS487" s="1"/>
      <c r="AT487" s="1"/>
      <c r="AU487" s="1"/>
      <c r="AV487" s="1"/>
      <c r="AW487" s="1"/>
      <c r="AX487" s="1"/>
      <c r="AY487" s="1"/>
      <c r="AZ487" s="1"/>
      <c r="BA487" s="1"/>
      <c r="BB487" s="1"/>
      <c r="BC487" s="5"/>
      <c r="BD487" s="5"/>
      <c r="BE487" s="5"/>
      <c r="BF487" s="5"/>
      <c r="BG487" s="5"/>
      <c r="BH487" s="5"/>
      <c r="BI487" s="5"/>
      <c r="BJ487" s="5"/>
      <c r="BK487" s="5"/>
      <c r="BL487" s="5"/>
      <c r="BM487" s="5"/>
      <c r="BN487" s="5"/>
      <c r="BO487" s="5"/>
      <c r="BP487" s="5"/>
      <c r="BQ487" s="5"/>
      <c r="BR487" s="5"/>
      <c r="BS487" s="5"/>
      <c r="BT487" s="5"/>
      <c r="BU487" s="5"/>
      <c r="BV487" s="5"/>
      <c r="BW487" s="5"/>
      <c r="BX487" s="5"/>
      <c r="BY487" s="5"/>
      <c r="BZ487" s="5"/>
      <c r="CA487" s="5"/>
      <c r="CB487" s="6"/>
      <c r="CC487" s="5"/>
      <c r="CD487" s="5"/>
      <c r="CE487" s="5"/>
      <c r="CF487" s="5"/>
      <c r="CG487" s="5"/>
      <c r="CH487" s="5"/>
      <c r="CI487" s="5"/>
      <c r="CJ487" s="5"/>
      <c r="CK487" s="5"/>
      <c r="CL487" s="5"/>
      <c r="CM487" s="5"/>
      <c r="CN487" s="5"/>
      <c r="CO487" s="5"/>
      <c r="CP487" s="565"/>
      <c r="CQ487" s="5"/>
      <c r="CR487" s="5"/>
      <c r="CS487" s="5"/>
      <c r="CT487" s="5"/>
      <c r="CU487" s="565"/>
      <c r="CV487" s="5"/>
      <c r="CW487" s="5"/>
      <c r="CX487" s="5"/>
      <c r="CY487" s="5"/>
      <c r="CZ487" s="565"/>
      <c r="DA487" s="5"/>
      <c r="DB487" s="5"/>
      <c r="DC487" s="5"/>
      <c r="DD487" s="5"/>
      <c r="DE487" s="565"/>
      <c r="DF487" s="7"/>
      <c r="DG487" s="7"/>
      <c r="DH487" s="7"/>
      <c r="DI487" s="7"/>
      <c r="DJ487" s="8"/>
      <c r="DK487" s="7"/>
      <c r="DL487" s="7"/>
      <c r="DM487" s="7"/>
      <c r="DN487" s="7"/>
      <c r="DO487" s="8"/>
      <c r="DP487" s="17"/>
      <c r="DQ487" s="17"/>
      <c r="DR487" s="17"/>
      <c r="DS487" s="17"/>
      <c r="DT487" s="1096"/>
      <c r="DU487" s="17"/>
      <c r="DV487" s="17"/>
      <c r="DW487" s="17"/>
      <c r="DX487" s="17"/>
      <c r="DY487" s="1096"/>
      <c r="DZ487" s="17"/>
      <c r="EA487" s="18"/>
      <c r="EB487" s="18"/>
      <c r="EC487" s="18"/>
      <c r="ED487" s="1096"/>
      <c r="EE487" s="18"/>
      <c r="EF487" s="18"/>
      <c r="EG487" s="18"/>
      <c r="EH487" s="18"/>
      <c r="EI487" s="1096"/>
      <c r="EJ487" s="18"/>
      <c r="EK487" s="18"/>
      <c r="EL487" s="18"/>
      <c r="EM487" s="18"/>
    </row>
    <row r="488" spans="1:147" x14ac:dyDescent="0.2">
      <c r="A488" s="4" t="s">
        <v>284</v>
      </c>
      <c r="B488" s="1"/>
      <c r="C488" s="1"/>
      <c r="D488" s="1"/>
      <c r="E488" s="1"/>
      <c r="F488" s="1"/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  <c r="W488" s="1"/>
      <c r="X488" s="1"/>
      <c r="Y488" s="1"/>
      <c r="Z488" s="1"/>
      <c r="AA488" s="1"/>
      <c r="AB488" s="1"/>
      <c r="AC488" s="1"/>
      <c r="AD488" s="1"/>
      <c r="AE488" s="1"/>
      <c r="AF488" s="1"/>
      <c r="AG488" s="1"/>
      <c r="AH488" s="1"/>
      <c r="AI488" s="1"/>
      <c r="AJ488" s="1"/>
      <c r="AK488" s="1"/>
      <c r="AL488" s="1"/>
      <c r="AM488" s="1"/>
      <c r="AN488" s="1"/>
      <c r="AO488" s="1"/>
      <c r="AP488" s="1"/>
      <c r="AQ488" s="1"/>
      <c r="AR488" s="1"/>
      <c r="AS488" s="1"/>
      <c r="AT488" s="1"/>
      <c r="AU488" s="1"/>
      <c r="AV488" s="1"/>
      <c r="AW488" s="1"/>
      <c r="AX488" s="1"/>
      <c r="AY488" s="1"/>
      <c r="AZ488" s="1"/>
      <c r="BA488" s="1"/>
      <c r="BB488" s="1"/>
      <c r="BC488" s="5"/>
      <c r="BD488" s="5"/>
      <c r="BE488" s="5"/>
      <c r="BF488" s="5"/>
      <c r="BG488" s="5"/>
      <c r="BH488" s="5"/>
      <c r="BI488" s="5"/>
      <c r="BJ488" s="5"/>
      <c r="BK488" s="5"/>
      <c r="BL488" s="5"/>
      <c r="BM488" s="5"/>
      <c r="BN488" s="5"/>
      <c r="BO488" s="5"/>
      <c r="BP488" s="5"/>
      <c r="BQ488" s="5"/>
      <c r="BR488" s="5"/>
      <c r="BS488" s="5"/>
      <c r="BT488" s="5"/>
      <c r="BU488" s="5"/>
      <c r="BV488" s="5"/>
      <c r="BW488" s="5"/>
      <c r="BX488" s="5"/>
      <c r="BY488" s="5"/>
      <c r="BZ488" s="5"/>
      <c r="CA488" s="5"/>
      <c r="CB488" s="6"/>
      <c r="CC488" s="5"/>
      <c r="CD488" s="5"/>
      <c r="CE488" s="5"/>
      <c r="CF488" s="5"/>
      <c r="CG488" s="5"/>
      <c r="CH488" s="5"/>
      <c r="CI488" s="5"/>
      <c r="CJ488" s="5"/>
      <c r="CK488" s="5"/>
      <c r="CL488" s="5"/>
      <c r="CM488" s="5"/>
      <c r="CN488" s="5"/>
      <c r="CO488" s="5"/>
      <c r="CP488" s="565"/>
      <c r="CQ488" s="5"/>
      <c r="CR488" s="5"/>
      <c r="CS488" s="5"/>
      <c r="CT488" s="5"/>
      <c r="CU488" s="565"/>
      <c r="CV488" s="5"/>
      <c r="CW488" s="5"/>
      <c r="CX488" s="5"/>
      <c r="CY488" s="5"/>
      <c r="CZ488" s="565"/>
      <c r="DA488" s="5"/>
      <c r="DB488" s="5"/>
      <c r="DC488" s="5"/>
      <c r="DD488" s="5"/>
      <c r="DE488" s="565"/>
      <c r="DF488" s="7"/>
      <c r="DG488" s="7"/>
      <c r="DH488" s="7"/>
      <c r="DI488" s="7"/>
      <c r="DJ488" s="8"/>
      <c r="DK488" s="7"/>
      <c r="DL488" s="7"/>
      <c r="DM488" s="7"/>
      <c r="DN488" s="7"/>
      <c r="DO488" s="8"/>
      <c r="DP488" s="17"/>
      <c r="DQ488" s="17"/>
      <c r="DR488" s="17"/>
      <c r="DS488" s="17"/>
      <c r="DT488" s="1096"/>
      <c r="DU488" s="17"/>
      <c r="DV488" s="17"/>
      <c r="DW488" s="17"/>
      <c r="DX488" s="17"/>
      <c r="DY488" s="1096"/>
      <c r="DZ488" s="17"/>
      <c r="EA488" s="18"/>
      <c r="EB488" s="18"/>
      <c r="EC488" s="18"/>
      <c r="ED488" s="1096"/>
      <c r="EE488" s="18"/>
      <c r="EF488" s="18"/>
      <c r="EG488" s="18"/>
      <c r="EH488" s="18"/>
      <c r="EI488" s="1096"/>
      <c r="EJ488" s="18"/>
      <c r="EK488" s="18"/>
      <c r="EL488" s="18"/>
      <c r="EM488" s="18"/>
    </row>
    <row r="489" spans="1:147" x14ac:dyDescent="0.2">
      <c r="A489" s="1" t="s">
        <v>1868</v>
      </c>
      <c r="B489" s="1"/>
      <c r="C489" s="1"/>
      <c r="D489" s="1"/>
      <c r="E489" s="1"/>
      <c r="F489" s="1"/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"/>
      <c r="R489" s="1"/>
      <c r="S489" s="1"/>
      <c r="T489" s="1"/>
      <c r="U489" s="1"/>
      <c r="V489" s="1"/>
      <c r="W489" s="1"/>
      <c r="X489" s="1"/>
      <c r="Y489" s="1"/>
      <c r="Z489" s="1"/>
      <c r="AA489" s="1"/>
      <c r="AB489" s="1"/>
      <c r="AC489" s="1"/>
      <c r="AD489" s="1"/>
      <c r="AE489" s="1"/>
      <c r="AF489" s="1"/>
      <c r="AG489" s="1"/>
      <c r="AH489" s="1"/>
      <c r="AI489" s="1"/>
      <c r="AJ489" s="1"/>
      <c r="AK489" s="1"/>
      <c r="AL489" s="1"/>
      <c r="AM489" s="1"/>
      <c r="AN489" s="1"/>
      <c r="AO489" s="1"/>
      <c r="AP489" s="1"/>
      <c r="AQ489" s="1"/>
      <c r="AR489" s="1"/>
      <c r="AS489" s="1"/>
      <c r="AT489" s="1"/>
      <c r="AU489" s="1"/>
      <c r="AV489" s="1"/>
      <c r="AW489" s="1"/>
      <c r="AX489" s="1"/>
      <c r="AY489" s="1"/>
      <c r="AZ489" s="1"/>
      <c r="BA489" s="1"/>
      <c r="BB489" s="1"/>
      <c r="BC489" s="5"/>
      <c r="BD489" s="5"/>
      <c r="BE489" s="5"/>
      <c r="BF489" s="5"/>
      <c r="BG489" s="5"/>
      <c r="BH489" s="5"/>
      <c r="BI489" s="5"/>
      <c r="BJ489" s="5"/>
      <c r="BK489" s="5"/>
      <c r="BL489" s="5"/>
      <c r="BM489" s="5"/>
      <c r="BN489" s="5"/>
      <c r="BO489" s="5"/>
      <c r="BP489" s="5"/>
      <c r="BQ489" s="5"/>
      <c r="BR489" s="5"/>
      <c r="BS489" s="5"/>
      <c r="BT489" s="5"/>
      <c r="BU489" s="5"/>
      <c r="BV489" s="5"/>
      <c r="BW489" s="5"/>
      <c r="BX489" s="5"/>
      <c r="BY489" s="5"/>
      <c r="BZ489" s="5"/>
      <c r="CA489" s="5"/>
      <c r="CB489" s="6"/>
      <c r="CC489" s="5"/>
      <c r="CD489" s="5"/>
      <c r="CE489" s="5"/>
      <c r="CF489" s="5"/>
      <c r="CG489" s="5"/>
      <c r="CH489" s="5"/>
      <c r="CI489" s="5"/>
      <c r="CJ489" s="5"/>
      <c r="CK489" s="5"/>
      <c r="CL489" s="5"/>
      <c r="CM489" s="5"/>
      <c r="CN489" s="5"/>
      <c r="CO489" s="5"/>
      <c r="CP489" s="565"/>
      <c r="CQ489" s="5"/>
      <c r="CR489" s="5"/>
      <c r="CS489" s="5"/>
      <c r="CT489" s="5"/>
      <c r="CU489" s="565"/>
      <c r="CV489" s="5"/>
      <c r="CW489" s="5"/>
      <c r="CX489" s="5"/>
      <c r="CY489" s="5"/>
      <c r="CZ489" s="565"/>
      <c r="DA489" s="5"/>
      <c r="DB489" s="5"/>
      <c r="DC489" s="5"/>
      <c r="DD489" s="5"/>
      <c r="DE489" s="565"/>
      <c r="DF489" s="7"/>
      <c r="DG489" s="7"/>
      <c r="DH489" s="7"/>
      <c r="DI489" s="7"/>
      <c r="DJ489" s="8"/>
      <c r="DK489" s="7"/>
      <c r="DL489" s="7"/>
      <c r="DM489" s="7"/>
      <c r="DN489" s="7"/>
      <c r="DO489" s="8"/>
      <c r="DP489" s="17"/>
      <c r="DQ489" s="17"/>
      <c r="DR489" s="17"/>
      <c r="DS489" s="17"/>
      <c r="DT489" s="1096"/>
      <c r="DU489" s="17"/>
      <c r="DV489" s="17"/>
      <c r="DW489" s="17"/>
      <c r="DX489" s="17"/>
      <c r="DY489" s="1096"/>
      <c r="DZ489" s="1166">
        <v>432</v>
      </c>
      <c r="EA489" s="1166">
        <v>419</v>
      </c>
      <c r="EB489" s="1166">
        <v>411</v>
      </c>
      <c r="EC489" s="1166">
        <v>418</v>
      </c>
      <c r="ED489" s="1096">
        <f>SUM(DZ489:EC489)</f>
        <v>1680</v>
      </c>
      <c r="EE489" s="1166">
        <v>411</v>
      </c>
      <c r="EF489" s="1166">
        <v>413</v>
      </c>
      <c r="EG489" s="1166">
        <v>409</v>
      </c>
      <c r="EH489" s="1166">
        <v>405</v>
      </c>
      <c r="EI489" s="1096">
        <f>SUM(EE489:EH489)</f>
        <v>1638</v>
      </c>
      <c r="EJ489" s="1166"/>
      <c r="EK489" s="18"/>
      <c r="EL489" s="18"/>
      <c r="EM489" s="18"/>
    </row>
    <row r="490" spans="1:147" x14ac:dyDescent="0.2">
      <c r="A490" s="1" t="s">
        <v>374</v>
      </c>
      <c r="B490" s="1"/>
      <c r="C490" s="1"/>
      <c r="D490" s="1"/>
      <c r="E490" s="1"/>
      <c r="F490" s="1"/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  <c r="W490" s="1"/>
      <c r="X490" s="1"/>
      <c r="Y490" s="1"/>
      <c r="Z490" s="1"/>
      <c r="AA490" s="1"/>
      <c r="AB490" s="1"/>
      <c r="AC490" s="1"/>
      <c r="AD490" s="1"/>
      <c r="AE490" s="1"/>
      <c r="AF490" s="1"/>
      <c r="AG490" s="1"/>
      <c r="AH490" s="1"/>
      <c r="AI490" s="1"/>
      <c r="AJ490" s="1"/>
      <c r="AK490" s="1"/>
      <c r="AL490" s="1"/>
      <c r="AM490" s="1"/>
      <c r="AN490" s="1"/>
      <c r="AO490" s="1"/>
      <c r="AP490" s="1"/>
      <c r="AQ490" s="1"/>
      <c r="AR490" s="1"/>
      <c r="AS490" s="1"/>
      <c r="AT490" s="1"/>
      <c r="AU490" s="1"/>
      <c r="AV490" s="1"/>
      <c r="AW490" s="1"/>
      <c r="AX490" s="1"/>
      <c r="AY490" s="1"/>
      <c r="AZ490" s="1"/>
      <c r="BA490" s="1"/>
      <c r="BB490" s="1"/>
      <c r="BC490" s="5"/>
      <c r="BD490" s="5"/>
      <c r="BE490" s="5"/>
      <c r="BF490" s="5"/>
      <c r="BG490" s="5"/>
      <c r="BH490" s="5"/>
      <c r="BI490" s="5"/>
      <c r="BJ490" s="5"/>
      <c r="BK490" s="5"/>
      <c r="BL490" s="5"/>
      <c r="BM490" s="5"/>
      <c r="BN490" s="5"/>
      <c r="BO490" s="5"/>
      <c r="BP490" s="5"/>
      <c r="BQ490" s="5"/>
      <c r="BR490" s="5"/>
      <c r="BS490" s="5"/>
      <c r="BT490" s="5"/>
      <c r="BU490" s="5"/>
      <c r="BV490" s="5"/>
      <c r="BW490" s="5"/>
      <c r="BX490" s="5"/>
      <c r="BY490" s="5"/>
      <c r="BZ490" s="5"/>
      <c r="CA490" s="5"/>
      <c r="CB490" s="6"/>
      <c r="CC490" s="5"/>
      <c r="CD490" s="5"/>
      <c r="CE490" s="5"/>
      <c r="CF490" s="5"/>
      <c r="CG490" s="5"/>
      <c r="CH490" s="5"/>
      <c r="CI490" s="5"/>
      <c r="CJ490" s="5"/>
      <c r="CK490" s="5"/>
      <c r="CL490" s="5"/>
      <c r="CM490" s="5"/>
      <c r="CN490" s="5"/>
      <c r="CO490" s="5"/>
      <c r="CP490" s="565"/>
      <c r="CQ490" s="5"/>
      <c r="CR490" s="5"/>
      <c r="CS490" s="5"/>
      <c r="CT490" s="5"/>
      <c r="CU490" s="565"/>
      <c r="CV490" s="5"/>
      <c r="CW490" s="5"/>
      <c r="CX490" s="5"/>
      <c r="CY490" s="5"/>
      <c r="CZ490" s="565"/>
      <c r="DA490" s="5"/>
      <c r="DB490" s="5"/>
      <c r="DC490" s="5"/>
      <c r="DD490" s="5"/>
      <c r="DE490" s="565"/>
      <c r="DF490" s="7"/>
      <c r="DG490" s="7"/>
      <c r="DH490" s="7"/>
      <c r="DI490" s="7"/>
      <c r="DJ490" s="8"/>
      <c r="DK490" s="7"/>
      <c r="DL490" s="7"/>
      <c r="DM490" s="7"/>
      <c r="DN490" s="7"/>
      <c r="DO490" s="8"/>
      <c r="DP490" s="17"/>
      <c r="DQ490" s="17"/>
      <c r="DR490" s="17"/>
      <c r="DS490" s="17"/>
      <c r="DT490" s="1096"/>
      <c r="DU490" s="17"/>
      <c r="DV490" s="17"/>
      <c r="DW490" s="17"/>
      <c r="DX490" s="17"/>
      <c r="DY490" s="1096"/>
      <c r="DZ490" s="1170">
        <v>292</v>
      </c>
      <c r="EA490" s="1170">
        <v>291</v>
      </c>
      <c r="EB490" s="1170">
        <v>278</v>
      </c>
      <c r="EC490" s="1170">
        <v>272</v>
      </c>
      <c r="ED490" s="1171">
        <f>SUM(DZ490:EC490)</f>
        <v>1133</v>
      </c>
      <c r="EE490" s="1170">
        <v>267</v>
      </c>
      <c r="EF490" s="1170">
        <v>267</v>
      </c>
      <c r="EG490" s="1170">
        <v>275</v>
      </c>
      <c r="EH490" s="1170">
        <v>270</v>
      </c>
      <c r="EI490" s="1171">
        <f>SUM(EE490:EH490)</f>
        <v>1079</v>
      </c>
      <c r="EJ490" s="1170"/>
      <c r="EK490" s="18"/>
      <c r="EL490" s="18"/>
      <c r="EM490" s="18"/>
    </row>
    <row r="491" spans="1:147" x14ac:dyDescent="0.2">
      <c r="A491" s="1" t="s">
        <v>1745</v>
      </c>
      <c r="B491" s="1"/>
      <c r="C491" s="1"/>
      <c r="D491" s="1"/>
      <c r="E491" s="1"/>
      <c r="F491" s="1"/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"/>
      <c r="R491" s="1"/>
      <c r="S491" s="1"/>
      <c r="T491" s="1"/>
      <c r="U491" s="1"/>
      <c r="V491" s="1"/>
      <c r="W491" s="1"/>
      <c r="X491" s="1"/>
      <c r="Y491" s="1"/>
      <c r="Z491" s="1"/>
      <c r="AA491" s="1"/>
      <c r="AB491" s="1"/>
      <c r="AC491" s="1"/>
      <c r="AD491" s="1"/>
      <c r="AE491" s="1"/>
      <c r="AF491" s="1"/>
      <c r="AG491" s="1"/>
      <c r="AH491" s="1"/>
      <c r="AI491" s="1"/>
      <c r="AJ491" s="1"/>
      <c r="AK491" s="1"/>
      <c r="AL491" s="1"/>
      <c r="AM491" s="1"/>
      <c r="AN491" s="1"/>
      <c r="AO491" s="1"/>
      <c r="AP491" s="1"/>
      <c r="AQ491" s="1"/>
      <c r="AR491" s="1"/>
      <c r="AS491" s="1"/>
      <c r="AT491" s="1"/>
      <c r="AU491" s="1"/>
      <c r="AV491" s="1"/>
      <c r="AW491" s="1"/>
      <c r="AX491" s="1"/>
      <c r="AY491" s="1"/>
      <c r="AZ491" s="1"/>
      <c r="BA491" s="1"/>
      <c r="BB491" s="1"/>
      <c r="BC491" s="5"/>
      <c r="BD491" s="5"/>
      <c r="BE491" s="5"/>
      <c r="BF491" s="5"/>
      <c r="BG491" s="5"/>
      <c r="BH491" s="5"/>
      <c r="BI491" s="5"/>
      <c r="BJ491" s="5"/>
      <c r="BK491" s="5"/>
      <c r="BL491" s="5"/>
      <c r="BM491" s="5"/>
      <c r="BN491" s="5"/>
      <c r="BO491" s="5"/>
      <c r="BP491" s="5"/>
      <c r="BQ491" s="5"/>
      <c r="BR491" s="5"/>
      <c r="BS491" s="5"/>
      <c r="BT491" s="5"/>
      <c r="BU491" s="5"/>
      <c r="BV491" s="5"/>
      <c r="BW491" s="5"/>
      <c r="BX491" s="5"/>
      <c r="BY491" s="5"/>
      <c r="BZ491" s="5"/>
      <c r="CA491" s="5"/>
      <c r="CB491" s="6"/>
      <c r="CC491" s="5"/>
      <c r="CD491" s="5"/>
      <c r="CE491" s="5"/>
      <c r="CF491" s="5"/>
      <c r="CG491" s="5"/>
      <c r="CH491" s="5"/>
      <c r="CI491" s="5"/>
      <c r="CJ491" s="5"/>
      <c r="CK491" s="5"/>
      <c r="CL491" s="5"/>
      <c r="CM491" s="5"/>
      <c r="CN491" s="5"/>
      <c r="CO491" s="5"/>
      <c r="CP491" s="565"/>
      <c r="CQ491" s="5"/>
      <c r="CR491" s="5"/>
      <c r="CS491" s="5"/>
      <c r="CT491" s="5"/>
      <c r="CU491" s="565"/>
      <c r="CV491" s="5"/>
      <c r="CW491" s="5"/>
      <c r="CX491" s="5"/>
      <c r="CY491" s="5"/>
      <c r="CZ491" s="565"/>
      <c r="DA491" s="5"/>
      <c r="DB491" s="5"/>
      <c r="DC491" s="5"/>
      <c r="DD491" s="5"/>
      <c r="DE491" s="565"/>
      <c r="DF491" s="7"/>
      <c r="DG491" s="7"/>
      <c r="DH491" s="7"/>
      <c r="DI491" s="7"/>
      <c r="DJ491" s="8"/>
      <c r="DK491" s="7"/>
      <c r="DL491" s="7"/>
      <c r="DM491" s="7"/>
      <c r="DN491" s="7"/>
      <c r="DO491" s="8"/>
      <c r="DP491" s="17"/>
      <c r="DQ491" s="17"/>
      <c r="DR491" s="17"/>
      <c r="DS491" s="17"/>
      <c r="DT491" s="1096"/>
      <c r="DU491" s="17"/>
      <c r="DV491" s="17"/>
      <c r="DW491" s="17"/>
      <c r="DX491" s="17"/>
      <c r="DY491" s="1096"/>
      <c r="DZ491" s="1167">
        <f t="shared" ref="DZ491:EF491" si="519">SUM(DZ489:DZ490)</f>
        <v>724</v>
      </c>
      <c r="EA491" s="1167">
        <f t="shared" si="519"/>
        <v>710</v>
      </c>
      <c r="EB491" s="1167">
        <f t="shared" si="519"/>
        <v>689</v>
      </c>
      <c r="EC491" s="1167">
        <f t="shared" si="519"/>
        <v>690</v>
      </c>
      <c r="ED491" s="1168">
        <f t="shared" si="519"/>
        <v>2813</v>
      </c>
      <c r="EE491" s="1167">
        <f t="shared" si="519"/>
        <v>678</v>
      </c>
      <c r="EF491" s="1167">
        <f t="shared" si="519"/>
        <v>680</v>
      </c>
      <c r="EG491" s="1167">
        <f>SUM(EG489:EG490)</f>
        <v>684</v>
      </c>
      <c r="EH491" s="1167">
        <f>SUM(EH489:EH490)</f>
        <v>675</v>
      </c>
      <c r="EI491" s="1168">
        <f t="shared" ref="EI491" si="520">SUM(EI489:EI490)</f>
        <v>2717</v>
      </c>
      <c r="EJ491" s="1167"/>
      <c r="EK491" s="18"/>
      <c r="EL491" s="18"/>
      <c r="EM491" s="18"/>
    </row>
    <row r="492" spans="1:147" x14ac:dyDescent="0.2">
      <c r="A492" s="1" t="s">
        <v>2328</v>
      </c>
      <c r="B492" s="1"/>
      <c r="C492" s="1"/>
      <c r="D492" s="1"/>
      <c r="E492" s="1"/>
      <c r="F492" s="1"/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  <c r="W492" s="1"/>
      <c r="X492" s="1"/>
      <c r="Y492" s="1"/>
      <c r="Z492" s="1"/>
      <c r="AA492" s="1"/>
      <c r="AB492" s="1"/>
      <c r="AC492" s="1"/>
      <c r="AD492" s="1"/>
      <c r="AE492" s="1"/>
      <c r="AF492" s="1"/>
      <c r="AG492" s="1"/>
      <c r="AH492" s="1"/>
      <c r="AI492" s="1"/>
      <c r="AJ492" s="1"/>
      <c r="AK492" s="1"/>
      <c r="AL492" s="1"/>
      <c r="AM492" s="1"/>
      <c r="AN492" s="1"/>
      <c r="AO492" s="1"/>
      <c r="AP492" s="1"/>
      <c r="AQ492" s="1"/>
      <c r="AR492" s="1"/>
      <c r="AS492" s="1"/>
      <c r="AT492" s="1"/>
      <c r="AU492" s="1"/>
      <c r="AV492" s="1"/>
      <c r="AW492" s="1"/>
      <c r="AX492" s="1"/>
      <c r="AY492" s="1"/>
      <c r="AZ492" s="1"/>
      <c r="BA492" s="1"/>
      <c r="BB492" s="1"/>
      <c r="BC492" s="5"/>
      <c r="BD492" s="5"/>
      <c r="BE492" s="5"/>
      <c r="BF492" s="5"/>
      <c r="BG492" s="5"/>
      <c r="BH492" s="5"/>
      <c r="BI492" s="5"/>
      <c r="BJ492" s="5"/>
      <c r="BK492" s="5"/>
      <c r="BL492" s="5"/>
      <c r="BM492" s="5"/>
      <c r="BN492" s="5"/>
      <c r="BO492" s="5"/>
      <c r="BP492" s="5"/>
      <c r="BQ492" s="5"/>
      <c r="BR492" s="5"/>
      <c r="BS492" s="5"/>
      <c r="BT492" s="5"/>
      <c r="BU492" s="5"/>
      <c r="BV492" s="5"/>
      <c r="BW492" s="5"/>
      <c r="BX492" s="5"/>
      <c r="BY492" s="5"/>
      <c r="BZ492" s="5"/>
      <c r="CA492" s="5"/>
      <c r="CB492" s="6"/>
      <c r="CC492" s="5"/>
      <c r="CD492" s="5"/>
      <c r="CE492" s="5"/>
      <c r="CF492" s="5"/>
      <c r="CG492" s="5"/>
      <c r="CH492" s="5"/>
      <c r="CI492" s="5"/>
      <c r="CJ492" s="5"/>
      <c r="CK492" s="5"/>
      <c r="CL492" s="5"/>
      <c r="CM492" s="5"/>
      <c r="CN492" s="5"/>
      <c r="CO492" s="5"/>
      <c r="CP492" s="565"/>
      <c r="CQ492" s="5"/>
      <c r="CR492" s="5"/>
      <c r="CS492" s="5"/>
      <c r="CT492" s="5"/>
      <c r="CU492" s="565"/>
      <c r="CV492" s="5"/>
      <c r="CW492" s="5"/>
      <c r="CX492" s="5"/>
      <c r="CY492" s="5"/>
      <c r="CZ492" s="565"/>
      <c r="DA492" s="5"/>
      <c r="DB492" s="5"/>
      <c r="DC492" s="5"/>
      <c r="DD492" s="5"/>
      <c r="DE492" s="565"/>
      <c r="DF492" s="7"/>
      <c r="DG492" s="7"/>
      <c r="DH492" s="7"/>
      <c r="DI492" s="7"/>
      <c r="DJ492" s="8"/>
      <c r="DK492" s="7"/>
      <c r="DL492" s="7"/>
      <c r="DM492" s="7"/>
      <c r="DN492" s="7"/>
      <c r="DO492" s="8"/>
      <c r="DP492" s="17"/>
      <c r="DQ492" s="17"/>
      <c r="DR492" s="17"/>
      <c r="DS492" s="17"/>
      <c r="DT492" s="1096"/>
      <c r="DU492" s="17"/>
      <c r="DV492" s="17"/>
      <c r="DW492" s="17"/>
      <c r="DX492" s="17"/>
      <c r="DY492" s="1096"/>
      <c r="DZ492" s="1166">
        <v>937</v>
      </c>
      <c r="EA492" s="1166">
        <v>910</v>
      </c>
      <c r="EB492" s="1166">
        <v>889</v>
      </c>
      <c r="EC492" s="1166">
        <v>867</v>
      </c>
      <c r="ED492" s="1096">
        <f>SUM(DZ492:EC492)</f>
        <v>3603</v>
      </c>
      <c r="EE492" s="1166">
        <v>857</v>
      </c>
      <c r="EF492" s="1166">
        <v>834</v>
      </c>
      <c r="EG492" s="1166">
        <f>391+418</f>
        <v>809</v>
      </c>
      <c r="EH492" s="1166">
        <f>407+377</f>
        <v>784</v>
      </c>
      <c r="EI492" s="1096">
        <f>SUM(EE492:EH492)</f>
        <v>3284</v>
      </c>
      <c r="EJ492" s="1166"/>
      <c r="EK492" s="18"/>
      <c r="EL492" s="18"/>
      <c r="EM492" s="18"/>
    </row>
    <row r="493" spans="1:147" x14ac:dyDescent="0.2">
      <c r="A493" s="1" t="s">
        <v>3551</v>
      </c>
      <c r="B493" s="1"/>
      <c r="C493" s="1"/>
      <c r="D493" s="1"/>
      <c r="E493" s="1"/>
      <c r="F493" s="1"/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  <c r="W493" s="1"/>
      <c r="X493" s="1"/>
      <c r="Y493" s="1"/>
      <c r="Z493" s="1"/>
      <c r="AA493" s="1"/>
      <c r="AB493" s="1"/>
      <c r="AC493" s="1"/>
      <c r="AD493" s="1"/>
      <c r="AE493" s="1"/>
      <c r="AF493" s="1"/>
      <c r="AG493" s="1"/>
      <c r="AH493" s="1"/>
      <c r="AI493" s="1"/>
      <c r="AJ493" s="1"/>
      <c r="AK493" s="1"/>
      <c r="AL493" s="1"/>
      <c r="AM493" s="1"/>
      <c r="AN493" s="1"/>
      <c r="AO493" s="1"/>
      <c r="AP493" s="1"/>
      <c r="AQ493" s="1"/>
      <c r="AR493" s="1"/>
      <c r="AS493" s="1"/>
      <c r="AT493" s="1"/>
      <c r="AU493" s="1"/>
      <c r="AV493" s="1"/>
      <c r="AW493" s="1"/>
      <c r="AX493" s="1"/>
      <c r="AY493" s="1"/>
      <c r="AZ493" s="1"/>
      <c r="BA493" s="1"/>
      <c r="BB493" s="1"/>
      <c r="BC493" s="5"/>
      <c r="BD493" s="5"/>
      <c r="BE493" s="5"/>
      <c r="BF493" s="5"/>
      <c r="BG493" s="5"/>
      <c r="BH493" s="5"/>
      <c r="BI493" s="5"/>
      <c r="BJ493" s="5"/>
      <c r="BK493" s="5"/>
      <c r="BL493" s="5"/>
      <c r="BM493" s="5"/>
      <c r="BN493" s="5"/>
      <c r="BO493" s="5"/>
      <c r="BP493" s="5"/>
      <c r="BQ493" s="5"/>
      <c r="BR493" s="5"/>
      <c r="BS493" s="5"/>
      <c r="BT493" s="5"/>
      <c r="BU493" s="5"/>
      <c r="BV493" s="5"/>
      <c r="BW493" s="5"/>
      <c r="BX493" s="5"/>
      <c r="BY493" s="5"/>
      <c r="BZ493" s="5"/>
      <c r="CA493" s="5"/>
      <c r="CB493" s="6"/>
      <c r="CC493" s="5"/>
      <c r="CD493" s="5"/>
      <c r="CE493" s="5"/>
      <c r="CF493" s="5"/>
      <c r="CG493" s="5"/>
      <c r="CH493" s="5"/>
      <c r="CI493" s="5"/>
      <c r="CJ493" s="5"/>
      <c r="CK493" s="5"/>
      <c r="CL493" s="5"/>
      <c r="CM493" s="5"/>
      <c r="CN493" s="5"/>
      <c r="CO493" s="5"/>
      <c r="CP493" s="565"/>
      <c r="CQ493" s="5"/>
      <c r="CR493" s="5"/>
      <c r="CS493" s="5"/>
      <c r="CT493" s="5"/>
      <c r="CU493" s="565"/>
      <c r="CV493" s="5"/>
      <c r="CW493" s="5"/>
      <c r="CX493" s="5"/>
      <c r="CY493" s="5"/>
      <c r="CZ493" s="565"/>
      <c r="DA493" s="5"/>
      <c r="DB493" s="5"/>
      <c r="DC493" s="5"/>
      <c r="DD493" s="5"/>
      <c r="DE493" s="565"/>
      <c r="DF493" s="7"/>
      <c r="DG493" s="7"/>
      <c r="DH493" s="7"/>
      <c r="DI493" s="7"/>
      <c r="DJ493" s="8"/>
      <c r="DK493" s="7"/>
      <c r="DL493" s="7"/>
      <c r="DM493" s="7"/>
      <c r="DN493" s="7"/>
      <c r="DO493" s="8"/>
      <c r="DP493" s="17"/>
      <c r="DQ493" s="17"/>
      <c r="DR493" s="17"/>
      <c r="DS493" s="17"/>
      <c r="DT493" s="1096"/>
      <c r="DU493" s="17"/>
      <c r="DV493" s="17"/>
      <c r="DW493" s="17"/>
      <c r="DX493" s="17"/>
      <c r="DY493" s="1096"/>
      <c r="DZ493" s="1166">
        <v>128</v>
      </c>
      <c r="EA493" s="1166">
        <v>133</v>
      </c>
      <c r="EB493" s="1166">
        <v>149</v>
      </c>
      <c r="EC493" s="1166">
        <v>139</v>
      </c>
      <c r="ED493" s="1096">
        <f>SUM(DZ493:EC493)</f>
        <v>549</v>
      </c>
      <c r="EE493" s="1166">
        <v>140</v>
      </c>
      <c r="EF493" s="1166">
        <v>103</v>
      </c>
      <c r="EG493" s="1166">
        <v>83</v>
      </c>
      <c r="EH493" s="1166">
        <v>84</v>
      </c>
      <c r="EI493" s="1096">
        <f>SUM(EE493:EH493)</f>
        <v>410</v>
      </c>
      <c r="EJ493" s="1166"/>
      <c r="EK493" s="18"/>
      <c r="EL493" s="18"/>
      <c r="EM493" s="18"/>
    </row>
    <row r="494" spans="1:147" x14ac:dyDescent="0.2">
      <c r="A494" s="4" t="s">
        <v>19</v>
      </c>
      <c r="B494" s="1"/>
      <c r="C494" s="1"/>
      <c r="D494" s="1"/>
      <c r="E494" s="1"/>
      <c r="F494" s="1"/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"/>
      <c r="R494" s="1"/>
      <c r="S494" s="1"/>
      <c r="T494" s="1"/>
      <c r="U494" s="1"/>
      <c r="V494" s="1"/>
      <c r="W494" s="1"/>
      <c r="X494" s="1"/>
      <c r="Y494" s="1"/>
      <c r="Z494" s="1"/>
      <c r="AA494" s="1"/>
      <c r="AB494" s="1"/>
      <c r="AC494" s="1"/>
      <c r="AD494" s="1"/>
      <c r="AE494" s="1"/>
      <c r="AF494" s="1"/>
      <c r="AG494" s="1"/>
      <c r="AH494" s="1"/>
      <c r="AI494" s="1"/>
      <c r="AJ494" s="1"/>
      <c r="AK494" s="1"/>
      <c r="AL494" s="1"/>
      <c r="AM494" s="1"/>
      <c r="AN494" s="1"/>
      <c r="AO494" s="1"/>
      <c r="AP494" s="1"/>
      <c r="AQ494" s="1"/>
      <c r="AR494" s="1"/>
      <c r="AS494" s="1"/>
      <c r="AT494" s="1"/>
      <c r="AU494" s="1"/>
      <c r="AV494" s="1"/>
      <c r="AW494" s="1"/>
      <c r="AX494" s="1"/>
      <c r="AY494" s="1"/>
      <c r="AZ494" s="1"/>
      <c r="BA494" s="1"/>
      <c r="BB494" s="1"/>
      <c r="BC494" s="5"/>
      <c r="BD494" s="5"/>
      <c r="BE494" s="5"/>
      <c r="BF494" s="5"/>
      <c r="BG494" s="5"/>
      <c r="BH494" s="5"/>
      <c r="BI494" s="5"/>
      <c r="BJ494" s="5"/>
      <c r="BK494" s="5"/>
      <c r="BL494" s="5"/>
      <c r="BM494" s="5"/>
      <c r="BN494" s="5"/>
      <c r="BO494" s="5"/>
      <c r="BP494" s="5"/>
      <c r="BQ494" s="5"/>
      <c r="BR494" s="5"/>
      <c r="BS494" s="5"/>
      <c r="BT494" s="5"/>
      <c r="BU494" s="5"/>
      <c r="BV494" s="5"/>
      <c r="BW494" s="5"/>
      <c r="BX494" s="5"/>
      <c r="BY494" s="5"/>
      <c r="BZ494" s="5"/>
      <c r="CA494" s="5"/>
      <c r="CB494" s="6"/>
      <c r="CC494" s="5"/>
      <c r="CD494" s="5"/>
      <c r="CE494" s="5"/>
      <c r="CF494" s="5"/>
      <c r="CG494" s="5"/>
      <c r="CH494" s="5"/>
      <c r="CI494" s="5"/>
      <c r="CJ494" s="5"/>
      <c r="CK494" s="5"/>
      <c r="CL494" s="5"/>
      <c r="CM494" s="5"/>
      <c r="CN494" s="5"/>
      <c r="CO494" s="5"/>
      <c r="CP494" s="565"/>
      <c r="CQ494" s="5"/>
      <c r="CR494" s="5"/>
      <c r="CS494" s="5"/>
      <c r="CT494" s="5"/>
      <c r="CU494" s="565"/>
      <c r="CV494" s="5"/>
      <c r="CW494" s="5"/>
      <c r="CX494" s="5"/>
      <c r="CY494" s="5"/>
      <c r="CZ494" s="565"/>
      <c r="DA494" s="5"/>
      <c r="DB494" s="5"/>
      <c r="DC494" s="5"/>
      <c r="DD494" s="5"/>
      <c r="DE494" s="565"/>
      <c r="DF494" s="7"/>
      <c r="DG494" s="7"/>
      <c r="DH494" s="7"/>
      <c r="DI494" s="7"/>
      <c r="DJ494" s="8"/>
      <c r="DK494" s="7"/>
      <c r="DL494" s="7"/>
      <c r="DM494" s="7"/>
      <c r="DN494" s="7"/>
      <c r="DO494" s="8"/>
      <c r="DP494" s="17"/>
      <c r="DQ494" s="17"/>
      <c r="DR494" s="17"/>
      <c r="DS494" s="17"/>
      <c r="DT494" s="1096"/>
      <c r="DU494" s="17"/>
      <c r="DV494" s="17"/>
      <c r="DW494" s="17"/>
      <c r="DX494" s="17"/>
      <c r="DY494" s="1096"/>
      <c r="DZ494" s="1169">
        <f>SUM(DZ491:DZ493)</f>
        <v>1789</v>
      </c>
      <c r="EA494" s="1169">
        <f t="shared" ref="EA494:EF494" si="521">SUM(EA491:EA493)</f>
        <v>1753</v>
      </c>
      <c r="EB494" s="1169">
        <f t="shared" si="521"/>
        <v>1727</v>
      </c>
      <c r="EC494" s="1169">
        <f t="shared" si="521"/>
        <v>1696</v>
      </c>
      <c r="ED494" s="1169">
        <f t="shared" si="521"/>
        <v>6965</v>
      </c>
      <c r="EE494" s="1169">
        <f t="shared" si="521"/>
        <v>1675</v>
      </c>
      <c r="EF494" s="1169">
        <f t="shared" si="521"/>
        <v>1617</v>
      </c>
      <c r="EG494" s="1169">
        <f>SUM(EG491:EG493)</f>
        <v>1576</v>
      </c>
      <c r="EH494" s="1169">
        <f>SUM(EH491:EH493)</f>
        <v>1543</v>
      </c>
      <c r="EI494" s="1169">
        <f t="shared" ref="EI494" si="522">SUM(EI491:EI493)</f>
        <v>6411</v>
      </c>
      <c r="EJ494" s="1169"/>
      <c r="EK494" s="18"/>
      <c r="EL494" s="18"/>
      <c r="EM494" s="18"/>
    </row>
    <row r="495" spans="1:147" x14ac:dyDescent="0.2">
      <c r="A495" s="1"/>
      <c r="B495" s="1"/>
      <c r="C495" s="1"/>
      <c r="D495" s="1"/>
      <c r="E495" s="1"/>
      <c r="F495" s="1"/>
      <c r="G495" s="1"/>
      <c r="H495" s="1"/>
      <c r="I495" s="1"/>
      <c r="J495" s="1"/>
      <c r="K495" s="1"/>
      <c r="L495" s="1"/>
      <c r="M495" s="1"/>
      <c r="N495" s="1"/>
      <c r="O495" s="1"/>
      <c r="P495" s="1"/>
      <c r="Q495" s="1"/>
      <c r="R495" s="1"/>
      <c r="S495" s="1"/>
      <c r="T495" s="1"/>
      <c r="U495" s="1"/>
      <c r="V495" s="1"/>
      <c r="W495" s="1"/>
      <c r="X495" s="1"/>
      <c r="Y495" s="1"/>
      <c r="Z495" s="1"/>
      <c r="AA495" s="1"/>
      <c r="AB495" s="1"/>
      <c r="AC495" s="1"/>
      <c r="AD495" s="1"/>
      <c r="AE495" s="1"/>
      <c r="AF495" s="1"/>
      <c r="AG495" s="1"/>
      <c r="AH495" s="1"/>
      <c r="AI495" s="1"/>
      <c r="AJ495" s="1"/>
      <c r="AK495" s="1"/>
      <c r="AL495" s="1"/>
      <c r="AM495" s="1"/>
      <c r="AN495" s="1"/>
      <c r="AO495" s="1"/>
      <c r="AP495" s="1"/>
      <c r="AQ495" s="1"/>
      <c r="AR495" s="1"/>
      <c r="AS495" s="1"/>
      <c r="AT495" s="1"/>
      <c r="AU495" s="1"/>
      <c r="AV495" s="1"/>
      <c r="AW495" s="1"/>
      <c r="AX495" s="1"/>
      <c r="AY495" s="1"/>
      <c r="AZ495" s="1"/>
      <c r="BA495" s="1"/>
      <c r="BB495" s="1"/>
      <c r="BC495" s="5"/>
      <c r="BD495" s="5"/>
      <c r="BE495" s="5"/>
      <c r="BF495" s="5"/>
      <c r="BG495" s="5"/>
      <c r="BH495" s="5"/>
      <c r="BI495" s="5"/>
      <c r="BJ495" s="5"/>
      <c r="BK495" s="5"/>
      <c r="BL495" s="5"/>
      <c r="BM495" s="5"/>
      <c r="BN495" s="5"/>
      <c r="BO495" s="5"/>
      <c r="BP495" s="5"/>
      <c r="BQ495" s="5"/>
      <c r="BR495" s="5"/>
      <c r="BS495" s="5"/>
      <c r="BT495" s="5"/>
      <c r="BU495" s="5"/>
      <c r="BV495" s="5"/>
      <c r="BW495" s="5"/>
      <c r="BX495" s="5"/>
      <c r="BY495" s="5"/>
      <c r="BZ495" s="5"/>
      <c r="CA495" s="5"/>
      <c r="CB495" s="6"/>
      <c r="CC495" s="5"/>
      <c r="CD495" s="5"/>
      <c r="CE495" s="5"/>
      <c r="CF495" s="5"/>
      <c r="CG495" s="5"/>
      <c r="CH495" s="5"/>
      <c r="CI495" s="5"/>
      <c r="CJ495" s="5"/>
      <c r="CK495" s="5"/>
      <c r="CL495" s="5"/>
      <c r="CM495" s="5"/>
      <c r="CN495" s="5"/>
      <c r="CO495" s="5"/>
      <c r="CP495" s="565"/>
      <c r="CQ495" s="5"/>
      <c r="CR495" s="5"/>
      <c r="CS495" s="5"/>
      <c r="CT495" s="5"/>
      <c r="CU495" s="565"/>
      <c r="CV495" s="5"/>
      <c r="CW495" s="5"/>
      <c r="CX495" s="5"/>
      <c r="CY495" s="5"/>
      <c r="CZ495" s="565"/>
      <c r="DA495" s="5"/>
      <c r="DB495" s="5"/>
      <c r="DC495" s="5"/>
      <c r="DD495" s="5"/>
      <c r="DE495" s="565"/>
      <c r="DF495" s="7"/>
      <c r="DG495" s="7"/>
      <c r="DH495" s="7"/>
      <c r="DI495" s="7"/>
      <c r="DJ495" s="8"/>
      <c r="DK495" s="7"/>
      <c r="DL495" s="7"/>
      <c r="DM495" s="7"/>
      <c r="DN495" s="7"/>
      <c r="DO495" s="8"/>
      <c r="DP495" s="17"/>
      <c r="DQ495" s="17"/>
      <c r="DR495" s="17"/>
      <c r="DS495" s="17"/>
      <c r="DT495" s="1096"/>
      <c r="DU495" s="17"/>
      <c r="DV495" s="17"/>
      <c r="DW495" s="17"/>
      <c r="DX495" s="17"/>
      <c r="DY495" s="1096"/>
      <c r="DZ495" s="17"/>
      <c r="EA495" s="18"/>
      <c r="EB495" s="18"/>
      <c r="EC495" s="18"/>
      <c r="ED495" s="1096"/>
      <c r="EE495" s="18"/>
      <c r="EF495" s="18"/>
      <c r="EG495" s="18"/>
      <c r="EH495" s="18"/>
      <c r="EI495" s="1096"/>
      <c r="EJ495" s="18"/>
      <c r="EK495" s="18"/>
      <c r="EL495" s="18"/>
      <c r="EM495" s="18"/>
    </row>
    <row r="496" spans="1:147" x14ac:dyDescent="0.2">
      <c r="A496" s="4" t="s">
        <v>106</v>
      </c>
      <c r="B496" s="1"/>
      <c r="C496" s="1"/>
      <c r="D496" s="1"/>
      <c r="E496" s="1"/>
      <c r="F496" s="1"/>
      <c r="G496" s="1"/>
      <c r="H496" s="1"/>
      <c r="I496" s="1"/>
      <c r="J496" s="1"/>
      <c r="K496" s="1"/>
      <c r="L496" s="1"/>
      <c r="M496" s="1"/>
      <c r="N496" s="1"/>
      <c r="O496" s="1"/>
      <c r="P496" s="1"/>
      <c r="Q496" s="1"/>
      <c r="R496" s="1"/>
      <c r="S496" s="1"/>
      <c r="T496" s="1"/>
      <c r="U496" s="1"/>
      <c r="V496" s="1"/>
      <c r="W496" s="1"/>
      <c r="X496" s="1"/>
      <c r="Y496" s="1"/>
      <c r="Z496" s="1"/>
      <c r="AA496" s="1"/>
      <c r="AB496" s="1"/>
      <c r="AC496" s="1"/>
      <c r="AD496" s="1"/>
      <c r="AE496" s="1"/>
      <c r="AF496" s="1"/>
      <c r="AG496" s="1"/>
      <c r="AH496" s="1"/>
      <c r="AI496" s="1"/>
      <c r="AJ496" s="1"/>
      <c r="AK496" s="1"/>
      <c r="AL496" s="1"/>
      <c r="AM496" s="1"/>
      <c r="AN496" s="1"/>
      <c r="AO496" s="1"/>
      <c r="AP496" s="1"/>
      <c r="AQ496" s="1"/>
      <c r="AR496" s="1"/>
      <c r="AS496" s="1"/>
      <c r="AT496" s="1"/>
      <c r="AU496" s="1"/>
      <c r="AV496" s="1"/>
      <c r="AW496" s="1"/>
      <c r="AX496" s="1"/>
      <c r="AY496" s="1"/>
      <c r="AZ496" s="1"/>
      <c r="BA496" s="1"/>
      <c r="BB496" s="1"/>
      <c r="BC496" s="5"/>
      <c r="BD496" s="5"/>
      <c r="BE496" s="5"/>
      <c r="BF496" s="5"/>
      <c r="BG496" s="5"/>
      <c r="BH496" s="5"/>
      <c r="BI496" s="5"/>
      <c r="BJ496" s="5"/>
      <c r="BK496" s="5"/>
      <c r="BL496" s="5"/>
      <c r="BM496" s="5"/>
      <c r="BN496" s="5"/>
      <c r="BO496" s="5"/>
      <c r="BP496" s="5"/>
      <c r="BQ496" s="5"/>
      <c r="BR496" s="5"/>
      <c r="BS496" s="5"/>
      <c r="BT496" s="5"/>
      <c r="BU496" s="5"/>
      <c r="BV496" s="5"/>
      <c r="BW496" s="5"/>
      <c r="BX496" s="5"/>
      <c r="BY496" s="5"/>
      <c r="BZ496" s="5"/>
      <c r="CA496" s="5"/>
      <c r="CB496" s="6"/>
      <c r="CC496" s="5"/>
      <c r="CD496" s="5"/>
      <c r="CE496" s="5"/>
      <c r="CF496" s="5"/>
      <c r="CG496" s="5"/>
      <c r="CH496" s="5"/>
      <c r="CI496" s="5"/>
      <c r="CJ496" s="5"/>
      <c r="CK496" s="5"/>
      <c r="CL496" s="5"/>
      <c r="CM496" s="5"/>
      <c r="CN496" s="5"/>
      <c r="CO496" s="5"/>
      <c r="CP496" s="565"/>
      <c r="CQ496" s="5"/>
      <c r="CR496" s="5"/>
      <c r="CS496" s="5"/>
      <c r="CT496" s="5"/>
      <c r="CU496" s="565"/>
      <c r="CV496" s="5"/>
      <c r="CW496" s="5"/>
      <c r="CX496" s="5"/>
      <c r="CY496" s="5"/>
      <c r="CZ496" s="565"/>
      <c r="DA496" s="5"/>
      <c r="DB496" s="5"/>
      <c r="DC496" s="5"/>
      <c r="DD496" s="5"/>
      <c r="DE496" s="565"/>
      <c r="DF496" s="7"/>
      <c r="DG496" s="7"/>
      <c r="DH496" s="7"/>
      <c r="DI496" s="7"/>
      <c r="DJ496" s="8"/>
      <c r="DK496" s="7"/>
      <c r="DL496" s="7"/>
      <c r="DM496" s="7"/>
      <c r="DN496" s="7"/>
      <c r="DO496" s="8"/>
      <c r="DP496" s="17"/>
      <c r="DQ496" s="17"/>
      <c r="DR496" s="17"/>
      <c r="DS496" s="17"/>
      <c r="DT496" s="1096"/>
      <c r="DU496" s="17"/>
      <c r="DV496" s="17"/>
      <c r="DW496" s="17"/>
      <c r="DX496" s="17"/>
      <c r="DY496" s="1096"/>
      <c r="DZ496" s="17"/>
      <c r="EA496" s="18"/>
      <c r="EB496" s="18"/>
      <c r="EC496" s="18"/>
      <c r="ED496" s="1096"/>
      <c r="EE496" s="18"/>
      <c r="EF496" s="18"/>
      <c r="EG496" s="18"/>
      <c r="EH496" s="18"/>
      <c r="EI496" s="1096"/>
      <c r="EJ496" s="18"/>
      <c r="EK496" s="18"/>
      <c r="EL496" s="18"/>
      <c r="EM496" s="18"/>
    </row>
    <row r="497" spans="1:143" x14ac:dyDescent="0.2">
      <c r="A497" s="1" t="s">
        <v>646</v>
      </c>
      <c r="B497" s="1"/>
      <c r="C497" s="1"/>
      <c r="D497" s="1"/>
      <c r="E497" s="1"/>
      <c r="F497" s="1"/>
      <c r="G497" s="1"/>
      <c r="H497" s="1"/>
      <c r="I497" s="1"/>
      <c r="J497" s="1"/>
      <c r="K497" s="1"/>
      <c r="L497" s="1"/>
      <c r="M497" s="1"/>
      <c r="N497" s="1"/>
      <c r="O497" s="1"/>
      <c r="P497" s="1"/>
      <c r="Q497" s="1"/>
      <c r="R497" s="1"/>
      <c r="S497" s="1"/>
      <c r="T497" s="1"/>
      <c r="U497" s="1"/>
      <c r="V497" s="1"/>
      <c r="W497" s="1"/>
      <c r="X497" s="1"/>
      <c r="Y497" s="1"/>
      <c r="Z497" s="1"/>
      <c r="AA497" s="1"/>
      <c r="AB497" s="1"/>
      <c r="AC497" s="1"/>
      <c r="AD497" s="1"/>
      <c r="AE497" s="1"/>
      <c r="AF497" s="1"/>
      <c r="AG497" s="1"/>
      <c r="AH497" s="1"/>
      <c r="AI497" s="1"/>
      <c r="AJ497" s="1"/>
      <c r="AK497" s="1"/>
      <c r="AL497" s="1"/>
      <c r="AM497" s="1"/>
      <c r="AN497" s="1"/>
      <c r="AO497" s="1"/>
      <c r="AP497" s="1"/>
      <c r="AQ497" s="1"/>
      <c r="AR497" s="1"/>
      <c r="AS497" s="1"/>
      <c r="AT497" s="1"/>
      <c r="AU497" s="1"/>
      <c r="AV497" s="1"/>
      <c r="AW497" s="1"/>
      <c r="AX497" s="1"/>
      <c r="AY497" s="1"/>
      <c r="AZ497" s="1"/>
      <c r="BA497" s="1"/>
      <c r="BB497" s="1"/>
      <c r="BC497" s="5"/>
      <c r="BD497" s="5"/>
      <c r="BE497" s="5"/>
      <c r="BF497" s="5"/>
      <c r="BG497" s="5"/>
      <c r="BH497" s="5"/>
      <c r="BI497" s="5"/>
      <c r="BJ497" s="5"/>
      <c r="BK497" s="5"/>
      <c r="BL497" s="5"/>
      <c r="BM497" s="5"/>
      <c r="BN497" s="5"/>
      <c r="BO497" s="5"/>
      <c r="BP497" s="5"/>
      <c r="BQ497" s="5"/>
      <c r="BR497" s="5"/>
      <c r="BS497" s="5"/>
      <c r="BT497" s="5"/>
      <c r="BU497" s="5"/>
      <c r="BV497" s="5"/>
      <c r="BW497" s="5"/>
      <c r="BX497" s="5"/>
      <c r="BY497" s="5"/>
      <c r="BZ497" s="5"/>
      <c r="CA497" s="5"/>
      <c r="CB497" s="6"/>
      <c r="CC497" s="5"/>
      <c r="CD497" s="5"/>
      <c r="CE497" s="5"/>
      <c r="CF497" s="5"/>
      <c r="CG497" s="5"/>
      <c r="CH497" s="5"/>
      <c r="CI497" s="5"/>
      <c r="CJ497" s="5"/>
      <c r="CK497" s="5"/>
      <c r="CL497" s="5"/>
      <c r="CM497" s="5"/>
      <c r="CN497" s="5"/>
      <c r="CO497" s="5"/>
      <c r="CP497" s="565"/>
      <c r="CQ497" s="5"/>
      <c r="CR497" s="5"/>
      <c r="CS497" s="5"/>
      <c r="CT497" s="5"/>
      <c r="CU497" s="565"/>
      <c r="CV497" s="5"/>
      <c r="CW497" s="5"/>
      <c r="CX497" s="5"/>
      <c r="CY497" s="5"/>
      <c r="CZ497" s="565"/>
      <c r="DA497" s="5"/>
      <c r="DB497" s="5"/>
      <c r="DC497" s="5"/>
      <c r="DD497" s="5"/>
      <c r="DE497" s="565"/>
      <c r="DF497" s="7"/>
      <c r="DG497" s="7"/>
      <c r="DH497" s="7"/>
      <c r="DI497" s="7"/>
      <c r="DJ497" s="8"/>
      <c r="DK497" s="7"/>
      <c r="DL497" s="7"/>
      <c r="DM497" s="7"/>
      <c r="DN497" s="7"/>
      <c r="DO497" s="8"/>
      <c r="DP497" s="17"/>
      <c r="DQ497" s="17"/>
      <c r="DR497" s="17"/>
      <c r="DS497" s="17"/>
      <c r="DT497" s="1096"/>
      <c r="DU497" s="17"/>
      <c r="DV497" s="17"/>
      <c r="DW497" s="17"/>
      <c r="DX497" s="17"/>
      <c r="DY497" s="1096"/>
      <c r="DZ497" s="1166">
        <v>271</v>
      </c>
      <c r="EA497" s="1166">
        <v>289</v>
      </c>
      <c r="EB497" s="1166">
        <v>269</v>
      </c>
      <c r="EC497" s="1166">
        <v>283</v>
      </c>
      <c r="ED497" s="1096">
        <f>SUM(DZ497:EC497)</f>
        <v>1112</v>
      </c>
      <c r="EE497" s="1166">
        <v>275</v>
      </c>
      <c r="EF497" s="1166">
        <v>278</v>
      </c>
      <c r="EG497" s="1166">
        <v>278</v>
      </c>
      <c r="EH497" s="1166">
        <v>273</v>
      </c>
      <c r="EI497" s="1096">
        <f>SUM(EE497:EH497)</f>
        <v>1104</v>
      </c>
      <c r="EJ497" s="1166"/>
      <c r="EK497" s="18"/>
      <c r="EL497" s="18"/>
      <c r="EM497" s="18"/>
    </row>
    <row r="498" spans="1:143" x14ac:dyDescent="0.2">
      <c r="A498" s="1" t="s">
        <v>647</v>
      </c>
      <c r="B498" s="1"/>
      <c r="C498" s="1"/>
      <c r="D498" s="1"/>
      <c r="E498" s="1"/>
      <c r="F498" s="1"/>
      <c r="G498" s="1"/>
      <c r="H498" s="1"/>
      <c r="I498" s="1"/>
      <c r="J498" s="1"/>
      <c r="K498" s="1"/>
      <c r="L498" s="1"/>
      <c r="M498" s="1"/>
      <c r="N498" s="1"/>
      <c r="O498" s="1"/>
      <c r="P498" s="1"/>
      <c r="Q498" s="1"/>
      <c r="R498" s="1"/>
      <c r="S498" s="1"/>
      <c r="T498" s="1"/>
      <c r="U498" s="1"/>
      <c r="V498" s="1"/>
      <c r="W498" s="1"/>
      <c r="X498" s="1"/>
      <c r="Y498" s="1"/>
      <c r="Z498" s="1"/>
      <c r="AA498" s="1"/>
      <c r="AB498" s="1"/>
      <c r="AC498" s="1"/>
      <c r="AD498" s="1"/>
      <c r="AE498" s="1"/>
      <c r="AF498" s="1"/>
      <c r="AG498" s="1"/>
      <c r="AH498" s="1"/>
      <c r="AI498" s="1"/>
      <c r="AJ498" s="1"/>
      <c r="AK498" s="1"/>
      <c r="AL498" s="1"/>
      <c r="AM498" s="1"/>
      <c r="AN498" s="1"/>
      <c r="AO498" s="1"/>
      <c r="AP498" s="1"/>
      <c r="AQ498" s="1"/>
      <c r="AR498" s="1"/>
      <c r="AS498" s="1"/>
      <c r="AT498" s="1"/>
      <c r="AU498" s="1"/>
      <c r="AV498" s="1"/>
      <c r="AW498" s="1"/>
      <c r="AX498" s="1"/>
      <c r="AY498" s="1"/>
      <c r="AZ498" s="1"/>
      <c r="BA498" s="1"/>
      <c r="BB498" s="1"/>
      <c r="BC498" s="5"/>
      <c r="BD498" s="5"/>
      <c r="BE498" s="5"/>
      <c r="BF498" s="5"/>
      <c r="BG498" s="5"/>
      <c r="BH498" s="5"/>
      <c r="BI498" s="5"/>
      <c r="BJ498" s="5"/>
      <c r="BK498" s="5"/>
      <c r="BL498" s="5"/>
      <c r="BM498" s="5"/>
      <c r="BN498" s="5"/>
      <c r="BO498" s="5"/>
      <c r="BP498" s="5"/>
      <c r="BQ498" s="5"/>
      <c r="BR498" s="5"/>
      <c r="BS498" s="5"/>
      <c r="BT498" s="5"/>
      <c r="BU498" s="5"/>
      <c r="BV498" s="5"/>
      <c r="BW498" s="5"/>
      <c r="BX498" s="5"/>
      <c r="BY498" s="5"/>
      <c r="BZ498" s="5"/>
      <c r="CA498" s="5"/>
      <c r="CB498" s="6"/>
      <c r="CC498" s="5"/>
      <c r="CD498" s="5"/>
      <c r="CE498" s="5"/>
      <c r="CF498" s="5"/>
      <c r="CG498" s="5"/>
      <c r="CH498" s="5"/>
      <c r="CI498" s="5"/>
      <c r="CJ498" s="5"/>
      <c r="CK498" s="5"/>
      <c r="CL498" s="5"/>
      <c r="CM498" s="5"/>
      <c r="CN498" s="5"/>
      <c r="CO498" s="5"/>
      <c r="CP498" s="565"/>
      <c r="CQ498" s="5"/>
      <c r="CR498" s="5"/>
      <c r="CS498" s="5"/>
      <c r="CT498" s="5"/>
      <c r="CU498" s="565"/>
      <c r="CV498" s="5"/>
      <c r="CW498" s="5"/>
      <c r="CX498" s="5"/>
      <c r="CY498" s="5"/>
      <c r="CZ498" s="565"/>
      <c r="DA498" s="5"/>
      <c r="DB498" s="5"/>
      <c r="DC498" s="5"/>
      <c r="DD498" s="5"/>
      <c r="DE498" s="565"/>
      <c r="DF498" s="7"/>
      <c r="DG498" s="7"/>
      <c r="DH498" s="7"/>
      <c r="DI498" s="7"/>
      <c r="DJ498" s="8"/>
      <c r="DK498" s="7"/>
      <c r="DL498" s="7"/>
      <c r="DM498" s="7"/>
      <c r="DN498" s="7"/>
      <c r="DO498" s="8"/>
      <c r="DP498" s="17"/>
      <c r="DQ498" s="17"/>
      <c r="DR498" s="17"/>
      <c r="DS498" s="17"/>
      <c r="DT498" s="1096"/>
      <c r="DU498" s="17"/>
      <c r="DV498" s="17"/>
      <c r="DW498" s="17"/>
      <c r="DX498" s="17"/>
      <c r="DY498" s="1096"/>
      <c r="DZ498" s="1166">
        <v>333</v>
      </c>
      <c r="EA498" s="1166">
        <v>319</v>
      </c>
      <c r="EB498" s="1166">
        <v>322</v>
      </c>
      <c r="EC498" s="1166">
        <v>319</v>
      </c>
      <c r="ED498" s="1096">
        <f>SUM(DZ498:EC498)</f>
        <v>1293</v>
      </c>
      <c r="EE498" s="1166">
        <v>311</v>
      </c>
      <c r="EF498" s="1166">
        <v>272</v>
      </c>
      <c r="EG498" s="1166">
        <v>227</v>
      </c>
      <c r="EH498" s="1166">
        <v>228</v>
      </c>
      <c r="EI498" s="1096">
        <f>SUM(EE498:EH498)</f>
        <v>1038</v>
      </c>
      <c r="EJ498" s="1166"/>
      <c r="EK498" s="18"/>
      <c r="EL498" s="18"/>
      <c r="EM498" s="18"/>
    </row>
    <row r="499" spans="1:143" x14ac:dyDescent="0.2">
      <c r="A499" s="1" t="s">
        <v>3551</v>
      </c>
      <c r="B499" s="1"/>
      <c r="C499" s="1"/>
      <c r="D499" s="1"/>
      <c r="E499" s="1"/>
      <c r="F499" s="1"/>
      <c r="G499" s="1"/>
      <c r="H499" s="1"/>
      <c r="I499" s="1"/>
      <c r="J499" s="1"/>
      <c r="K499" s="1"/>
      <c r="L499" s="1"/>
      <c r="M499" s="1"/>
      <c r="N499" s="1"/>
      <c r="O499" s="1"/>
      <c r="P499" s="1"/>
      <c r="Q499" s="1"/>
      <c r="R499" s="1"/>
      <c r="S499" s="1"/>
      <c r="T499" s="1"/>
      <c r="U499" s="1"/>
      <c r="V499" s="1"/>
      <c r="W499" s="1"/>
      <c r="X499" s="1"/>
      <c r="Y499" s="1"/>
      <c r="Z499" s="1"/>
      <c r="AA499" s="1"/>
      <c r="AB499" s="1"/>
      <c r="AC499" s="1"/>
      <c r="AD499" s="1"/>
      <c r="AE499" s="1"/>
      <c r="AF499" s="1"/>
      <c r="AG499" s="1"/>
      <c r="AH499" s="1"/>
      <c r="AI499" s="1"/>
      <c r="AJ499" s="1"/>
      <c r="AK499" s="1"/>
      <c r="AL499" s="1"/>
      <c r="AM499" s="1"/>
      <c r="AN499" s="1"/>
      <c r="AO499" s="1"/>
      <c r="AP499" s="1"/>
      <c r="AQ499" s="1"/>
      <c r="AR499" s="1"/>
      <c r="AS499" s="1"/>
      <c r="AT499" s="1"/>
      <c r="AU499" s="1"/>
      <c r="AV499" s="1"/>
      <c r="AW499" s="1"/>
      <c r="AX499" s="1"/>
      <c r="AY499" s="1"/>
      <c r="AZ499" s="1"/>
      <c r="BA499" s="1"/>
      <c r="BB499" s="1"/>
      <c r="BC499" s="5"/>
      <c r="BD499" s="5"/>
      <c r="BE499" s="5"/>
      <c r="BF499" s="5"/>
      <c r="BG499" s="5"/>
      <c r="BH499" s="5"/>
      <c r="BI499" s="5"/>
      <c r="BJ499" s="5"/>
      <c r="BK499" s="5"/>
      <c r="BL499" s="5"/>
      <c r="BM499" s="5"/>
      <c r="BN499" s="5"/>
      <c r="BO499" s="5"/>
      <c r="BP499" s="5"/>
      <c r="BQ499" s="5"/>
      <c r="BR499" s="5"/>
      <c r="BS499" s="5"/>
      <c r="BT499" s="5"/>
      <c r="BU499" s="5"/>
      <c r="BV499" s="5"/>
      <c r="BW499" s="5"/>
      <c r="BX499" s="5"/>
      <c r="BY499" s="5"/>
      <c r="BZ499" s="5"/>
      <c r="CA499" s="5"/>
      <c r="CB499" s="6"/>
      <c r="CC499" s="5"/>
      <c r="CD499" s="5"/>
      <c r="CE499" s="5"/>
      <c r="CF499" s="5"/>
      <c r="CG499" s="5"/>
      <c r="CH499" s="5"/>
      <c r="CI499" s="5"/>
      <c r="CJ499" s="5"/>
      <c r="CK499" s="5"/>
      <c r="CL499" s="5"/>
      <c r="CM499" s="5"/>
      <c r="CN499" s="5"/>
      <c r="CO499" s="5"/>
      <c r="CP499" s="565"/>
      <c r="CQ499" s="5"/>
      <c r="CR499" s="5"/>
      <c r="CS499" s="5"/>
      <c r="CT499" s="5"/>
      <c r="CU499" s="565"/>
      <c r="CV499" s="5"/>
      <c r="CW499" s="5"/>
      <c r="CX499" s="5"/>
      <c r="CY499" s="5"/>
      <c r="CZ499" s="565"/>
      <c r="DA499" s="5"/>
      <c r="DB499" s="5"/>
      <c r="DC499" s="5"/>
      <c r="DD499" s="5"/>
      <c r="DE499" s="565"/>
      <c r="DF499" s="7"/>
      <c r="DG499" s="7"/>
      <c r="DH499" s="7"/>
      <c r="DI499" s="7"/>
      <c r="DJ499" s="8"/>
      <c r="DK499" s="7"/>
      <c r="DL499" s="7"/>
      <c r="DM499" s="7"/>
      <c r="DN499" s="7"/>
      <c r="DO499" s="8"/>
      <c r="DP499" s="17"/>
      <c r="DQ499" s="17"/>
      <c r="DR499" s="17"/>
      <c r="DS499" s="17"/>
      <c r="DT499" s="1096"/>
      <c r="DU499" s="17"/>
      <c r="DV499" s="17"/>
      <c r="DW499" s="17"/>
      <c r="DX499" s="17"/>
      <c r="DY499" s="1096"/>
      <c r="DZ499" s="1166">
        <v>82</v>
      </c>
      <c r="EA499" s="1166">
        <v>94</v>
      </c>
      <c r="EB499" s="1166">
        <v>99</v>
      </c>
      <c r="EC499" s="1166">
        <v>91</v>
      </c>
      <c r="ED499" s="1096">
        <f>SUM(DZ499:EC499)</f>
        <v>366</v>
      </c>
      <c r="EE499" s="1166">
        <v>84</v>
      </c>
      <c r="EF499" s="1166">
        <v>83</v>
      </c>
      <c r="EG499" s="1166">
        <v>82</v>
      </c>
      <c r="EH499" s="1166">
        <v>84</v>
      </c>
      <c r="EI499" s="1096">
        <f>SUM(EE499:EH499)</f>
        <v>333</v>
      </c>
      <c r="EJ499" s="1166"/>
      <c r="EK499" s="18"/>
      <c r="EL499" s="18"/>
      <c r="EM499" s="18"/>
    </row>
    <row r="500" spans="1:143" x14ac:dyDescent="0.2">
      <c r="A500" s="4" t="s">
        <v>3552</v>
      </c>
      <c r="B500" s="1"/>
      <c r="C500" s="1"/>
      <c r="D500" s="1"/>
      <c r="E500" s="1"/>
      <c r="F500" s="1"/>
      <c r="G500" s="1"/>
      <c r="H500" s="1"/>
      <c r="I500" s="1"/>
      <c r="J500" s="1"/>
      <c r="K500" s="1"/>
      <c r="L500" s="1"/>
      <c r="M500" s="1"/>
      <c r="N500" s="1"/>
      <c r="O500" s="1"/>
      <c r="P500" s="1"/>
      <c r="Q500" s="1"/>
      <c r="R500" s="1"/>
      <c r="S500" s="1"/>
      <c r="T500" s="1"/>
      <c r="U500" s="1"/>
      <c r="V500" s="1"/>
      <c r="W500" s="1"/>
      <c r="X500" s="1"/>
      <c r="Y500" s="1"/>
      <c r="Z500" s="1"/>
      <c r="AA500" s="1"/>
      <c r="AB500" s="1"/>
      <c r="AC500" s="1"/>
      <c r="AD500" s="1"/>
      <c r="AE500" s="1"/>
      <c r="AF500" s="1"/>
      <c r="AG500" s="1"/>
      <c r="AH500" s="1"/>
      <c r="AI500" s="1"/>
      <c r="AJ500" s="1"/>
      <c r="AK500" s="1"/>
      <c r="AL500" s="1"/>
      <c r="AM500" s="1"/>
      <c r="AN500" s="1"/>
      <c r="AO500" s="1"/>
      <c r="AP500" s="1"/>
      <c r="AQ500" s="1"/>
      <c r="AR500" s="1"/>
      <c r="AS500" s="1"/>
      <c r="AT500" s="1"/>
      <c r="AU500" s="1"/>
      <c r="AV500" s="1"/>
      <c r="AW500" s="1"/>
      <c r="AX500" s="1"/>
      <c r="AY500" s="1"/>
      <c r="AZ500" s="1"/>
      <c r="BA500" s="1"/>
      <c r="BB500" s="1"/>
      <c r="BC500" s="5"/>
      <c r="BD500" s="5"/>
      <c r="BE500" s="5"/>
      <c r="BF500" s="5"/>
      <c r="BG500" s="5"/>
      <c r="BH500" s="5"/>
      <c r="BI500" s="5"/>
      <c r="BJ500" s="5"/>
      <c r="BK500" s="5"/>
      <c r="BL500" s="5"/>
      <c r="BM500" s="5"/>
      <c r="BN500" s="5"/>
      <c r="BO500" s="5"/>
      <c r="BP500" s="5"/>
      <c r="BQ500" s="5"/>
      <c r="BR500" s="5"/>
      <c r="BS500" s="5"/>
      <c r="BT500" s="5"/>
      <c r="BU500" s="5"/>
      <c r="BV500" s="5"/>
      <c r="BW500" s="5"/>
      <c r="BX500" s="5"/>
      <c r="BY500" s="5"/>
      <c r="BZ500" s="5"/>
      <c r="CA500" s="5"/>
      <c r="CB500" s="6"/>
      <c r="CC500" s="5"/>
      <c r="CD500" s="5"/>
      <c r="CE500" s="5"/>
      <c r="CF500" s="5"/>
      <c r="CG500" s="5"/>
      <c r="CH500" s="5"/>
      <c r="CI500" s="5"/>
      <c r="CJ500" s="5"/>
      <c r="CK500" s="5"/>
      <c r="CL500" s="5"/>
      <c r="CM500" s="5"/>
      <c r="CN500" s="5"/>
      <c r="CO500" s="5"/>
      <c r="CP500" s="565"/>
      <c r="CQ500" s="5"/>
      <c r="CR500" s="5"/>
      <c r="CS500" s="5"/>
      <c r="CT500" s="5"/>
      <c r="CU500" s="565"/>
      <c r="CV500" s="5"/>
      <c r="CW500" s="5"/>
      <c r="CX500" s="5"/>
      <c r="CY500" s="5"/>
      <c r="CZ500" s="565"/>
      <c r="DA500" s="5"/>
      <c r="DB500" s="5"/>
      <c r="DC500" s="5"/>
      <c r="DD500" s="5"/>
      <c r="DE500" s="565"/>
      <c r="DF500" s="7"/>
      <c r="DG500" s="7"/>
      <c r="DH500" s="7"/>
      <c r="DI500" s="7"/>
      <c r="DJ500" s="8"/>
      <c r="DK500" s="7"/>
      <c r="DL500" s="7"/>
      <c r="DM500" s="7"/>
      <c r="DN500" s="7"/>
      <c r="DO500" s="8"/>
      <c r="DP500" s="17"/>
      <c r="DQ500" s="17"/>
      <c r="DR500" s="17"/>
      <c r="DS500" s="17"/>
      <c r="DT500" s="1096"/>
      <c r="DU500" s="17"/>
      <c r="DV500" s="17"/>
      <c r="DW500" s="17"/>
      <c r="DX500" s="17"/>
      <c r="DY500" s="1096"/>
      <c r="DZ500" s="1169">
        <f t="shared" ref="DZ500:EG500" si="523">SUM(DZ497:DZ499)</f>
        <v>686</v>
      </c>
      <c r="EA500" s="1169">
        <f t="shared" si="523"/>
        <v>702</v>
      </c>
      <c r="EB500" s="1169">
        <f t="shared" si="523"/>
        <v>690</v>
      </c>
      <c r="EC500" s="1169">
        <f t="shared" si="523"/>
        <v>693</v>
      </c>
      <c r="ED500" s="1169">
        <f t="shared" si="523"/>
        <v>2771</v>
      </c>
      <c r="EE500" s="1169">
        <f t="shared" si="523"/>
        <v>670</v>
      </c>
      <c r="EF500" s="1169">
        <f t="shared" si="523"/>
        <v>633</v>
      </c>
      <c r="EG500" s="1169">
        <f t="shared" si="523"/>
        <v>587</v>
      </c>
      <c r="EH500" s="1169">
        <f t="shared" ref="EH500:EI500" si="524">SUM(EH497:EH499)</f>
        <v>585</v>
      </c>
      <c r="EI500" s="1169">
        <f t="shared" si="524"/>
        <v>2475</v>
      </c>
      <c r="EJ500" s="1169"/>
      <c r="EK500" s="18"/>
      <c r="EL500" s="18"/>
      <c r="EM500" s="18"/>
    </row>
    <row r="501" spans="1:143" x14ac:dyDescent="0.2">
      <c r="A501" s="1"/>
      <c r="B501" s="1"/>
      <c r="C501" s="1"/>
      <c r="D501" s="1"/>
      <c r="E501" s="1"/>
      <c r="F501" s="1"/>
      <c r="G501" s="1"/>
      <c r="H501" s="1"/>
      <c r="I501" s="1"/>
      <c r="J501" s="1"/>
      <c r="K501" s="1"/>
      <c r="L501" s="1"/>
      <c r="M501" s="1"/>
      <c r="N501" s="1"/>
      <c r="O501" s="1"/>
      <c r="P501" s="1"/>
      <c r="Q501" s="1"/>
      <c r="R501" s="1"/>
      <c r="S501" s="1"/>
      <c r="T501" s="1"/>
      <c r="U501" s="1"/>
      <c r="V501" s="1"/>
      <c r="W501" s="1"/>
      <c r="X501" s="1"/>
      <c r="Y501" s="1"/>
      <c r="Z501" s="1"/>
      <c r="AA501" s="1"/>
      <c r="AB501" s="1"/>
      <c r="AC501" s="1"/>
      <c r="AD501" s="1"/>
      <c r="AE501" s="1"/>
      <c r="AF501" s="1"/>
      <c r="AG501" s="1"/>
      <c r="AH501" s="1"/>
      <c r="AI501" s="1"/>
      <c r="AJ501" s="1"/>
      <c r="AK501" s="1"/>
      <c r="AL501" s="1"/>
      <c r="AM501" s="1"/>
      <c r="AN501" s="1"/>
      <c r="AO501" s="1"/>
      <c r="AP501" s="1"/>
      <c r="AQ501" s="1"/>
      <c r="AR501" s="1"/>
      <c r="AS501" s="1"/>
      <c r="AT501" s="1"/>
      <c r="AU501" s="1"/>
      <c r="AV501" s="1"/>
      <c r="AW501" s="1"/>
      <c r="AX501" s="1"/>
      <c r="AY501" s="1"/>
      <c r="AZ501" s="1"/>
      <c r="BA501" s="1"/>
      <c r="BB501" s="1"/>
      <c r="BC501" s="5"/>
      <c r="BD501" s="5"/>
      <c r="BE501" s="5"/>
      <c r="BF501" s="5"/>
      <c r="BG501" s="5"/>
      <c r="BH501" s="5"/>
      <c r="BI501" s="5"/>
      <c r="BJ501" s="5"/>
      <c r="BK501" s="5"/>
      <c r="BL501" s="5"/>
      <c r="BM501" s="5"/>
      <c r="BN501" s="5"/>
      <c r="BO501" s="5"/>
      <c r="BP501" s="5"/>
      <c r="BQ501" s="5"/>
      <c r="BR501" s="5"/>
      <c r="BS501" s="5"/>
      <c r="BT501" s="5"/>
      <c r="BU501" s="5"/>
      <c r="BV501" s="5"/>
      <c r="BW501" s="5"/>
      <c r="BX501" s="5"/>
      <c r="BY501" s="5"/>
      <c r="BZ501" s="5"/>
      <c r="CA501" s="5"/>
      <c r="CB501" s="6"/>
      <c r="CC501" s="5"/>
      <c r="CD501" s="5"/>
      <c r="CE501" s="5"/>
      <c r="CF501" s="5"/>
      <c r="CG501" s="5"/>
      <c r="CH501" s="5"/>
      <c r="CI501" s="5"/>
      <c r="CJ501" s="5"/>
      <c r="CK501" s="5"/>
      <c r="CL501" s="5"/>
      <c r="CM501" s="5"/>
      <c r="CN501" s="5"/>
      <c r="CO501" s="5"/>
      <c r="CP501" s="565"/>
      <c r="CQ501" s="5"/>
      <c r="CR501" s="5"/>
      <c r="CS501" s="5"/>
      <c r="CT501" s="5"/>
      <c r="CU501" s="565"/>
      <c r="CV501" s="5"/>
      <c r="CW501" s="5"/>
      <c r="CX501" s="5"/>
      <c r="CY501" s="5"/>
      <c r="CZ501" s="565"/>
      <c r="DA501" s="5"/>
      <c r="DB501" s="5"/>
      <c r="DC501" s="5"/>
      <c r="DD501" s="5"/>
      <c r="DE501" s="565"/>
      <c r="DF501" s="7"/>
      <c r="DG501" s="7"/>
      <c r="DH501" s="7"/>
      <c r="DI501" s="7"/>
      <c r="DJ501" s="8"/>
      <c r="DK501" s="7"/>
      <c r="DL501" s="7"/>
      <c r="DM501" s="7"/>
      <c r="DN501" s="7"/>
      <c r="DO501" s="8"/>
      <c r="DP501" s="17"/>
      <c r="DQ501" s="17"/>
      <c r="DR501" s="17"/>
      <c r="DS501" s="17"/>
      <c r="DT501" s="1096"/>
      <c r="DU501" s="17"/>
      <c r="DV501" s="17"/>
      <c r="DW501" s="17"/>
      <c r="DX501" s="17"/>
      <c r="DY501" s="1096"/>
      <c r="DZ501" s="17"/>
      <c r="EA501" s="18"/>
      <c r="EB501" s="18"/>
      <c r="EC501" s="18"/>
      <c r="ED501" s="1096"/>
      <c r="EE501" s="18"/>
      <c r="EF501" s="18"/>
      <c r="EG501" s="18"/>
      <c r="EH501" s="18"/>
      <c r="EI501" s="1096"/>
      <c r="EJ501" s="18"/>
      <c r="EK501" s="18"/>
      <c r="EL501" s="18"/>
      <c r="EM501" s="18"/>
    </row>
    <row r="502" spans="1:143" x14ac:dyDescent="0.2">
      <c r="A502" s="4" t="s">
        <v>3553</v>
      </c>
      <c r="B502" s="1"/>
      <c r="C502" s="1"/>
      <c r="D502" s="1"/>
      <c r="E502" s="1"/>
      <c r="F502" s="1"/>
      <c r="G502" s="1"/>
      <c r="H502" s="1"/>
      <c r="I502" s="1"/>
      <c r="J502" s="1"/>
      <c r="K502" s="1"/>
      <c r="L502" s="1"/>
      <c r="M502" s="1"/>
      <c r="N502" s="1"/>
      <c r="O502" s="1"/>
      <c r="P502" s="1"/>
      <c r="Q502" s="1"/>
      <c r="R502" s="1"/>
      <c r="S502" s="1"/>
      <c r="T502" s="1"/>
      <c r="U502" s="1"/>
      <c r="V502" s="1"/>
      <c r="W502" s="1"/>
      <c r="X502" s="1"/>
      <c r="Y502" s="1"/>
      <c r="Z502" s="1"/>
      <c r="AA502" s="1"/>
      <c r="AB502" s="1"/>
      <c r="AC502" s="1"/>
      <c r="AD502" s="1"/>
      <c r="AE502" s="1"/>
      <c r="AF502" s="1"/>
      <c r="AG502" s="1"/>
      <c r="AH502" s="1"/>
      <c r="AI502" s="1"/>
      <c r="AJ502" s="1"/>
      <c r="AK502" s="1"/>
      <c r="AL502" s="1"/>
      <c r="AM502" s="1"/>
      <c r="AN502" s="1"/>
      <c r="AO502" s="1"/>
      <c r="AP502" s="1"/>
      <c r="AQ502" s="1"/>
      <c r="AR502" s="1"/>
      <c r="AS502" s="1"/>
      <c r="AT502" s="1"/>
      <c r="AU502" s="1"/>
      <c r="AV502" s="1"/>
      <c r="AW502" s="1"/>
      <c r="AX502" s="1"/>
      <c r="AY502" s="1"/>
      <c r="AZ502" s="1"/>
      <c r="BA502" s="1"/>
      <c r="BB502" s="1"/>
      <c r="BC502" s="5"/>
      <c r="BD502" s="5"/>
      <c r="BE502" s="5"/>
      <c r="BF502" s="5"/>
      <c r="BG502" s="5"/>
      <c r="BH502" s="5"/>
      <c r="BI502" s="5"/>
      <c r="BJ502" s="5"/>
      <c r="BK502" s="5"/>
      <c r="BL502" s="5"/>
      <c r="BM502" s="5"/>
      <c r="BN502" s="5"/>
      <c r="BO502" s="5"/>
      <c r="BP502" s="5"/>
      <c r="BQ502" s="5"/>
      <c r="BR502" s="5"/>
      <c r="BS502" s="5"/>
      <c r="BT502" s="5"/>
      <c r="BU502" s="5"/>
      <c r="BV502" s="5"/>
      <c r="BW502" s="5"/>
      <c r="BX502" s="5"/>
      <c r="BY502" s="5"/>
      <c r="BZ502" s="5"/>
      <c r="CA502" s="5"/>
      <c r="CB502" s="6"/>
      <c r="CC502" s="5"/>
      <c r="CD502" s="5"/>
      <c r="CE502" s="5"/>
      <c r="CF502" s="5"/>
      <c r="CG502" s="5"/>
      <c r="CH502" s="5"/>
      <c r="CI502" s="5"/>
      <c r="CJ502" s="5"/>
      <c r="CK502" s="5"/>
      <c r="CL502" s="5"/>
      <c r="CM502" s="5"/>
      <c r="CN502" s="5"/>
      <c r="CO502" s="5"/>
      <c r="CP502" s="565"/>
      <c r="CQ502" s="5"/>
      <c r="CR502" s="5"/>
      <c r="CS502" s="5"/>
      <c r="CT502" s="5"/>
      <c r="CU502" s="565"/>
      <c r="CV502" s="5"/>
      <c r="CW502" s="5"/>
      <c r="CX502" s="5"/>
      <c r="CY502" s="5"/>
      <c r="CZ502" s="565"/>
      <c r="DA502" s="5"/>
      <c r="DB502" s="5"/>
      <c r="DC502" s="5"/>
      <c r="DD502" s="5"/>
      <c r="DE502" s="565"/>
      <c r="DF502" s="7"/>
      <c r="DG502" s="7"/>
      <c r="DH502" s="7"/>
      <c r="DI502" s="7"/>
      <c r="DJ502" s="8"/>
      <c r="DK502" s="7"/>
      <c r="DL502" s="7"/>
      <c r="DM502" s="7"/>
      <c r="DN502" s="7"/>
      <c r="DO502" s="8"/>
      <c r="DP502" s="17"/>
      <c r="DQ502" s="17"/>
      <c r="DR502" s="17"/>
      <c r="DS502" s="17"/>
      <c r="DT502" s="1096"/>
      <c r="DU502" s="17"/>
      <c r="DV502" s="17"/>
      <c r="DW502" s="17"/>
      <c r="DX502" s="17"/>
      <c r="DY502" s="1096"/>
      <c r="DZ502" s="17"/>
      <c r="EA502" s="18"/>
      <c r="EB502" s="18"/>
      <c r="EC502" s="18"/>
      <c r="ED502" s="1096"/>
      <c r="EE502" s="18"/>
      <c r="EF502" s="18"/>
      <c r="EG502" s="18"/>
      <c r="EH502" s="18"/>
      <c r="EI502" s="1096"/>
      <c r="EJ502" s="18"/>
      <c r="EK502" s="18"/>
      <c r="EL502" s="18"/>
      <c r="EM502" s="18"/>
    </row>
    <row r="503" spans="1:143" x14ac:dyDescent="0.2">
      <c r="A503" s="1" t="s">
        <v>646</v>
      </c>
      <c r="B503" s="1"/>
      <c r="C503" s="1"/>
      <c r="D503" s="1"/>
      <c r="E503" s="1"/>
      <c r="F503" s="1"/>
      <c r="G503" s="1"/>
      <c r="H503" s="1"/>
      <c r="I503" s="1"/>
      <c r="J503" s="1"/>
      <c r="K503" s="1"/>
      <c r="L503" s="1"/>
      <c r="M503" s="1"/>
      <c r="N503" s="1"/>
      <c r="O503" s="1"/>
      <c r="P503" s="1"/>
      <c r="Q503" s="1"/>
      <c r="R503" s="1"/>
      <c r="S503" s="1"/>
      <c r="T503" s="1"/>
      <c r="U503" s="1"/>
      <c r="V503" s="1"/>
      <c r="W503" s="1"/>
      <c r="X503" s="1"/>
      <c r="Y503" s="1"/>
      <c r="Z503" s="1"/>
      <c r="AA503" s="1"/>
      <c r="AB503" s="1"/>
      <c r="AC503" s="1"/>
      <c r="AD503" s="1"/>
      <c r="AE503" s="1"/>
      <c r="AF503" s="1"/>
      <c r="AG503" s="1"/>
      <c r="AH503" s="1"/>
      <c r="AI503" s="1"/>
      <c r="AJ503" s="1"/>
      <c r="AK503" s="1"/>
      <c r="AL503" s="1"/>
      <c r="AM503" s="1"/>
      <c r="AN503" s="1"/>
      <c r="AO503" s="1"/>
      <c r="AP503" s="1"/>
      <c r="AQ503" s="1"/>
      <c r="AR503" s="1"/>
      <c r="AS503" s="1"/>
      <c r="AT503" s="1"/>
      <c r="AU503" s="1"/>
      <c r="AV503" s="1"/>
      <c r="AW503" s="1"/>
      <c r="AX503" s="1"/>
      <c r="AY503" s="1"/>
      <c r="AZ503" s="1"/>
      <c r="BA503" s="1"/>
      <c r="BB503" s="1"/>
      <c r="BC503" s="5"/>
      <c r="BD503" s="5"/>
      <c r="BE503" s="5"/>
      <c r="BF503" s="5"/>
      <c r="BG503" s="5"/>
      <c r="BH503" s="5"/>
      <c r="BI503" s="5"/>
      <c r="BJ503" s="5"/>
      <c r="BK503" s="5"/>
      <c r="BL503" s="5"/>
      <c r="BM503" s="5"/>
      <c r="BN503" s="5"/>
      <c r="BO503" s="5"/>
      <c r="BP503" s="5"/>
      <c r="BQ503" s="5"/>
      <c r="BR503" s="5"/>
      <c r="BS503" s="5"/>
      <c r="BT503" s="5"/>
      <c r="BU503" s="5"/>
      <c r="BV503" s="5"/>
      <c r="BW503" s="5"/>
      <c r="BX503" s="5"/>
      <c r="BY503" s="5"/>
      <c r="BZ503" s="5"/>
      <c r="CA503" s="5"/>
      <c r="CB503" s="6"/>
      <c r="CC503" s="5"/>
      <c r="CD503" s="5"/>
      <c r="CE503" s="5"/>
      <c r="CF503" s="5"/>
      <c r="CG503" s="5"/>
      <c r="CH503" s="5"/>
      <c r="CI503" s="5"/>
      <c r="CJ503" s="5"/>
      <c r="CK503" s="5"/>
      <c r="CL503" s="5"/>
      <c r="CM503" s="5"/>
      <c r="CN503" s="5"/>
      <c r="CO503" s="5"/>
      <c r="CP503" s="565"/>
      <c r="CQ503" s="5"/>
      <c r="CR503" s="5"/>
      <c r="CS503" s="5"/>
      <c r="CT503" s="5"/>
      <c r="CU503" s="565"/>
      <c r="CV503" s="5"/>
      <c r="CW503" s="5"/>
      <c r="CX503" s="5"/>
      <c r="CY503" s="5"/>
      <c r="CZ503" s="565"/>
      <c r="DA503" s="5"/>
      <c r="DB503" s="5"/>
      <c r="DC503" s="5"/>
      <c r="DD503" s="5"/>
      <c r="DE503" s="565"/>
      <c r="DF503" s="7"/>
      <c r="DG503" s="7"/>
      <c r="DH503" s="7"/>
      <c r="DI503" s="7"/>
      <c r="DJ503" s="8"/>
      <c r="DK503" s="7"/>
      <c r="DL503" s="7"/>
      <c r="DM503" s="7"/>
      <c r="DN503" s="7"/>
      <c r="DO503" s="8"/>
      <c r="DP503" s="17"/>
      <c r="DQ503" s="17"/>
      <c r="DR503" s="17"/>
      <c r="DS503" s="17"/>
      <c r="DT503" s="1096"/>
      <c r="DU503" s="17"/>
      <c r="DV503" s="17"/>
      <c r="DW503" s="17"/>
      <c r="DX503" s="17"/>
      <c r="DY503" s="1096"/>
      <c r="DZ503" s="1172">
        <f>DZ497/DZ491</f>
        <v>0.37430939226519339</v>
      </c>
      <c r="EA503" s="1172">
        <f t="shared" ref="EA503:EF503" si="525">EA497/EA491</f>
        <v>0.40704225352112677</v>
      </c>
      <c r="EB503" s="1172">
        <f t="shared" si="525"/>
        <v>0.39042089985486211</v>
      </c>
      <c r="EC503" s="1172">
        <f t="shared" si="525"/>
        <v>0.41014492753623188</v>
      </c>
      <c r="ED503" s="1172">
        <f t="shared" si="525"/>
        <v>0.3953075008887309</v>
      </c>
      <c r="EE503" s="1172">
        <f t="shared" si="525"/>
        <v>0.4056047197640118</v>
      </c>
      <c r="EF503" s="1172">
        <f t="shared" si="525"/>
        <v>0.4088235294117647</v>
      </c>
      <c r="EG503" s="1172">
        <f t="shared" ref="EG503:EH506" si="526">EG497/EG491</f>
        <v>0.4064327485380117</v>
      </c>
      <c r="EH503" s="1172">
        <f t="shared" si="526"/>
        <v>0.40444444444444444</v>
      </c>
      <c r="EI503" s="1172">
        <f t="shared" ref="EI503" si="527">EI497/EI491</f>
        <v>0.40633051159366951</v>
      </c>
      <c r="EJ503" s="1172"/>
      <c r="EK503" s="18"/>
      <c r="EL503" s="18"/>
      <c r="EM503" s="18"/>
    </row>
    <row r="504" spans="1:143" x14ac:dyDescent="0.2">
      <c r="A504" s="1" t="s">
        <v>647</v>
      </c>
      <c r="B504" s="1"/>
      <c r="C504" s="1"/>
      <c r="D504" s="1"/>
      <c r="E504" s="1"/>
      <c r="F504" s="1"/>
      <c r="G504" s="1"/>
      <c r="H504" s="1"/>
      <c r="I504" s="1"/>
      <c r="J504" s="1"/>
      <c r="K504" s="1"/>
      <c r="L504" s="1"/>
      <c r="M504" s="1"/>
      <c r="N504" s="1"/>
      <c r="O504" s="1"/>
      <c r="P504" s="1"/>
      <c r="Q504" s="1"/>
      <c r="R504" s="1"/>
      <c r="S504" s="1"/>
      <c r="T504" s="1"/>
      <c r="U504" s="1"/>
      <c r="V504" s="1"/>
      <c r="W504" s="1"/>
      <c r="X504" s="1"/>
      <c r="Y504" s="1"/>
      <c r="Z504" s="1"/>
      <c r="AA504" s="1"/>
      <c r="AB504" s="1"/>
      <c r="AC504" s="1"/>
      <c r="AD504" s="1"/>
      <c r="AE504" s="1"/>
      <c r="AF504" s="1"/>
      <c r="AG504" s="1"/>
      <c r="AH504" s="1"/>
      <c r="AI504" s="1"/>
      <c r="AJ504" s="1"/>
      <c r="AK504" s="1"/>
      <c r="AL504" s="1"/>
      <c r="AM504" s="1"/>
      <c r="AN504" s="1"/>
      <c r="AO504" s="1"/>
      <c r="AP504" s="1"/>
      <c r="AQ504" s="1"/>
      <c r="AR504" s="1"/>
      <c r="AS504" s="1"/>
      <c r="AT504" s="1"/>
      <c r="AU504" s="1"/>
      <c r="AV504" s="1"/>
      <c r="AW504" s="1"/>
      <c r="AX504" s="1"/>
      <c r="AY504" s="1"/>
      <c r="AZ504" s="1"/>
      <c r="BA504" s="1"/>
      <c r="BB504" s="1"/>
      <c r="BC504" s="5"/>
      <c r="BD504" s="5"/>
      <c r="BE504" s="5"/>
      <c r="BF504" s="5"/>
      <c r="BG504" s="5"/>
      <c r="BH504" s="5"/>
      <c r="BI504" s="5"/>
      <c r="BJ504" s="5"/>
      <c r="BK504" s="5"/>
      <c r="BL504" s="5"/>
      <c r="BM504" s="5"/>
      <c r="BN504" s="5"/>
      <c r="BO504" s="5"/>
      <c r="BP504" s="5"/>
      <c r="BQ504" s="5"/>
      <c r="BR504" s="5"/>
      <c r="BS504" s="5"/>
      <c r="BT504" s="5"/>
      <c r="BU504" s="5"/>
      <c r="BV504" s="5"/>
      <c r="BW504" s="5"/>
      <c r="BX504" s="5"/>
      <c r="BY504" s="5"/>
      <c r="BZ504" s="5"/>
      <c r="CA504" s="5"/>
      <c r="CB504" s="6"/>
      <c r="CC504" s="5"/>
      <c r="CD504" s="5"/>
      <c r="CE504" s="5"/>
      <c r="CF504" s="5"/>
      <c r="CG504" s="5"/>
      <c r="CH504" s="5"/>
      <c r="CI504" s="5"/>
      <c r="CJ504" s="5"/>
      <c r="CK504" s="5"/>
      <c r="CL504" s="5"/>
      <c r="CM504" s="5"/>
      <c r="CN504" s="5"/>
      <c r="CO504" s="5"/>
      <c r="CP504" s="565"/>
      <c r="CQ504" s="5"/>
      <c r="CR504" s="5"/>
      <c r="CS504" s="5"/>
      <c r="CT504" s="5"/>
      <c r="CU504" s="565"/>
      <c r="CV504" s="5"/>
      <c r="CW504" s="5"/>
      <c r="CX504" s="5"/>
      <c r="CY504" s="5"/>
      <c r="CZ504" s="565"/>
      <c r="DA504" s="5"/>
      <c r="DB504" s="5"/>
      <c r="DC504" s="5"/>
      <c r="DD504" s="5"/>
      <c r="DE504" s="565"/>
      <c r="DF504" s="7"/>
      <c r="DG504" s="7"/>
      <c r="DH504" s="7"/>
      <c r="DI504" s="7"/>
      <c r="DJ504" s="8"/>
      <c r="DK504" s="7"/>
      <c r="DL504" s="7"/>
      <c r="DM504" s="7"/>
      <c r="DN504" s="7"/>
      <c r="DO504" s="8"/>
      <c r="DP504" s="17"/>
      <c r="DQ504" s="17"/>
      <c r="DR504" s="17"/>
      <c r="DS504" s="17"/>
      <c r="DT504" s="1096"/>
      <c r="DU504" s="17"/>
      <c r="DV504" s="17"/>
      <c r="DW504" s="17"/>
      <c r="DX504" s="17"/>
      <c r="DY504" s="1096"/>
      <c r="DZ504" s="1172">
        <f t="shared" ref="DZ504:EF506" si="528">DZ498/DZ492</f>
        <v>0.35538954108858056</v>
      </c>
      <c r="EA504" s="1172">
        <f t="shared" si="528"/>
        <v>0.35054945054945053</v>
      </c>
      <c r="EB504" s="1172">
        <f t="shared" si="528"/>
        <v>0.36220472440944884</v>
      </c>
      <c r="EC504" s="1172">
        <f t="shared" si="528"/>
        <v>0.36793540945790082</v>
      </c>
      <c r="ED504" s="1172">
        <f t="shared" si="528"/>
        <v>0.35886761032472941</v>
      </c>
      <c r="EE504" s="1172">
        <f t="shared" si="528"/>
        <v>0.36289381563593931</v>
      </c>
      <c r="EF504" s="1172">
        <f t="shared" si="528"/>
        <v>0.32613908872901681</v>
      </c>
      <c r="EG504" s="1172">
        <f t="shared" si="526"/>
        <v>0.28059332509270707</v>
      </c>
      <c r="EH504" s="1172">
        <f t="shared" si="526"/>
        <v>0.29081632653061223</v>
      </c>
      <c r="EI504" s="1172">
        <f t="shared" ref="EI504" si="529">EI498/EI492</f>
        <v>0.31607795371498171</v>
      </c>
      <c r="EJ504" s="1172"/>
      <c r="EK504" s="18"/>
      <c r="EL504" s="18"/>
      <c r="EM504" s="18"/>
    </row>
    <row r="505" spans="1:143" x14ac:dyDescent="0.2">
      <c r="A505" s="1" t="s">
        <v>3551</v>
      </c>
      <c r="B505" s="1"/>
      <c r="C505" s="1"/>
      <c r="D505" s="1"/>
      <c r="E505" s="1"/>
      <c r="F505" s="1"/>
      <c r="G505" s="1"/>
      <c r="H505" s="1"/>
      <c r="I505" s="1"/>
      <c r="J505" s="1"/>
      <c r="K505" s="1"/>
      <c r="L505" s="1"/>
      <c r="M505" s="1"/>
      <c r="N505" s="1"/>
      <c r="O505" s="1"/>
      <c r="P505" s="1"/>
      <c r="Q505" s="1"/>
      <c r="R505" s="1"/>
      <c r="S505" s="1"/>
      <c r="T505" s="1"/>
      <c r="U505" s="1"/>
      <c r="V505" s="1"/>
      <c r="W505" s="1"/>
      <c r="X505" s="1"/>
      <c r="Y505" s="1"/>
      <c r="Z505" s="1"/>
      <c r="AA505" s="1"/>
      <c r="AB505" s="1"/>
      <c r="AC505" s="1"/>
      <c r="AD505" s="1"/>
      <c r="AE505" s="1"/>
      <c r="AF505" s="1"/>
      <c r="AG505" s="1"/>
      <c r="AH505" s="1"/>
      <c r="AI505" s="1"/>
      <c r="AJ505" s="1"/>
      <c r="AK505" s="1"/>
      <c r="AL505" s="1"/>
      <c r="AM505" s="1"/>
      <c r="AN505" s="1"/>
      <c r="AO505" s="1"/>
      <c r="AP505" s="1"/>
      <c r="AQ505" s="1"/>
      <c r="AR505" s="1"/>
      <c r="AS505" s="1"/>
      <c r="AT505" s="1"/>
      <c r="AU505" s="1"/>
      <c r="AV505" s="1"/>
      <c r="AW505" s="1"/>
      <c r="AX505" s="1"/>
      <c r="AY505" s="1"/>
      <c r="AZ505" s="1"/>
      <c r="BA505" s="1"/>
      <c r="BB505" s="1"/>
      <c r="BC505" s="5"/>
      <c r="BD505" s="5"/>
      <c r="BE505" s="5"/>
      <c r="BF505" s="5"/>
      <c r="BG505" s="5"/>
      <c r="BH505" s="5"/>
      <c r="BI505" s="5"/>
      <c r="BJ505" s="5"/>
      <c r="BK505" s="5"/>
      <c r="BL505" s="5"/>
      <c r="BM505" s="5"/>
      <c r="BN505" s="5"/>
      <c r="BO505" s="5"/>
      <c r="BP505" s="5"/>
      <c r="BQ505" s="5"/>
      <c r="BR505" s="5"/>
      <c r="BS505" s="5"/>
      <c r="BT505" s="5"/>
      <c r="BU505" s="5"/>
      <c r="BV505" s="5"/>
      <c r="BW505" s="5"/>
      <c r="BX505" s="5"/>
      <c r="BY505" s="5"/>
      <c r="BZ505" s="5"/>
      <c r="CA505" s="5"/>
      <c r="CB505" s="6"/>
      <c r="CC505" s="5"/>
      <c r="CD505" s="5"/>
      <c r="CE505" s="5"/>
      <c r="CF505" s="5"/>
      <c r="CG505" s="5"/>
      <c r="CH505" s="5"/>
      <c r="CI505" s="5"/>
      <c r="CJ505" s="5"/>
      <c r="CK505" s="5"/>
      <c r="CL505" s="5"/>
      <c r="CM505" s="5"/>
      <c r="CN505" s="5"/>
      <c r="CO505" s="5"/>
      <c r="CP505" s="565"/>
      <c r="CQ505" s="5"/>
      <c r="CR505" s="5"/>
      <c r="CS505" s="5"/>
      <c r="CT505" s="5"/>
      <c r="CU505" s="565"/>
      <c r="CV505" s="5"/>
      <c r="CW505" s="5"/>
      <c r="CX505" s="5"/>
      <c r="CY505" s="5"/>
      <c r="CZ505" s="565"/>
      <c r="DA505" s="5"/>
      <c r="DB505" s="5"/>
      <c r="DC505" s="5"/>
      <c r="DD505" s="5"/>
      <c r="DE505" s="565"/>
      <c r="DF505" s="7"/>
      <c r="DG505" s="7"/>
      <c r="DH505" s="7"/>
      <c r="DI505" s="7"/>
      <c r="DJ505" s="8"/>
      <c r="DK505" s="7"/>
      <c r="DL505" s="7"/>
      <c r="DM505" s="7"/>
      <c r="DN505" s="7"/>
      <c r="DO505" s="8"/>
      <c r="DP505" s="17"/>
      <c r="DQ505" s="17"/>
      <c r="DR505" s="17"/>
      <c r="DS505" s="17"/>
      <c r="DT505" s="1096"/>
      <c r="DU505" s="17"/>
      <c r="DV505" s="17"/>
      <c r="DW505" s="17"/>
      <c r="DX505" s="17"/>
      <c r="DY505" s="1096"/>
      <c r="DZ505" s="1172">
        <f t="shared" si="528"/>
        <v>0.640625</v>
      </c>
      <c r="EA505" s="1172">
        <f t="shared" si="528"/>
        <v>0.70676691729323304</v>
      </c>
      <c r="EB505" s="1172">
        <f t="shared" si="528"/>
        <v>0.66442953020134232</v>
      </c>
      <c r="EC505" s="1172">
        <f t="shared" si="528"/>
        <v>0.65467625899280579</v>
      </c>
      <c r="ED505" s="1172">
        <f t="shared" si="528"/>
        <v>0.66666666666666663</v>
      </c>
      <c r="EE505" s="1172">
        <f t="shared" si="528"/>
        <v>0.6</v>
      </c>
      <c r="EF505" s="1172">
        <f t="shared" si="528"/>
        <v>0.80582524271844658</v>
      </c>
      <c r="EG505" s="1172">
        <f t="shared" si="526"/>
        <v>0.98795180722891562</v>
      </c>
      <c r="EH505" s="1172">
        <f t="shared" si="526"/>
        <v>1</v>
      </c>
      <c r="EI505" s="1172">
        <f t="shared" ref="EI505" si="530">EI499/EI493</f>
        <v>0.81219512195121957</v>
      </c>
      <c r="EJ505" s="1172"/>
      <c r="EK505" s="18"/>
      <c r="EL505" s="18"/>
      <c r="EM505" s="18"/>
    </row>
    <row r="506" spans="1:143" x14ac:dyDescent="0.2">
      <c r="A506" s="4" t="s">
        <v>3554</v>
      </c>
      <c r="B506" s="1"/>
      <c r="C506" s="1"/>
      <c r="D506" s="1"/>
      <c r="E506" s="1"/>
      <c r="F506" s="1"/>
      <c r="G506" s="1"/>
      <c r="H506" s="1"/>
      <c r="I506" s="1"/>
      <c r="J506" s="1"/>
      <c r="K506" s="1"/>
      <c r="L506" s="1"/>
      <c r="M506" s="1"/>
      <c r="N506" s="1"/>
      <c r="O506" s="1"/>
      <c r="P506" s="1"/>
      <c r="Q506" s="1"/>
      <c r="R506" s="1"/>
      <c r="S506" s="1"/>
      <c r="T506" s="1"/>
      <c r="U506" s="1"/>
      <c r="V506" s="1"/>
      <c r="W506" s="1"/>
      <c r="X506" s="1"/>
      <c r="Y506" s="1"/>
      <c r="Z506" s="1"/>
      <c r="AA506" s="1"/>
      <c r="AB506" s="1"/>
      <c r="AC506" s="1"/>
      <c r="AD506" s="1"/>
      <c r="AE506" s="1"/>
      <c r="AF506" s="1"/>
      <c r="AG506" s="1"/>
      <c r="AH506" s="1"/>
      <c r="AI506" s="1"/>
      <c r="AJ506" s="1"/>
      <c r="AK506" s="1"/>
      <c r="AL506" s="1"/>
      <c r="AM506" s="1"/>
      <c r="AN506" s="1"/>
      <c r="AO506" s="1"/>
      <c r="AP506" s="1"/>
      <c r="AQ506" s="1"/>
      <c r="AR506" s="1"/>
      <c r="AS506" s="1"/>
      <c r="AT506" s="1"/>
      <c r="AU506" s="1"/>
      <c r="AV506" s="1"/>
      <c r="AW506" s="1"/>
      <c r="AX506" s="1"/>
      <c r="AY506" s="1"/>
      <c r="AZ506" s="1"/>
      <c r="BA506" s="1"/>
      <c r="BB506" s="1"/>
      <c r="BC506" s="5"/>
      <c r="BD506" s="5"/>
      <c r="BE506" s="5"/>
      <c r="BF506" s="5"/>
      <c r="BG506" s="5"/>
      <c r="BH506" s="5"/>
      <c r="BI506" s="5"/>
      <c r="BJ506" s="5"/>
      <c r="BK506" s="5"/>
      <c r="BL506" s="5"/>
      <c r="BM506" s="5"/>
      <c r="BN506" s="5"/>
      <c r="BO506" s="5"/>
      <c r="BP506" s="5"/>
      <c r="BQ506" s="5"/>
      <c r="BR506" s="5"/>
      <c r="BS506" s="5"/>
      <c r="BT506" s="5"/>
      <c r="BU506" s="5"/>
      <c r="BV506" s="5"/>
      <c r="BW506" s="5"/>
      <c r="BX506" s="5"/>
      <c r="BY506" s="5"/>
      <c r="BZ506" s="5"/>
      <c r="CA506" s="5"/>
      <c r="CB506" s="6"/>
      <c r="CC506" s="5"/>
      <c r="CD506" s="5"/>
      <c r="CE506" s="5"/>
      <c r="CF506" s="5"/>
      <c r="CG506" s="5"/>
      <c r="CH506" s="5"/>
      <c r="CI506" s="5"/>
      <c r="CJ506" s="5"/>
      <c r="CK506" s="5"/>
      <c r="CL506" s="5"/>
      <c r="CM506" s="5"/>
      <c r="CN506" s="5"/>
      <c r="CO506" s="5"/>
      <c r="CP506" s="565"/>
      <c r="CQ506" s="5"/>
      <c r="CR506" s="5"/>
      <c r="CS506" s="5"/>
      <c r="CT506" s="5"/>
      <c r="CU506" s="565"/>
      <c r="CV506" s="5"/>
      <c r="CW506" s="5"/>
      <c r="CX506" s="5"/>
      <c r="CY506" s="5"/>
      <c r="CZ506" s="565"/>
      <c r="DA506" s="5"/>
      <c r="DB506" s="5"/>
      <c r="DC506" s="5"/>
      <c r="DD506" s="5"/>
      <c r="DE506" s="565"/>
      <c r="DF506" s="7"/>
      <c r="DG506" s="7"/>
      <c r="DH506" s="7"/>
      <c r="DI506" s="7"/>
      <c r="DJ506" s="8"/>
      <c r="DK506" s="7"/>
      <c r="DL506" s="7"/>
      <c r="DM506" s="7"/>
      <c r="DN506" s="7"/>
      <c r="DO506" s="8"/>
      <c r="DP506" s="17"/>
      <c r="DQ506" s="17"/>
      <c r="DR506" s="17"/>
      <c r="DS506" s="17"/>
      <c r="DT506" s="1096"/>
      <c r="DU506" s="17"/>
      <c r="DV506" s="17"/>
      <c r="DW506" s="17"/>
      <c r="DX506" s="17"/>
      <c r="DY506" s="1096"/>
      <c r="DZ506" s="1173">
        <f t="shared" si="528"/>
        <v>0.38345444382336502</v>
      </c>
      <c r="EA506" s="1173">
        <f t="shared" si="528"/>
        <v>0.40045636052481459</v>
      </c>
      <c r="EB506" s="1173">
        <f t="shared" si="528"/>
        <v>0.39953676896352058</v>
      </c>
      <c r="EC506" s="1173">
        <f t="shared" si="528"/>
        <v>0.40860849056603776</v>
      </c>
      <c r="ED506" s="1173">
        <f t="shared" si="528"/>
        <v>0.39784637473079681</v>
      </c>
      <c r="EE506" s="1173">
        <f t="shared" si="528"/>
        <v>0.4</v>
      </c>
      <c r="EF506" s="1173">
        <f t="shared" si="528"/>
        <v>0.39146567717996289</v>
      </c>
      <c r="EG506" s="1173">
        <f t="shared" si="526"/>
        <v>0.37246192893401014</v>
      </c>
      <c r="EH506" s="1173">
        <f t="shared" si="526"/>
        <v>0.37913156189241737</v>
      </c>
      <c r="EI506" s="1173">
        <f t="shared" ref="EI506" si="531">EI500/EI494</f>
        <v>0.38605521759475903</v>
      </c>
      <c r="EJ506" s="1173"/>
      <c r="EK506" s="18"/>
      <c r="EL506" s="18"/>
      <c r="EM506" s="18"/>
    </row>
    <row r="507" spans="1:143" x14ac:dyDescent="0.2">
      <c r="A507" s="4"/>
      <c r="B507" s="1"/>
      <c r="C507" s="1"/>
      <c r="D507" s="1"/>
      <c r="E507" s="1"/>
      <c r="F507" s="1"/>
      <c r="G507" s="1"/>
      <c r="H507" s="1"/>
      <c r="I507" s="1"/>
      <c r="J507" s="1"/>
      <c r="K507" s="1"/>
      <c r="L507" s="1"/>
      <c r="M507" s="1"/>
      <c r="N507" s="1"/>
      <c r="O507" s="1"/>
      <c r="P507" s="1"/>
      <c r="Q507" s="1"/>
      <c r="R507" s="1"/>
      <c r="S507" s="1"/>
      <c r="T507" s="1"/>
      <c r="U507" s="1"/>
      <c r="V507" s="1"/>
      <c r="W507" s="1"/>
      <c r="X507" s="1"/>
      <c r="Y507" s="1"/>
      <c r="Z507" s="1"/>
      <c r="AA507" s="1"/>
      <c r="AB507" s="1"/>
      <c r="AC507" s="1"/>
      <c r="AD507" s="1"/>
      <c r="AE507" s="1"/>
      <c r="AF507" s="1"/>
      <c r="AG507" s="1"/>
      <c r="AH507" s="1"/>
      <c r="AI507" s="1"/>
      <c r="AJ507" s="1"/>
      <c r="AK507" s="1"/>
      <c r="AL507" s="1"/>
      <c r="AM507" s="1"/>
      <c r="AN507" s="1"/>
      <c r="AO507" s="1"/>
      <c r="AP507" s="1"/>
      <c r="AQ507" s="1"/>
      <c r="AR507" s="1"/>
      <c r="AS507" s="1"/>
      <c r="AT507" s="1"/>
      <c r="AU507" s="1"/>
      <c r="AV507" s="1"/>
      <c r="AW507" s="1"/>
      <c r="AX507" s="1"/>
      <c r="AY507" s="1"/>
      <c r="AZ507" s="1"/>
      <c r="BA507" s="1"/>
      <c r="BB507" s="1"/>
      <c r="BC507" s="5"/>
      <c r="BD507" s="5"/>
      <c r="BE507" s="5"/>
      <c r="BF507" s="5"/>
      <c r="BG507" s="5"/>
      <c r="BH507" s="5"/>
      <c r="BI507" s="5"/>
      <c r="BJ507" s="5"/>
      <c r="BK507" s="5"/>
      <c r="BL507" s="5"/>
      <c r="BM507" s="5"/>
      <c r="BN507" s="5"/>
      <c r="BO507" s="5"/>
      <c r="BP507" s="5"/>
      <c r="BQ507" s="5"/>
      <c r="BR507" s="5"/>
      <c r="BS507" s="5"/>
      <c r="BT507" s="5"/>
      <c r="BU507" s="5"/>
      <c r="BV507" s="5"/>
      <c r="BW507" s="5"/>
      <c r="BX507" s="5"/>
      <c r="BY507" s="5"/>
      <c r="BZ507" s="5"/>
      <c r="CA507" s="5"/>
      <c r="CB507" s="6"/>
      <c r="CC507" s="5"/>
      <c r="CD507" s="5"/>
      <c r="CE507" s="5"/>
      <c r="CF507" s="5"/>
      <c r="CG507" s="5"/>
      <c r="CH507" s="5"/>
      <c r="CI507" s="5"/>
      <c r="CJ507" s="5"/>
      <c r="CK507" s="5"/>
      <c r="CL507" s="5"/>
      <c r="CM507" s="5"/>
      <c r="CN507" s="5"/>
      <c r="CO507" s="5"/>
      <c r="CP507" s="565"/>
      <c r="CQ507" s="5"/>
      <c r="CR507" s="5"/>
      <c r="CS507" s="5"/>
      <c r="CT507" s="5"/>
      <c r="CU507" s="565"/>
      <c r="CV507" s="5"/>
      <c r="CW507" s="5"/>
      <c r="CX507" s="5"/>
      <c r="CY507" s="5"/>
      <c r="CZ507" s="565"/>
      <c r="DA507" s="5"/>
      <c r="DB507" s="5"/>
      <c r="DC507" s="5"/>
      <c r="DD507" s="5"/>
      <c r="DE507" s="565"/>
      <c r="DF507" s="7"/>
      <c r="DG507" s="7"/>
      <c r="DH507" s="7"/>
      <c r="DI507" s="7"/>
      <c r="DJ507" s="8"/>
      <c r="DK507" s="7"/>
      <c r="DL507" s="7"/>
      <c r="DM507" s="7"/>
      <c r="DN507" s="7"/>
      <c r="DO507" s="8"/>
      <c r="DP507" s="17"/>
      <c r="DQ507" s="17"/>
      <c r="DR507" s="17"/>
      <c r="DS507" s="17"/>
      <c r="DT507" s="1096"/>
      <c r="DU507" s="17"/>
      <c r="DV507" s="17"/>
      <c r="DW507" s="17"/>
      <c r="DX507" s="17"/>
      <c r="DY507" s="1096"/>
      <c r="DZ507" s="17"/>
      <c r="EA507" s="18"/>
      <c r="EB507" s="18"/>
      <c r="EC507" s="18"/>
      <c r="ED507" s="1096"/>
      <c r="EE507" s="18"/>
      <c r="EF507" s="18"/>
      <c r="EG507" s="18"/>
      <c r="EH507" s="18"/>
      <c r="EI507" s="1096"/>
      <c r="EK507" s="18"/>
      <c r="EL507" s="18"/>
      <c r="EM507" s="18"/>
    </row>
    <row r="508" spans="1:143" x14ac:dyDescent="0.2">
      <c r="A508" s="1132" t="s">
        <v>3555</v>
      </c>
      <c r="B508" s="1122"/>
      <c r="C508" s="1122"/>
      <c r="D508" s="1122"/>
      <c r="E508" s="1122"/>
      <c r="F508" s="1122"/>
      <c r="G508" s="1122"/>
      <c r="H508" s="1122"/>
      <c r="I508" s="1122"/>
      <c r="J508" s="1122"/>
      <c r="K508" s="1122"/>
      <c r="L508" s="1122"/>
      <c r="M508" s="1122"/>
      <c r="N508" s="1122"/>
      <c r="O508" s="1122"/>
      <c r="P508" s="1122"/>
      <c r="Q508" s="1122"/>
      <c r="R508" s="1122"/>
      <c r="S508" s="1122"/>
      <c r="T508" s="1122"/>
      <c r="U508" s="1122"/>
      <c r="V508" s="1122"/>
      <c r="W508" s="1122"/>
      <c r="X508" s="1122"/>
      <c r="Y508" s="1122"/>
      <c r="Z508" s="1122"/>
      <c r="AA508" s="1122"/>
      <c r="AB508" s="1122"/>
      <c r="AC508" s="1122"/>
      <c r="AD508" s="1122"/>
      <c r="AE508" s="1122"/>
      <c r="AF508" s="1122"/>
      <c r="AG508" s="1122"/>
      <c r="AH508" s="1122"/>
      <c r="AI508" s="1122"/>
      <c r="AJ508" s="1122"/>
      <c r="AK508" s="1122"/>
      <c r="AL508" s="1122"/>
      <c r="AM508" s="1122"/>
      <c r="AN508" s="1122"/>
      <c r="AO508" s="1122"/>
      <c r="AP508" s="1122"/>
      <c r="AQ508" s="1122"/>
      <c r="AR508" s="1122"/>
      <c r="AS508" s="1122"/>
      <c r="AT508" s="1122"/>
      <c r="AU508" s="1122"/>
      <c r="AV508" s="1122"/>
      <c r="AW508" s="1122"/>
      <c r="AX508" s="1122"/>
      <c r="AY508" s="1122"/>
      <c r="AZ508" s="1122"/>
      <c r="BA508" s="1122"/>
      <c r="BB508" s="1122"/>
      <c r="BC508" s="1123"/>
      <c r="BD508" s="1123"/>
      <c r="BE508" s="1123"/>
      <c r="BF508" s="1123"/>
      <c r="BG508" s="1123"/>
      <c r="BH508" s="1123"/>
      <c r="BI508" s="1123"/>
      <c r="BJ508" s="1123"/>
      <c r="BK508" s="1123"/>
      <c r="BL508" s="1123"/>
      <c r="BM508" s="1123"/>
      <c r="BN508" s="1123"/>
      <c r="BO508" s="1123"/>
      <c r="BP508" s="1123"/>
      <c r="BQ508" s="1123"/>
      <c r="BR508" s="1123"/>
      <c r="BS508" s="1123"/>
      <c r="BT508" s="1123"/>
      <c r="BU508" s="1123"/>
      <c r="BV508" s="1123"/>
      <c r="BW508" s="1123"/>
      <c r="BX508" s="1123"/>
      <c r="BY508" s="1123"/>
      <c r="BZ508" s="1123"/>
      <c r="CA508" s="1123"/>
      <c r="CB508" s="1123"/>
      <c r="CC508" s="1123"/>
      <c r="CD508" s="1123"/>
      <c r="CE508" s="1123"/>
      <c r="CF508" s="1123"/>
      <c r="CG508" s="1123"/>
      <c r="CH508" s="1123"/>
      <c r="CI508" s="1123"/>
      <c r="CJ508" s="1123"/>
      <c r="CK508" s="1123"/>
      <c r="CL508" s="1123"/>
      <c r="CM508" s="1123"/>
      <c r="CN508" s="1123"/>
      <c r="CO508" s="1123"/>
      <c r="CP508" s="1123"/>
      <c r="CQ508" s="1123"/>
      <c r="CR508" s="1123"/>
      <c r="CS508" s="1123"/>
      <c r="CT508" s="1123"/>
      <c r="CU508" s="1123"/>
      <c r="CV508" s="1123"/>
      <c r="CW508" s="1123"/>
      <c r="CX508" s="1123"/>
      <c r="CY508" s="1123"/>
      <c r="CZ508" s="1123"/>
      <c r="DA508" s="1123"/>
      <c r="DB508" s="1123"/>
      <c r="DC508" s="1123"/>
      <c r="DD508" s="1123"/>
      <c r="DE508" s="1123"/>
      <c r="DF508" s="1123"/>
      <c r="DG508" s="1123"/>
      <c r="DH508" s="1123"/>
      <c r="DI508" s="1123"/>
      <c r="DJ508" s="1123"/>
      <c r="DK508" s="1123"/>
      <c r="DL508" s="1123"/>
      <c r="DM508" s="1123"/>
      <c r="DN508" s="1123"/>
      <c r="DO508" s="1123"/>
      <c r="DP508" s="1124"/>
      <c r="DQ508" s="1123"/>
      <c r="DR508" s="1123"/>
      <c r="DS508" s="1123"/>
      <c r="DT508" s="1123"/>
      <c r="DU508" s="1124"/>
      <c r="DV508" s="1122"/>
      <c r="DW508" s="1122"/>
      <c r="DX508" s="1122"/>
      <c r="DY508" s="1122"/>
      <c r="DZ508" s="1122"/>
      <c r="EA508" s="1122"/>
      <c r="EB508" s="1122"/>
      <c r="EC508" s="1122"/>
      <c r="ED508" s="1122"/>
      <c r="EE508" s="1122"/>
      <c r="EF508" s="1124"/>
      <c r="EG508" s="1124"/>
      <c r="EH508" s="1124"/>
      <c r="EI508" s="1122"/>
      <c r="EK508" s="18"/>
      <c r="EL508" s="18"/>
      <c r="EM508" s="18"/>
    </row>
    <row r="509" spans="1:143" x14ac:dyDescent="0.2">
      <c r="A509" s="4" t="s">
        <v>1895</v>
      </c>
      <c r="B509" s="1"/>
      <c r="C509" s="1"/>
      <c r="D509" s="1"/>
      <c r="E509" s="1"/>
      <c r="F509" s="1"/>
      <c r="G509" s="1"/>
      <c r="H509" s="1"/>
      <c r="I509" s="1"/>
      <c r="J509" s="1"/>
      <c r="K509" s="1"/>
      <c r="L509" s="1"/>
      <c r="M509" s="1"/>
      <c r="N509" s="1"/>
      <c r="O509" s="1"/>
      <c r="P509" s="1"/>
      <c r="Q509" s="1"/>
      <c r="R509" s="1"/>
      <c r="S509" s="1"/>
      <c r="T509" s="1"/>
      <c r="U509" s="1"/>
      <c r="V509" s="1"/>
      <c r="W509" s="1"/>
      <c r="X509" s="1"/>
      <c r="Y509" s="1"/>
      <c r="Z509" s="1"/>
      <c r="AA509" s="1"/>
      <c r="AB509" s="1"/>
      <c r="AC509" s="1"/>
      <c r="AD509" s="1"/>
      <c r="AE509" s="1"/>
      <c r="AF509" s="1"/>
      <c r="AG509" s="1"/>
      <c r="AH509" s="1"/>
      <c r="AI509" s="1"/>
      <c r="AJ509" s="1"/>
      <c r="AK509" s="1"/>
      <c r="AL509" s="1"/>
      <c r="AM509" s="1"/>
      <c r="AN509" s="1"/>
      <c r="AO509" s="1"/>
      <c r="AP509" s="1"/>
      <c r="AQ509" s="1"/>
      <c r="AR509" s="1"/>
      <c r="AS509" s="1"/>
      <c r="AT509" s="1"/>
      <c r="AU509" s="1"/>
      <c r="AV509" s="1"/>
      <c r="AW509" s="1"/>
      <c r="AX509" s="1"/>
      <c r="AY509" s="1"/>
      <c r="AZ509" s="1"/>
      <c r="BA509" s="1"/>
      <c r="BB509" s="1"/>
      <c r="BC509" s="5"/>
      <c r="BD509" s="5"/>
      <c r="BE509" s="5"/>
      <c r="BF509" s="5"/>
      <c r="BG509" s="5"/>
      <c r="BH509" s="5"/>
      <c r="BI509" s="5"/>
      <c r="BJ509" s="5"/>
      <c r="BK509" s="5"/>
      <c r="BL509" s="5"/>
      <c r="BM509" s="5"/>
      <c r="BN509" s="5"/>
      <c r="BO509" s="5"/>
      <c r="BP509" s="5"/>
      <c r="BQ509" s="5"/>
      <c r="BR509" s="5"/>
      <c r="BS509" s="5"/>
      <c r="BT509" s="5"/>
      <c r="BU509" s="5"/>
      <c r="BV509" s="5"/>
      <c r="BW509" s="5"/>
      <c r="BX509" s="5"/>
      <c r="BY509" s="5"/>
      <c r="BZ509" s="5"/>
      <c r="CA509" s="5"/>
      <c r="CB509" s="6"/>
      <c r="CC509" s="5"/>
      <c r="CD509" s="5"/>
      <c r="CE509" s="5"/>
      <c r="CF509" s="5"/>
      <c r="CG509" s="5"/>
      <c r="CH509" s="5"/>
      <c r="CI509" s="5"/>
      <c r="CJ509" s="5"/>
      <c r="CK509" s="5"/>
      <c r="CL509" s="5"/>
      <c r="CM509" s="5"/>
      <c r="CN509" s="5"/>
      <c r="CO509" s="5"/>
      <c r="CP509" s="5"/>
      <c r="CQ509" s="5"/>
      <c r="CR509" s="5"/>
      <c r="CS509" s="5"/>
      <c r="CT509" s="5"/>
      <c r="CU509" s="5"/>
      <c r="CV509" s="5"/>
      <c r="CW509" s="5"/>
      <c r="CX509" s="5"/>
      <c r="CY509" s="5"/>
      <c r="CZ509" s="5"/>
      <c r="DA509" s="5"/>
      <c r="DB509" s="5"/>
      <c r="DC509" s="5"/>
      <c r="DD509" s="5"/>
      <c r="DE509" s="5"/>
      <c r="DF509" s="5"/>
      <c r="DG509" s="5"/>
      <c r="DH509" s="5"/>
      <c r="DI509" s="5"/>
      <c r="DJ509" s="5"/>
      <c r="DK509" s="5"/>
      <c r="DL509" s="5"/>
      <c r="DM509" s="5"/>
      <c r="DN509" s="5"/>
      <c r="DO509" s="5"/>
      <c r="DP509" s="5"/>
      <c r="DQ509" s="5"/>
      <c r="DR509" s="5"/>
      <c r="DS509" s="5"/>
      <c r="DT509" s="5"/>
      <c r="DV509" s="1"/>
      <c r="DW509" s="1"/>
      <c r="DX509" s="1"/>
      <c r="DY509" s="1"/>
      <c r="DZ509" s="1"/>
      <c r="EA509" s="1"/>
      <c r="EB509" s="1"/>
      <c r="EC509" s="1"/>
      <c r="ED509" s="1"/>
      <c r="EE509" s="1"/>
      <c r="EI509" s="1"/>
      <c r="EK509" s="18"/>
      <c r="EL509" s="18"/>
      <c r="EM509" s="18"/>
    </row>
    <row r="510" spans="1:143" x14ac:dyDescent="0.2">
      <c r="A510" s="1" t="s">
        <v>31</v>
      </c>
      <c r="B510" s="1"/>
      <c r="C510" s="1"/>
      <c r="D510" s="1"/>
      <c r="E510" s="1"/>
      <c r="F510" s="1"/>
      <c r="G510" s="1"/>
      <c r="H510" s="1"/>
      <c r="I510" s="1"/>
      <c r="J510" s="1"/>
      <c r="K510" s="1"/>
      <c r="L510" s="1"/>
      <c r="M510" s="1"/>
      <c r="N510" s="1"/>
      <c r="O510" s="1"/>
      <c r="P510" s="1"/>
      <c r="Q510" s="1"/>
      <c r="R510" s="1"/>
      <c r="S510" s="1"/>
      <c r="T510" s="1"/>
      <c r="U510" s="1"/>
      <c r="V510" s="1"/>
      <c r="W510" s="1"/>
      <c r="X510" s="1"/>
      <c r="Y510" s="1"/>
      <c r="Z510" s="1"/>
      <c r="AA510" s="1"/>
      <c r="AB510" s="1"/>
      <c r="AC510" s="1"/>
      <c r="AD510" s="1"/>
      <c r="AE510" s="1"/>
      <c r="AF510" s="1"/>
      <c r="AG510" s="1"/>
      <c r="AH510" s="1"/>
      <c r="AI510" s="1"/>
      <c r="AJ510" s="1"/>
      <c r="AK510" s="1"/>
      <c r="AL510" s="1"/>
      <c r="AM510" s="1"/>
      <c r="AN510" s="1"/>
      <c r="AO510" s="1"/>
      <c r="AP510" s="1"/>
      <c r="AQ510" s="1"/>
      <c r="AR510" s="1"/>
      <c r="AS510" s="1"/>
      <c r="AT510" s="1"/>
      <c r="AU510" s="1"/>
      <c r="AV510" s="1"/>
      <c r="AW510" s="1"/>
      <c r="AX510" s="1"/>
      <c r="AY510" s="1"/>
      <c r="AZ510" s="1"/>
      <c r="BA510" s="1"/>
      <c r="BB510" s="1"/>
      <c r="BC510" s="5"/>
      <c r="BD510" s="5"/>
      <c r="BE510" s="5"/>
      <c r="BF510" s="5"/>
      <c r="BG510" s="5"/>
      <c r="BH510" s="5"/>
      <c r="BI510" s="5"/>
      <c r="BJ510" s="5"/>
      <c r="BK510" s="5"/>
      <c r="BL510" s="5"/>
      <c r="BM510" s="5"/>
      <c r="BN510" s="5"/>
      <c r="BO510" s="5"/>
      <c r="BP510" s="5"/>
      <c r="BQ510" s="5"/>
      <c r="BR510" s="5"/>
      <c r="BS510" s="5"/>
      <c r="BT510" s="5"/>
      <c r="BU510" s="5"/>
      <c r="BV510" s="5"/>
      <c r="BW510" s="5"/>
      <c r="BX510" s="5"/>
      <c r="BY510" s="5"/>
      <c r="BZ510" s="5"/>
      <c r="CA510" s="5"/>
      <c r="CB510" s="6"/>
      <c r="CC510" s="5"/>
      <c r="CD510" s="5"/>
      <c r="CE510" s="5"/>
      <c r="CF510" s="5"/>
      <c r="CG510" s="5"/>
      <c r="CH510" s="5"/>
      <c r="CI510" s="5"/>
      <c r="CJ510" s="5"/>
      <c r="CK510" s="5"/>
      <c r="CL510" s="5"/>
      <c r="CM510" s="5"/>
      <c r="CN510" s="5"/>
      <c r="CO510" s="5"/>
      <c r="CP510" s="5"/>
      <c r="CQ510" s="5"/>
      <c r="CR510" s="5"/>
      <c r="CS510" s="5"/>
      <c r="CT510" s="5"/>
      <c r="CU510" s="5"/>
      <c r="CV510" s="5"/>
      <c r="CW510" s="5"/>
      <c r="CX510" s="5"/>
      <c r="CY510" s="5"/>
      <c r="CZ510" s="5"/>
      <c r="DA510" s="5"/>
      <c r="DB510" s="5"/>
      <c r="DC510" s="5"/>
      <c r="DD510" s="5"/>
      <c r="DE510" s="5"/>
      <c r="DF510" s="5"/>
      <c r="DG510" s="5"/>
      <c r="DH510" s="5"/>
      <c r="DI510" s="5"/>
      <c r="DJ510" s="5"/>
      <c r="DK510" s="5"/>
      <c r="DL510" s="5"/>
      <c r="DM510" s="5"/>
      <c r="DN510" s="5"/>
      <c r="DO510" s="5"/>
      <c r="DP510" s="7">
        <v>985</v>
      </c>
      <c r="DQ510" s="7">
        <v>973</v>
      </c>
      <c r="DR510" s="7">
        <v>961</v>
      </c>
      <c r="DS510" s="7">
        <v>959</v>
      </c>
      <c r="DT510" s="8">
        <f t="shared" ref="DT510:DT516" si="532">+SUM(DP510:DS510)</f>
        <v>3878</v>
      </c>
      <c r="DU510" s="7">
        <v>888</v>
      </c>
      <c r="DV510" s="7">
        <v>885</v>
      </c>
      <c r="DW510" s="17">
        <v>851</v>
      </c>
      <c r="DX510" s="17">
        <v>822</v>
      </c>
      <c r="DY510" s="8">
        <f t="shared" ref="DY510:DY516" si="533">+SUM(DU510:DX510)</f>
        <v>3446</v>
      </c>
      <c r="DZ510" s="7">
        <v>855</v>
      </c>
      <c r="EA510" s="7">
        <v>849</v>
      </c>
      <c r="EB510" s="7">
        <v>838</v>
      </c>
      <c r="EC510" s="7">
        <v>834</v>
      </c>
      <c r="ED510" s="8">
        <f t="shared" ref="ED510:ED516" si="534">+SUM(DZ510:EC510)</f>
        <v>3376</v>
      </c>
      <c r="EE510" s="7">
        <v>842</v>
      </c>
      <c r="EF510" s="7">
        <v>839</v>
      </c>
      <c r="EG510" s="7"/>
      <c r="EH510" s="7"/>
      <c r="EI510" s="8">
        <f t="shared" ref="EI510:EI516" si="535">+SUM(EE510:EH510)</f>
        <v>1681</v>
      </c>
      <c r="EK510" s="18"/>
      <c r="EL510" s="18"/>
      <c r="EM510" s="18"/>
    </row>
    <row r="511" spans="1:143" x14ac:dyDescent="0.2">
      <c r="A511" s="1" t="s">
        <v>32</v>
      </c>
      <c r="B511" s="1"/>
      <c r="C511" s="1"/>
      <c r="D511" s="1"/>
      <c r="E511" s="1"/>
      <c r="F511" s="1"/>
      <c r="G511" s="1"/>
      <c r="H511" s="1"/>
      <c r="I511" s="1"/>
      <c r="J511" s="1"/>
      <c r="K511" s="1"/>
      <c r="L511" s="1"/>
      <c r="M511" s="1"/>
      <c r="N511" s="1"/>
      <c r="O511" s="1"/>
      <c r="P511" s="1"/>
      <c r="Q511" s="1"/>
      <c r="R511" s="1"/>
      <c r="S511" s="1"/>
      <c r="T511" s="1"/>
      <c r="U511" s="1"/>
      <c r="V511" s="1"/>
      <c r="W511" s="1"/>
      <c r="X511" s="1"/>
      <c r="Y511" s="1"/>
      <c r="Z511" s="1"/>
      <c r="AA511" s="1"/>
      <c r="AB511" s="1"/>
      <c r="AC511" s="1"/>
      <c r="AD511" s="1"/>
      <c r="AE511" s="1"/>
      <c r="AF511" s="1"/>
      <c r="AG511" s="1"/>
      <c r="AH511" s="1"/>
      <c r="AI511" s="1"/>
      <c r="AJ511" s="1"/>
      <c r="AK511" s="1"/>
      <c r="AL511" s="1"/>
      <c r="AM511" s="1"/>
      <c r="AN511" s="1"/>
      <c r="AO511" s="1"/>
      <c r="AP511" s="1"/>
      <c r="AQ511" s="1"/>
      <c r="AR511" s="1"/>
      <c r="AS511" s="1"/>
      <c r="AT511" s="1"/>
      <c r="AU511" s="1"/>
      <c r="AV511" s="1"/>
      <c r="AW511" s="1"/>
      <c r="AX511" s="1"/>
      <c r="AY511" s="1"/>
      <c r="AZ511" s="1"/>
      <c r="BA511" s="1"/>
      <c r="BB511" s="1"/>
      <c r="BC511" s="5"/>
      <c r="BD511" s="5"/>
      <c r="BE511" s="5"/>
      <c r="BF511" s="5"/>
      <c r="BG511" s="5"/>
      <c r="BH511" s="5"/>
      <c r="BI511" s="5"/>
      <c r="BJ511" s="5"/>
      <c r="BK511" s="5"/>
      <c r="BL511" s="5"/>
      <c r="BM511" s="5"/>
      <c r="BN511" s="5"/>
      <c r="BO511" s="5"/>
      <c r="BP511" s="5"/>
      <c r="BQ511" s="5"/>
      <c r="BR511" s="5"/>
      <c r="BS511" s="5"/>
      <c r="BT511" s="5"/>
      <c r="BU511" s="5"/>
      <c r="BV511" s="5"/>
      <c r="BW511" s="5"/>
      <c r="BX511" s="5"/>
      <c r="BY511" s="5"/>
      <c r="BZ511" s="5"/>
      <c r="CA511" s="5"/>
      <c r="CB511" s="6"/>
      <c r="CC511" s="5"/>
      <c r="CD511" s="5"/>
      <c r="CE511" s="5"/>
      <c r="CF511" s="5"/>
      <c r="CG511" s="5"/>
      <c r="CH511" s="5"/>
      <c r="CI511" s="5"/>
      <c r="CJ511" s="5"/>
      <c r="CK511" s="5"/>
      <c r="CL511" s="5"/>
      <c r="CM511" s="5"/>
      <c r="CN511" s="5"/>
      <c r="CO511" s="5"/>
      <c r="CP511" s="5"/>
      <c r="CQ511" s="5"/>
      <c r="CR511" s="5"/>
      <c r="CS511" s="5"/>
      <c r="CT511" s="5"/>
      <c r="CU511" s="5"/>
      <c r="CV511" s="5"/>
      <c r="CW511" s="5"/>
      <c r="CX511" s="5"/>
      <c r="CY511" s="5"/>
      <c r="CZ511" s="5"/>
      <c r="DA511" s="5"/>
      <c r="DB511" s="5"/>
      <c r="DC511" s="5"/>
      <c r="DD511" s="5"/>
      <c r="DE511" s="5"/>
      <c r="DF511" s="5"/>
      <c r="DG511" s="5"/>
      <c r="DH511" s="5"/>
      <c r="DI511" s="5"/>
      <c r="DJ511" s="5"/>
      <c r="DK511" s="5"/>
      <c r="DL511" s="5"/>
      <c r="DM511" s="5"/>
      <c r="DN511" s="5"/>
      <c r="DO511" s="5"/>
      <c r="DP511" s="7">
        <v>702</v>
      </c>
      <c r="DQ511" s="7">
        <v>682</v>
      </c>
      <c r="DR511" s="7">
        <v>669</v>
      </c>
      <c r="DS511" s="7">
        <v>668</v>
      </c>
      <c r="DT511" s="8">
        <f t="shared" si="532"/>
        <v>2721</v>
      </c>
      <c r="DU511" s="7">
        <v>604</v>
      </c>
      <c r="DV511" s="7">
        <v>582</v>
      </c>
      <c r="DW511" s="17">
        <v>574</v>
      </c>
      <c r="DX511" s="17">
        <v>555</v>
      </c>
      <c r="DY511" s="8">
        <f t="shared" si="533"/>
        <v>2315</v>
      </c>
      <c r="DZ511" s="7">
        <v>529</v>
      </c>
      <c r="EA511" s="7">
        <v>509</v>
      </c>
      <c r="EB511" s="7">
        <v>500</v>
      </c>
      <c r="EC511" s="7">
        <v>490</v>
      </c>
      <c r="ED511" s="8">
        <f t="shared" si="534"/>
        <v>2028</v>
      </c>
      <c r="EE511" s="7">
        <v>487</v>
      </c>
      <c r="EF511" s="7">
        <v>443</v>
      </c>
      <c r="EG511" s="7"/>
      <c r="EH511" s="7"/>
      <c r="EI511" s="8">
        <f t="shared" si="535"/>
        <v>930</v>
      </c>
      <c r="EK511" s="18"/>
      <c r="EL511" s="18"/>
      <c r="EM511" s="18"/>
    </row>
    <row r="512" spans="1:143" x14ac:dyDescent="0.2">
      <c r="A512" s="1" t="s">
        <v>33</v>
      </c>
      <c r="B512" s="1"/>
      <c r="C512" s="1"/>
      <c r="D512" s="1"/>
      <c r="E512" s="1"/>
      <c r="F512" s="1"/>
      <c r="G512" s="1"/>
      <c r="H512" s="1"/>
      <c r="I512" s="1"/>
      <c r="J512" s="1"/>
      <c r="K512" s="1"/>
      <c r="L512" s="1"/>
      <c r="M512" s="1"/>
      <c r="N512" s="1"/>
      <c r="O512" s="1"/>
      <c r="P512" s="1"/>
      <c r="Q512" s="1"/>
      <c r="R512" s="1"/>
      <c r="S512" s="1"/>
      <c r="T512" s="1"/>
      <c r="U512" s="1"/>
      <c r="V512" s="1"/>
      <c r="W512" s="1"/>
      <c r="X512" s="1"/>
      <c r="Y512" s="1"/>
      <c r="Z512" s="1"/>
      <c r="AA512" s="1"/>
      <c r="AB512" s="1"/>
      <c r="AC512" s="1"/>
      <c r="AD512" s="1"/>
      <c r="AE512" s="1"/>
      <c r="AF512" s="1"/>
      <c r="AG512" s="1"/>
      <c r="AH512" s="1"/>
      <c r="AI512" s="1"/>
      <c r="AJ512" s="1"/>
      <c r="AK512" s="1"/>
      <c r="AL512" s="1"/>
      <c r="AM512" s="1"/>
      <c r="AN512" s="1"/>
      <c r="AO512" s="1"/>
      <c r="AP512" s="1"/>
      <c r="AQ512" s="1"/>
      <c r="AR512" s="1"/>
      <c r="AS512" s="1"/>
      <c r="AT512" s="1"/>
      <c r="AU512" s="1"/>
      <c r="AV512" s="1"/>
      <c r="AW512" s="1"/>
      <c r="AX512" s="1"/>
      <c r="AY512" s="1"/>
      <c r="AZ512" s="1"/>
      <c r="BA512" s="1"/>
      <c r="BB512" s="1"/>
      <c r="BC512" s="5"/>
      <c r="BD512" s="5"/>
      <c r="BE512" s="5"/>
      <c r="BF512" s="5"/>
      <c r="BG512" s="5"/>
      <c r="BH512" s="5"/>
      <c r="BI512" s="5"/>
      <c r="BJ512" s="5"/>
      <c r="BK512" s="5"/>
      <c r="BL512" s="5"/>
      <c r="BM512" s="5"/>
      <c r="BN512" s="5"/>
      <c r="BO512" s="5"/>
      <c r="BP512" s="5"/>
      <c r="BQ512" s="5"/>
      <c r="BR512" s="5"/>
      <c r="BS512" s="5"/>
      <c r="BT512" s="5"/>
      <c r="BU512" s="5"/>
      <c r="BV512" s="5"/>
      <c r="BW512" s="5"/>
      <c r="BX512" s="5"/>
      <c r="BY512" s="5"/>
      <c r="BZ512" s="5"/>
      <c r="CA512" s="5"/>
      <c r="CB512" s="6"/>
      <c r="CC512" s="5"/>
      <c r="CD512" s="5"/>
      <c r="CE512" s="5"/>
      <c r="CF512" s="5"/>
      <c r="CG512" s="5"/>
      <c r="CH512" s="5"/>
      <c r="CI512" s="5"/>
      <c r="CJ512" s="5"/>
      <c r="CK512" s="5"/>
      <c r="CL512" s="5"/>
      <c r="CM512" s="5"/>
      <c r="CN512" s="5"/>
      <c r="CO512" s="5"/>
      <c r="CP512" s="5"/>
      <c r="CQ512" s="5"/>
      <c r="CR512" s="5"/>
      <c r="CS512" s="5"/>
      <c r="CT512" s="5"/>
      <c r="CU512" s="5"/>
      <c r="CV512" s="5"/>
      <c r="CW512" s="5"/>
      <c r="CX512" s="5"/>
      <c r="CY512" s="5"/>
      <c r="CZ512" s="5"/>
      <c r="DA512" s="5"/>
      <c r="DB512" s="5"/>
      <c r="DC512" s="5"/>
      <c r="DD512" s="5"/>
      <c r="DE512" s="5"/>
      <c r="DF512" s="5"/>
      <c r="DG512" s="5"/>
      <c r="DH512" s="5"/>
      <c r="DI512" s="5"/>
      <c r="DJ512" s="5"/>
      <c r="DK512" s="5"/>
      <c r="DL512" s="5"/>
      <c r="DM512" s="5"/>
      <c r="DN512" s="5"/>
      <c r="DO512" s="5"/>
      <c r="DP512" s="7">
        <v>280</v>
      </c>
      <c r="DQ512" s="7">
        <v>270</v>
      </c>
      <c r="DR512" s="7">
        <v>260</v>
      </c>
      <c r="DS512" s="7">
        <v>275</v>
      </c>
      <c r="DT512" s="8">
        <f t="shared" si="532"/>
        <v>1085</v>
      </c>
      <c r="DU512" s="7">
        <v>255</v>
      </c>
      <c r="DV512" s="7">
        <v>248</v>
      </c>
      <c r="DW512" s="17">
        <v>233</v>
      </c>
      <c r="DX512" s="17">
        <v>222</v>
      </c>
      <c r="DY512" s="8">
        <f t="shared" si="533"/>
        <v>958</v>
      </c>
      <c r="DZ512" s="7">
        <v>212</v>
      </c>
      <c r="EA512" s="7">
        <v>197</v>
      </c>
      <c r="EB512" s="7">
        <v>186</v>
      </c>
      <c r="EC512" s="7">
        <v>181</v>
      </c>
      <c r="ED512" s="8">
        <f t="shared" si="534"/>
        <v>776</v>
      </c>
      <c r="EE512" s="7">
        <v>169</v>
      </c>
      <c r="EF512" s="7">
        <v>159</v>
      </c>
      <c r="EG512" s="7"/>
      <c r="EH512" s="7"/>
      <c r="EI512" s="8">
        <f t="shared" si="535"/>
        <v>328</v>
      </c>
      <c r="EK512" s="18"/>
      <c r="EL512" s="18"/>
      <c r="EM512" s="18"/>
    </row>
    <row r="513" spans="1:143" x14ac:dyDescent="0.2">
      <c r="A513" s="1" t="s">
        <v>34</v>
      </c>
      <c r="B513" s="1"/>
      <c r="C513" s="1"/>
      <c r="D513" s="1"/>
      <c r="E513" s="1"/>
      <c r="F513" s="1"/>
      <c r="G513" s="1"/>
      <c r="H513" s="1"/>
      <c r="I513" s="1"/>
      <c r="J513" s="1"/>
      <c r="K513" s="1"/>
      <c r="L513" s="1"/>
      <c r="M513" s="1"/>
      <c r="N513" s="1"/>
      <c r="O513" s="1"/>
      <c r="P513" s="1"/>
      <c r="Q513" s="1"/>
      <c r="R513" s="1"/>
      <c r="S513" s="1"/>
      <c r="T513" s="1"/>
      <c r="U513" s="1"/>
      <c r="V513" s="1"/>
      <c r="W513" s="1"/>
      <c r="X513" s="1"/>
      <c r="Y513" s="1"/>
      <c r="Z513" s="1"/>
      <c r="AA513" s="1"/>
      <c r="AB513" s="1"/>
      <c r="AC513" s="1"/>
      <c r="AD513" s="1"/>
      <c r="AE513" s="1"/>
      <c r="AF513" s="1"/>
      <c r="AG513" s="1"/>
      <c r="AH513" s="1"/>
      <c r="AI513" s="1"/>
      <c r="AJ513" s="1"/>
      <c r="AK513" s="1"/>
      <c r="AL513" s="1"/>
      <c r="AM513" s="1"/>
      <c r="AN513" s="1"/>
      <c r="AO513" s="1"/>
      <c r="AP513" s="1"/>
      <c r="AQ513" s="1"/>
      <c r="AR513" s="1"/>
      <c r="AS513" s="1"/>
      <c r="AT513" s="1"/>
      <c r="AU513" s="1"/>
      <c r="AV513" s="1"/>
      <c r="AW513" s="1"/>
      <c r="AX513" s="1"/>
      <c r="AY513" s="1"/>
      <c r="AZ513" s="1"/>
      <c r="BA513" s="1"/>
      <c r="BB513" s="1"/>
      <c r="BC513" s="5"/>
      <c r="BD513" s="5"/>
      <c r="BE513" s="5"/>
      <c r="BF513" s="5"/>
      <c r="BG513" s="5"/>
      <c r="BH513" s="5"/>
      <c r="BI513" s="5"/>
      <c r="BJ513" s="5"/>
      <c r="BK513" s="5"/>
      <c r="BL513" s="5"/>
      <c r="BM513" s="5"/>
      <c r="BN513" s="5"/>
      <c r="BO513" s="5"/>
      <c r="BP513" s="5"/>
      <c r="BQ513" s="5"/>
      <c r="BR513" s="5"/>
      <c r="BS513" s="5"/>
      <c r="BT513" s="5"/>
      <c r="BU513" s="5"/>
      <c r="BV513" s="5"/>
      <c r="BW513" s="5"/>
      <c r="BX513" s="5"/>
      <c r="BY513" s="5"/>
      <c r="BZ513" s="5"/>
      <c r="CA513" s="5"/>
      <c r="CB513" s="6"/>
      <c r="CC513" s="5"/>
      <c r="CD513" s="5"/>
      <c r="CE513" s="5"/>
      <c r="CF513" s="5"/>
      <c r="CG513" s="5"/>
      <c r="CH513" s="5"/>
      <c r="CI513" s="5"/>
      <c r="CJ513" s="5"/>
      <c r="CK513" s="5"/>
      <c r="CL513" s="5"/>
      <c r="CM513" s="5"/>
      <c r="CN513" s="5"/>
      <c r="CO513" s="5"/>
      <c r="CP513" s="5"/>
      <c r="CQ513" s="5"/>
      <c r="CR513" s="5"/>
      <c r="CS513" s="5"/>
      <c r="CT513" s="5"/>
      <c r="CU513" s="5"/>
      <c r="CV513" s="5"/>
      <c r="CW513" s="5"/>
      <c r="CX513" s="5"/>
      <c r="CY513" s="5"/>
      <c r="CZ513" s="5"/>
      <c r="DA513" s="5"/>
      <c r="DB513" s="5"/>
      <c r="DC513" s="5"/>
      <c r="DD513" s="5"/>
      <c r="DE513" s="5"/>
      <c r="DF513" s="5"/>
      <c r="DG513" s="5"/>
      <c r="DH513" s="5"/>
      <c r="DI513" s="5"/>
      <c r="DJ513" s="5"/>
      <c r="DK513" s="5"/>
      <c r="DL513" s="5"/>
      <c r="DM513" s="5"/>
      <c r="DN513" s="5"/>
      <c r="DO513" s="5"/>
      <c r="DP513" s="7">
        <v>135</v>
      </c>
      <c r="DQ513" s="7">
        <v>140</v>
      </c>
      <c r="DR513" s="7">
        <v>141</v>
      </c>
      <c r="DS513" s="7">
        <v>128</v>
      </c>
      <c r="DT513" s="8">
        <f t="shared" si="532"/>
        <v>544</v>
      </c>
      <c r="DU513" s="7">
        <v>113</v>
      </c>
      <c r="DV513" s="7">
        <v>111</v>
      </c>
      <c r="DW513" s="17">
        <v>106</v>
      </c>
      <c r="DX513" s="17">
        <v>108</v>
      </c>
      <c r="DY513" s="8">
        <f t="shared" si="533"/>
        <v>438</v>
      </c>
      <c r="DZ513" s="7">
        <v>108</v>
      </c>
      <c r="EA513" s="7">
        <v>105</v>
      </c>
      <c r="EB513" s="7">
        <v>103</v>
      </c>
      <c r="EC513" s="7">
        <v>101</v>
      </c>
      <c r="ED513" s="8">
        <f t="shared" si="534"/>
        <v>417</v>
      </c>
      <c r="EE513" s="7">
        <v>95</v>
      </c>
      <c r="EF513" s="7">
        <v>92</v>
      </c>
      <c r="EG513" s="7"/>
      <c r="EH513" s="7"/>
      <c r="EI513" s="8">
        <f t="shared" si="535"/>
        <v>187</v>
      </c>
      <c r="EK513" s="18"/>
      <c r="EL513" s="18"/>
      <c r="EM513" s="18"/>
    </row>
    <row r="514" spans="1:143" x14ac:dyDescent="0.2">
      <c r="A514" s="4" t="s">
        <v>1896</v>
      </c>
      <c r="B514" s="1"/>
      <c r="C514" s="1"/>
      <c r="D514" s="1"/>
      <c r="E514" s="1"/>
      <c r="F514" s="1"/>
      <c r="G514" s="1"/>
      <c r="H514" s="1"/>
      <c r="I514" s="1"/>
      <c r="J514" s="1"/>
      <c r="K514" s="1"/>
      <c r="L514" s="1"/>
      <c r="M514" s="1"/>
      <c r="N514" s="1"/>
      <c r="O514" s="1"/>
      <c r="P514" s="1"/>
      <c r="Q514" s="1"/>
      <c r="R514" s="1"/>
      <c r="S514" s="1"/>
      <c r="T514" s="1"/>
      <c r="U514" s="1"/>
      <c r="V514" s="1"/>
      <c r="W514" s="1"/>
      <c r="X514" s="1"/>
      <c r="Y514" s="1"/>
      <c r="Z514" s="1"/>
      <c r="AA514" s="1"/>
      <c r="AB514" s="1"/>
      <c r="AC514" s="1"/>
      <c r="AD514" s="1"/>
      <c r="AE514" s="1"/>
      <c r="AF514" s="1"/>
      <c r="AG514" s="1"/>
      <c r="AH514" s="1"/>
      <c r="AI514" s="1"/>
      <c r="AJ514" s="1"/>
      <c r="AK514" s="1"/>
      <c r="AL514" s="1"/>
      <c r="AM514" s="1"/>
      <c r="AN514" s="1"/>
      <c r="AO514" s="1"/>
      <c r="AP514" s="1"/>
      <c r="AQ514" s="1"/>
      <c r="AR514" s="1"/>
      <c r="AS514" s="1"/>
      <c r="AT514" s="1"/>
      <c r="AU514" s="1"/>
      <c r="AV514" s="1"/>
      <c r="AW514" s="1"/>
      <c r="AX514" s="1"/>
      <c r="AY514" s="1"/>
      <c r="AZ514" s="1"/>
      <c r="BA514" s="1"/>
      <c r="BB514" s="1"/>
      <c r="BC514" s="5"/>
      <c r="BD514" s="5"/>
      <c r="BE514" s="5"/>
      <c r="BF514" s="5"/>
      <c r="BG514" s="5"/>
      <c r="BH514" s="5"/>
      <c r="BI514" s="5"/>
      <c r="BJ514" s="5"/>
      <c r="BK514" s="5"/>
      <c r="BL514" s="5"/>
      <c r="BM514" s="5"/>
      <c r="BN514" s="5"/>
      <c r="BO514" s="5"/>
      <c r="BP514" s="5"/>
      <c r="BQ514" s="5"/>
      <c r="BR514" s="5"/>
      <c r="BS514" s="5"/>
      <c r="BT514" s="5"/>
      <c r="BU514" s="5"/>
      <c r="BV514" s="5"/>
      <c r="BW514" s="5"/>
      <c r="BX514" s="5"/>
      <c r="BY514" s="5"/>
      <c r="BZ514" s="5"/>
      <c r="CA514" s="5"/>
      <c r="CB514" s="6"/>
      <c r="CC514" s="5"/>
      <c r="CD514" s="5"/>
      <c r="CE514" s="5"/>
      <c r="CF514" s="5"/>
      <c r="CG514" s="5"/>
      <c r="CH514" s="5"/>
      <c r="CI514" s="5"/>
      <c r="CJ514" s="5"/>
      <c r="CK514" s="5"/>
      <c r="CL514" s="5"/>
      <c r="CM514" s="5"/>
      <c r="CN514" s="5"/>
      <c r="CO514" s="5"/>
      <c r="CP514" s="5"/>
      <c r="CQ514" s="5"/>
      <c r="CR514" s="5"/>
      <c r="CS514" s="5"/>
      <c r="CT514" s="5"/>
      <c r="CU514" s="5"/>
      <c r="CV514" s="5"/>
      <c r="CW514" s="5"/>
      <c r="CX514" s="5"/>
      <c r="CY514" s="5"/>
      <c r="CZ514" s="5"/>
      <c r="DA514" s="5"/>
      <c r="DB514" s="5"/>
      <c r="DC514" s="5"/>
      <c r="DD514" s="5"/>
      <c r="DE514" s="5"/>
      <c r="DF514" s="5"/>
      <c r="DG514" s="5"/>
      <c r="DH514" s="5"/>
      <c r="DI514" s="5"/>
      <c r="DJ514" s="5"/>
      <c r="DK514" s="5"/>
      <c r="DL514" s="5"/>
      <c r="DM514" s="5"/>
      <c r="DN514" s="5"/>
      <c r="DO514" s="5"/>
      <c r="DP514" s="903">
        <f t="shared" ref="DP514:DU514" si="536">+SUM(DP510:DP513)</f>
        <v>2102</v>
      </c>
      <c r="DQ514" s="903">
        <f t="shared" si="536"/>
        <v>2065</v>
      </c>
      <c r="DR514" s="903">
        <f t="shared" si="536"/>
        <v>2031</v>
      </c>
      <c r="DS514" s="903">
        <f t="shared" si="536"/>
        <v>2030</v>
      </c>
      <c r="DT514" s="903">
        <f t="shared" si="532"/>
        <v>8228</v>
      </c>
      <c r="DU514" s="903">
        <f t="shared" si="536"/>
        <v>1860</v>
      </c>
      <c r="DV514" s="903">
        <f>+SUM(DV510:DV513)</f>
        <v>1826</v>
      </c>
      <c r="DW514" s="1100">
        <f>+SUM(DW510:DW513)</f>
        <v>1764</v>
      </c>
      <c r="DX514" s="1100">
        <f>+SUM(DX510:DX513)</f>
        <v>1707</v>
      </c>
      <c r="DY514" s="903">
        <f t="shared" si="533"/>
        <v>7157</v>
      </c>
      <c r="DZ514" s="903">
        <f>+SUM(DZ510:DZ513)</f>
        <v>1704</v>
      </c>
      <c r="EA514" s="903">
        <f>+SUM(EA510:EA513)</f>
        <v>1660</v>
      </c>
      <c r="EB514" s="903">
        <f>+SUM(EB510:EB513)</f>
        <v>1627</v>
      </c>
      <c r="EC514" s="903">
        <f>+SUM(EC510:EC513)</f>
        <v>1606</v>
      </c>
      <c r="ED514" s="903">
        <f t="shared" si="534"/>
        <v>6597</v>
      </c>
      <c r="EE514" s="903">
        <f>+SUM(EE510:EE513)</f>
        <v>1593</v>
      </c>
      <c r="EF514" s="903">
        <f>+SUM(EF510:EF513)</f>
        <v>1533</v>
      </c>
      <c r="EG514" s="903"/>
      <c r="EH514" s="903"/>
      <c r="EI514" s="903">
        <f t="shared" si="535"/>
        <v>3126</v>
      </c>
      <c r="EK514" s="18"/>
      <c r="EL514" s="18"/>
      <c r="EM514" s="18"/>
    </row>
    <row r="515" spans="1:143" x14ac:dyDescent="0.2">
      <c r="A515" s="1" t="s">
        <v>465</v>
      </c>
      <c r="B515" s="1"/>
      <c r="C515" s="1"/>
      <c r="D515" s="1"/>
      <c r="E515" s="1"/>
      <c r="F515" s="1"/>
      <c r="G515" s="1"/>
      <c r="H515" s="1"/>
      <c r="I515" s="1"/>
      <c r="J515" s="1"/>
      <c r="K515" s="1"/>
      <c r="L515" s="1"/>
      <c r="M515" s="1"/>
      <c r="N515" s="1"/>
      <c r="O515" s="1"/>
      <c r="P515" s="1"/>
      <c r="Q515" s="1"/>
      <c r="R515" s="1"/>
      <c r="S515" s="1"/>
      <c r="T515" s="1"/>
      <c r="U515" s="1"/>
      <c r="V515" s="1"/>
      <c r="W515" s="1"/>
      <c r="X515" s="1"/>
      <c r="Y515" s="1"/>
      <c r="Z515" s="1"/>
      <c r="AA515" s="1"/>
      <c r="AB515" s="1"/>
      <c r="AC515" s="1"/>
      <c r="AD515" s="1"/>
      <c r="AE515" s="1"/>
      <c r="AF515" s="1"/>
      <c r="AG515" s="1"/>
      <c r="AH515" s="1"/>
      <c r="AI515" s="1"/>
      <c r="AJ515" s="1"/>
      <c r="AK515" s="1"/>
      <c r="AL515" s="1"/>
      <c r="AM515" s="1"/>
      <c r="AN515" s="1"/>
      <c r="AO515" s="1"/>
      <c r="AP515" s="1"/>
      <c r="AQ515" s="1"/>
      <c r="AR515" s="1"/>
      <c r="AS515" s="1"/>
      <c r="AT515" s="1"/>
      <c r="AU515" s="1"/>
      <c r="AV515" s="1"/>
      <c r="AW515" s="1"/>
      <c r="AX515" s="1"/>
      <c r="AY515" s="1"/>
      <c r="AZ515" s="1"/>
      <c r="BA515" s="1"/>
      <c r="BB515" s="1"/>
      <c r="BC515" s="5"/>
      <c r="BD515" s="5"/>
      <c r="BE515" s="5"/>
      <c r="BF515" s="5"/>
      <c r="BG515" s="5"/>
      <c r="BH515" s="5"/>
      <c r="BI515" s="5"/>
      <c r="BJ515" s="5"/>
      <c r="BK515" s="5"/>
      <c r="BL515" s="5"/>
      <c r="BM515" s="5"/>
      <c r="BN515" s="5"/>
      <c r="BO515" s="5"/>
      <c r="BP515" s="5"/>
      <c r="BQ515" s="5"/>
      <c r="BR515" s="5"/>
      <c r="BS515" s="5"/>
      <c r="BT515" s="5"/>
      <c r="BU515" s="5"/>
      <c r="BV515" s="5"/>
      <c r="BW515" s="5"/>
      <c r="BX515" s="5"/>
      <c r="BY515" s="5"/>
      <c r="BZ515" s="5"/>
      <c r="CA515" s="5"/>
      <c r="CB515" s="6"/>
      <c r="CC515" s="5"/>
      <c r="CD515" s="5"/>
      <c r="CE515" s="5"/>
      <c r="CF515" s="5"/>
      <c r="CG515" s="5"/>
      <c r="CH515" s="5"/>
      <c r="CI515" s="5"/>
      <c r="CJ515" s="5"/>
      <c r="CK515" s="5"/>
      <c r="CL515" s="5"/>
      <c r="CM515" s="5"/>
      <c r="CN515" s="5"/>
      <c r="CO515" s="5"/>
      <c r="CP515" s="5"/>
      <c r="CQ515" s="5"/>
      <c r="CR515" s="5"/>
      <c r="CS515" s="5"/>
      <c r="CT515" s="5"/>
      <c r="CU515" s="5"/>
      <c r="CV515" s="5"/>
      <c r="CW515" s="5"/>
      <c r="CX515" s="5"/>
      <c r="CY515" s="5"/>
      <c r="CZ515" s="5"/>
      <c r="DA515" s="5"/>
      <c r="DB515" s="5"/>
      <c r="DC515" s="5"/>
      <c r="DD515" s="5"/>
      <c r="DE515" s="5"/>
      <c r="DF515" s="5"/>
      <c r="DG515" s="5"/>
      <c r="DH515" s="5"/>
      <c r="DI515" s="5"/>
      <c r="DJ515" s="5"/>
      <c r="DK515" s="5"/>
      <c r="DL515" s="5"/>
      <c r="DM515" s="5"/>
      <c r="DN515" s="5"/>
      <c r="DO515" s="5"/>
      <c r="DP515" s="7">
        <v>97</v>
      </c>
      <c r="DQ515" s="7">
        <v>97</v>
      </c>
      <c r="DR515" s="7">
        <v>95</v>
      </c>
      <c r="DS515" s="7">
        <v>94</v>
      </c>
      <c r="DT515" s="11">
        <f t="shared" si="532"/>
        <v>383</v>
      </c>
      <c r="DU515" s="7">
        <v>86</v>
      </c>
      <c r="DV515" s="7">
        <v>89</v>
      </c>
      <c r="DW515" s="17">
        <v>85</v>
      </c>
      <c r="DX515" s="17">
        <v>85</v>
      </c>
      <c r="DY515" s="11">
        <f t="shared" si="533"/>
        <v>345</v>
      </c>
      <c r="DZ515" s="7">
        <v>84</v>
      </c>
      <c r="EA515" s="7">
        <v>94</v>
      </c>
      <c r="EB515" s="7">
        <v>99</v>
      </c>
      <c r="EC515" s="7">
        <v>89</v>
      </c>
      <c r="ED515" s="11">
        <f t="shared" si="534"/>
        <v>366</v>
      </c>
      <c r="EE515" s="7">
        <v>83</v>
      </c>
      <c r="EF515" s="7">
        <v>83</v>
      </c>
      <c r="EG515" s="7"/>
      <c r="EH515" s="7"/>
      <c r="EI515" s="11">
        <f t="shared" si="535"/>
        <v>166</v>
      </c>
      <c r="EK515" s="18"/>
      <c r="EL515" s="18"/>
      <c r="EM515" s="18"/>
    </row>
    <row r="516" spans="1:143" x14ac:dyDescent="0.2">
      <c r="A516" s="4" t="s">
        <v>19</v>
      </c>
      <c r="B516" s="1"/>
      <c r="C516" s="1"/>
      <c r="D516" s="1"/>
      <c r="E516" s="1"/>
      <c r="F516" s="1"/>
      <c r="G516" s="1"/>
      <c r="H516" s="1"/>
      <c r="I516" s="1"/>
      <c r="J516" s="1"/>
      <c r="K516" s="1"/>
      <c r="L516" s="1"/>
      <c r="M516" s="1"/>
      <c r="N516" s="1"/>
      <c r="O516" s="1"/>
      <c r="P516" s="1"/>
      <c r="Q516" s="1"/>
      <c r="R516" s="1"/>
      <c r="S516" s="1"/>
      <c r="T516" s="1"/>
      <c r="U516" s="1"/>
      <c r="V516" s="1"/>
      <c r="W516" s="1"/>
      <c r="X516" s="1"/>
      <c r="Y516" s="1"/>
      <c r="Z516" s="1"/>
      <c r="AA516" s="1"/>
      <c r="AB516" s="1"/>
      <c r="AC516" s="1"/>
      <c r="AD516" s="1"/>
      <c r="AE516" s="1"/>
      <c r="AF516" s="1"/>
      <c r="AG516" s="1"/>
      <c r="AH516" s="1"/>
      <c r="AI516" s="1"/>
      <c r="AJ516" s="1"/>
      <c r="AK516" s="1"/>
      <c r="AL516" s="1"/>
      <c r="AM516" s="1"/>
      <c r="AN516" s="1"/>
      <c r="AO516" s="1"/>
      <c r="AP516" s="1"/>
      <c r="AQ516" s="1"/>
      <c r="AR516" s="1"/>
      <c r="AS516" s="1"/>
      <c r="AT516" s="1"/>
      <c r="AU516" s="1"/>
      <c r="AV516" s="1"/>
      <c r="AW516" s="1"/>
      <c r="AX516" s="1"/>
      <c r="AY516" s="1"/>
      <c r="AZ516" s="1"/>
      <c r="BA516" s="1"/>
      <c r="BB516" s="1"/>
      <c r="BC516" s="5"/>
      <c r="BD516" s="5"/>
      <c r="BE516" s="5"/>
      <c r="BF516" s="5"/>
      <c r="BG516" s="5"/>
      <c r="BH516" s="5"/>
      <c r="BI516" s="5"/>
      <c r="BJ516" s="5"/>
      <c r="BK516" s="5"/>
      <c r="BL516" s="5"/>
      <c r="BM516" s="5"/>
      <c r="BN516" s="5"/>
      <c r="BO516" s="5"/>
      <c r="BP516" s="5"/>
      <c r="BQ516" s="5"/>
      <c r="BR516" s="5"/>
      <c r="BS516" s="5"/>
      <c r="BT516" s="5"/>
      <c r="BU516" s="5"/>
      <c r="BV516" s="5"/>
      <c r="BW516" s="5"/>
      <c r="BX516" s="5"/>
      <c r="BY516" s="5"/>
      <c r="BZ516" s="5"/>
      <c r="CA516" s="5"/>
      <c r="CB516" s="6"/>
      <c r="CC516" s="5"/>
      <c r="CD516" s="5"/>
      <c r="CE516" s="5"/>
      <c r="CF516" s="5"/>
      <c r="CG516" s="5"/>
      <c r="CH516" s="5"/>
      <c r="CI516" s="5"/>
      <c r="CJ516" s="5"/>
      <c r="CK516" s="5"/>
      <c r="CL516" s="5"/>
      <c r="CM516" s="5"/>
      <c r="CN516" s="5"/>
      <c r="CO516" s="5"/>
      <c r="CP516" s="5"/>
      <c r="CQ516" s="5"/>
      <c r="CR516" s="5"/>
      <c r="CS516" s="5"/>
      <c r="CT516" s="5"/>
      <c r="CU516" s="5"/>
      <c r="CV516" s="5"/>
      <c r="CW516" s="5"/>
      <c r="CX516" s="5"/>
      <c r="CY516" s="5"/>
      <c r="CZ516" s="5"/>
      <c r="DA516" s="5"/>
      <c r="DB516" s="5"/>
      <c r="DC516" s="5"/>
      <c r="DD516" s="5"/>
      <c r="DE516" s="5"/>
      <c r="DF516" s="5"/>
      <c r="DG516" s="5"/>
      <c r="DH516" s="5"/>
      <c r="DI516" s="5"/>
      <c r="DJ516" s="5"/>
      <c r="DK516" s="5"/>
      <c r="DL516" s="5"/>
      <c r="DM516" s="5"/>
      <c r="DN516" s="5"/>
      <c r="DO516" s="5"/>
      <c r="DP516" s="903">
        <f t="shared" ref="DP516:DZ516" si="537">+DP514+DP515</f>
        <v>2199</v>
      </c>
      <c r="DQ516" s="903">
        <f t="shared" si="537"/>
        <v>2162</v>
      </c>
      <c r="DR516" s="903">
        <f t="shared" si="537"/>
        <v>2126</v>
      </c>
      <c r="DS516" s="903">
        <f t="shared" si="537"/>
        <v>2124</v>
      </c>
      <c r="DT516" s="8">
        <f t="shared" si="532"/>
        <v>8611</v>
      </c>
      <c r="DU516" s="903">
        <f t="shared" si="537"/>
        <v>1946</v>
      </c>
      <c r="DV516" s="903">
        <f t="shared" si="537"/>
        <v>1915</v>
      </c>
      <c r="DW516" s="1100">
        <f t="shared" si="537"/>
        <v>1849</v>
      </c>
      <c r="DX516" s="1100">
        <f t="shared" si="537"/>
        <v>1792</v>
      </c>
      <c r="DY516" s="8">
        <f t="shared" si="533"/>
        <v>7502</v>
      </c>
      <c r="DZ516" s="903">
        <f t="shared" si="537"/>
        <v>1788</v>
      </c>
      <c r="EA516" s="903">
        <f>+EA514+EA515</f>
        <v>1754</v>
      </c>
      <c r="EB516" s="903">
        <f>+EB514+EB515</f>
        <v>1726</v>
      </c>
      <c r="EC516" s="903">
        <f>+EC514+EC515</f>
        <v>1695</v>
      </c>
      <c r="ED516" s="8">
        <f t="shared" si="534"/>
        <v>6963</v>
      </c>
      <c r="EE516" s="903">
        <f>+EE514+EE515</f>
        <v>1676</v>
      </c>
      <c r="EF516" s="903">
        <f>+EF514+EF515</f>
        <v>1616</v>
      </c>
      <c r="EG516" s="903"/>
      <c r="EH516" s="903"/>
      <c r="EI516" s="8">
        <f t="shared" si="535"/>
        <v>3292</v>
      </c>
      <c r="EK516" s="18"/>
      <c r="EL516" s="18"/>
      <c r="EM516" s="18"/>
    </row>
    <row r="517" spans="1:143" x14ac:dyDescent="0.2">
      <c r="A517" s="4"/>
      <c r="B517" s="1"/>
      <c r="C517" s="1"/>
      <c r="D517" s="1"/>
      <c r="E517" s="1"/>
      <c r="F517" s="1"/>
      <c r="G517" s="1"/>
      <c r="H517" s="1"/>
      <c r="I517" s="1"/>
      <c r="J517" s="1"/>
      <c r="K517" s="1"/>
      <c r="L517" s="1"/>
      <c r="M517" s="1"/>
      <c r="N517" s="1"/>
      <c r="O517" s="1"/>
      <c r="P517" s="1"/>
      <c r="Q517" s="1"/>
      <c r="R517" s="1"/>
      <c r="S517" s="1"/>
      <c r="T517" s="1"/>
      <c r="U517" s="1"/>
      <c r="V517" s="1"/>
      <c r="W517" s="1"/>
      <c r="X517" s="1"/>
      <c r="Y517" s="1"/>
      <c r="Z517" s="1"/>
      <c r="AA517" s="1"/>
      <c r="AB517" s="1"/>
      <c r="AC517" s="1"/>
      <c r="AD517" s="1"/>
      <c r="AE517" s="1"/>
      <c r="AF517" s="1"/>
      <c r="AG517" s="1"/>
      <c r="AH517" s="1"/>
      <c r="AI517" s="1"/>
      <c r="AJ517" s="1"/>
      <c r="AK517" s="1"/>
      <c r="AL517" s="1"/>
      <c r="AM517" s="1"/>
      <c r="AN517" s="1"/>
      <c r="AO517" s="1"/>
      <c r="AP517" s="1"/>
      <c r="AQ517" s="1"/>
      <c r="AR517" s="1"/>
      <c r="AS517" s="1"/>
      <c r="AT517" s="1"/>
      <c r="AU517" s="1"/>
      <c r="AV517" s="1"/>
      <c r="AW517" s="1"/>
      <c r="AX517" s="1"/>
      <c r="AY517" s="1"/>
      <c r="AZ517" s="1"/>
      <c r="BA517" s="1"/>
      <c r="BB517" s="1"/>
      <c r="BC517" s="5"/>
      <c r="BD517" s="5"/>
      <c r="BE517" s="5"/>
      <c r="BF517" s="5"/>
      <c r="BG517" s="5"/>
      <c r="BH517" s="5"/>
      <c r="BI517" s="5"/>
      <c r="BJ517" s="5"/>
      <c r="BK517" s="5"/>
      <c r="BL517" s="5"/>
      <c r="BM517" s="5"/>
      <c r="BN517" s="5"/>
      <c r="BO517" s="5"/>
      <c r="BP517" s="5"/>
      <c r="BQ517" s="5"/>
      <c r="BR517" s="5"/>
      <c r="BS517" s="5"/>
      <c r="BT517" s="5"/>
      <c r="BU517" s="5"/>
      <c r="BV517" s="5"/>
      <c r="BW517" s="5"/>
      <c r="BX517" s="5"/>
      <c r="BY517" s="5"/>
      <c r="BZ517" s="5"/>
      <c r="CA517" s="5"/>
      <c r="CB517" s="6"/>
      <c r="CC517" s="5"/>
      <c r="CD517" s="5"/>
      <c r="CE517" s="5"/>
      <c r="CF517" s="5"/>
      <c r="CG517" s="5"/>
      <c r="CH517" s="5"/>
      <c r="CI517" s="5"/>
      <c r="CJ517" s="5"/>
      <c r="CK517" s="5"/>
      <c r="CL517" s="5"/>
      <c r="CM517" s="5"/>
      <c r="CN517" s="5"/>
      <c r="CO517" s="5"/>
      <c r="CP517" s="5"/>
      <c r="CQ517" s="5"/>
      <c r="CR517" s="5"/>
      <c r="CS517" s="5"/>
      <c r="CT517" s="5"/>
      <c r="CU517" s="5"/>
      <c r="CV517" s="5"/>
      <c r="CW517" s="5"/>
      <c r="CX517" s="5"/>
      <c r="CY517" s="5"/>
      <c r="CZ517" s="5"/>
      <c r="DA517" s="5"/>
      <c r="DB517" s="5"/>
      <c r="DC517" s="5"/>
      <c r="DD517" s="5"/>
      <c r="DE517" s="5"/>
      <c r="DF517" s="5"/>
      <c r="DG517" s="5"/>
      <c r="DH517" s="5"/>
      <c r="DI517" s="5"/>
      <c r="DJ517" s="5"/>
      <c r="DK517" s="5"/>
      <c r="DL517" s="5"/>
      <c r="DM517" s="5"/>
      <c r="DN517" s="5"/>
      <c r="DO517" s="5"/>
      <c r="DP517" s="7"/>
      <c r="DQ517" s="7"/>
      <c r="DR517" s="7"/>
      <c r="DS517" s="7"/>
      <c r="DT517" s="5"/>
      <c r="DU517" s="7"/>
      <c r="DV517" s="7"/>
      <c r="DW517" s="17"/>
      <c r="DX517" s="17"/>
      <c r="DY517" s="5"/>
      <c r="DZ517" s="7"/>
      <c r="EA517" s="7"/>
      <c r="EB517" s="7"/>
      <c r="EC517" s="7"/>
      <c r="ED517" s="5"/>
      <c r="EE517" s="7"/>
      <c r="EF517" s="7"/>
      <c r="EG517" s="7"/>
      <c r="EH517" s="7"/>
      <c r="EI517" s="5"/>
      <c r="EK517" s="18"/>
      <c r="EL517" s="18"/>
      <c r="EM517" s="18"/>
    </row>
    <row r="518" spans="1:143" x14ac:dyDescent="0.2">
      <c r="A518" s="4" t="s">
        <v>1897</v>
      </c>
      <c r="B518" s="1"/>
      <c r="C518" s="1"/>
      <c r="D518" s="1"/>
      <c r="E518" s="1"/>
      <c r="F518" s="1"/>
      <c r="G518" s="1"/>
      <c r="H518" s="1"/>
      <c r="I518" s="1"/>
      <c r="J518" s="1"/>
      <c r="K518" s="1"/>
      <c r="L518" s="1"/>
      <c r="M518" s="1"/>
      <c r="N518" s="1"/>
      <c r="O518" s="1"/>
      <c r="P518" s="1"/>
      <c r="Q518" s="1"/>
      <c r="R518" s="1"/>
      <c r="S518" s="1"/>
      <c r="T518" s="1"/>
      <c r="U518" s="1"/>
      <c r="V518" s="1"/>
      <c r="W518" s="1"/>
      <c r="X518" s="1"/>
      <c r="Y518" s="1"/>
      <c r="Z518" s="1"/>
      <c r="AA518" s="1"/>
      <c r="AB518" s="1"/>
      <c r="AC518" s="1"/>
      <c r="AD518" s="1"/>
      <c r="AE518" s="1"/>
      <c r="AF518" s="1"/>
      <c r="AG518" s="1"/>
      <c r="AH518" s="1"/>
      <c r="AI518" s="1"/>
      <c r="AJ518" s="1"/>
      <c r="AK518" s="1"/>
      <c r="AL518" s="1"/>
      <c r="AM518" s="1"/>
      <c r="AN518" s="1"/>
      <c r="AO518" s="1"/>
      <c r="AP518" s="1"/>
      <c r="AQ518" s="1"/>
      <c r="AR518" s="1"/>
      <c r="AS518" s="1"/>
      <c r="AT518" s="1"/>
      <c r="AU518" s="1"/>
      <c r="AV518" s="1"/>
      <c r="AW518" s="1"/>
      <c r="AX518" s="1"/>
      <c r="AY518" s="1"/>
      <c r="AZ518" s="1"/>
      <c r="BA518" s="1"/>
      <c r="BB518" s="1"/>
      <c r="BC518" s="5"/>
      <c r="BD518" s="5"/>
      <c r="BE518" s="5"/>
      <c r="BF518" s="5"/>
      <c r="BG518" s="5"/>
      <c r="BH518" s="5"/>
      <c r="BI518" s="5"/>
      <c r="BJ518" s="5"/>
      <c r="BK518" s="5"/>
      <c r="BL518" s="5"/>
      <c r="BM518" s="5"/>
      <c r="BN518" s="5"/>
      <c r="BO518" s="5"/>
      <c r="BP518" s="5"/>
      <c r="BQ518" s="5"/>
      <c r="BR518" s="5"/>
      <c r="BS518" s="5"/>
      <c r="BT518" s="5"/>
      <c r="BU518" s="5"/>
      <c r="BV518" s="5"/>
      <c r="BW518" s="5"/>
      <c r="BX518" s="5"/>
      <c r="BY518" s="5"/>
      <c r="BZ518" s="5"/>
      <c r="CA518" s="5"/>
      <c r="CB518" s="6"/>
      <c r="CC518" s="5"/>
      <c r="CD518" s="5"/>
      <c r="CE518" s="5"/>
      <c r="CF518" s="5"/>
      <c r="CG518" s="5"/>
      <c r="CH518" s="5"/>
      <c r="CI518" s="5"/>
      <c r="CJ518" s="5"/>
      <c r="CK518" s="5"/>
      <c r="CL518" s="5"/>
      <c r="CM518" s="5"/>
      <c r="CN518" s="5"/>
      <c r="CO518" s="5"/>
      <c r="CP518" s="5"/>
      <c r="CQ518" s="5"/>
      <c r="CR518" s="5"/>
      <c r="CS518" s="5"/>
      <c r="CT518" s="5"/>
      <c r="CU518" s="5"/>
      <c r="CV518" s="5"/>
      <c r="CW518" s="5"/>
      <c r="CX518" s="5"/>
      <c r="CY518" s="5"/>
      <c r="CZ518" s="5"/>
      <c r="DA518" s="5"/>
      <c r="DB518" s="5"/>
      <c r="DC518" s="5"/>
      <c r="DD518" s="5"/>
      <c r="DE518" s="5"/>
      <c r="DF518" s="5"/>
      <c r="DG518" s="5"/>
      <c r="DH518" s="5"/>
      <c r="DI518" s="5"/>
      <c r="DJ518" s="5"/>
      <c r="DK518" s="5"/>
      <c r="DL518" s="5"/>
      <c r="DM518" s="5"/>
      <c r="DN518" s="5"/>
      <c r="DO518" s="5"/>
      <c r="DP518" s="7"/>
      <c r="DQ518" s="7"/>
      <c r="DR518" s="7"/>
      <c r="DS518" s="7"/>
      <c r="DT518" s="5"/>
      <c r="DU518" s="7"/>
      <c r="DV518" s="7"/>
      <c r="DW518" s="17"/>
      <c r="DX518" s="17"/>
      <c r="DY518" s="5"/>
      <c r="DZ518" s="7"/>
      <c r="EA518" s="7"/>
      <c r="EB518" s="7"/>
      <c r="EC518" s="7"/>
      <c r="ED518" s="5"/>
      <c r="EE518" s="7"/>
      <c r="EF518" s="7"/>
      <c r="EG518" s="7"/>
      <c r="EH518" s="7"/>
      <c r="EI518" s="5"/>
      <c r="EK518" s="18"/>
      <c r="EL518" s="18"/>
      <c r="EM518" s="18"/>
    </row>
    <row r="519" spans="1:143" x14ac:dyDescent="0.2">
      <c r="A519" s="1" t="s">
        <v>38</v>
      </c>
      <c r="B519" s="1"/>
      <c r="C519" s="1"/>
      <c r="D519" s="1"/>
      <c r="E519" s="1"/>
      <c r="F519" s="1"/>
      <c r="G519" s="1"/>
      <c r="H519" s="1"/>
      <c r="I519" s="1"/>
      <c r="J519" s="1"/>
      <c r="K519" s="1"/>
      <c r="L519" s="1"/>
      <c r="M519" s="1"/>
      <c r="N519" s="1"/>
      <c r="O519" s="1"/>
      <c r="P519" s="1"/>
      <c r="Q519" s="1"/>
      <c r="R519" s="1"/>
      <c r="S519" s="1"/>
      <c r="T519" s="1"/>
      <c r="U519" s="1"/>
      <c r="V519" s="1"/>
      <c r="W519" s="1"/>
      <c r="X519" s="1"/>
      <c r="Y519" s="1"/>
      <c r="Z519" s="1"/>
      <c r="AA519" s="1"/>
      <c r="AB519" s="1"/>
      <c r="AC519" s="1"/>
      <c r="AD519" s="1"/>
      <c r="AE519" s="1"/>
      <c r="AF519" s="1"/>
      <c r="AG519" s="1"/>
      <c r="AH519" s="1"/>
      <c r="AI519" s="1"/>
      <c r="AJ519" s="1"/>
      <c r="AK519" s="1"/>
      <c r="AL519" s="1"/>
      <c r="AM519" s="1"/>
      <c r="AN519" s="1"/>
      <c r="AO519" s="1"/>
      <c r="AP519" s="1"/>
      <c r="AQ519" s="1"/>
      <c r="AR519" s="1"/>
      <c r="AS519" s="1"/>
      <c r="AT519" s="1"/>
      <c r="AU519" s="1"/>
      <c r="AV519" s="1"/>
      <c r="AW519" s="1"/>
      <c r="AX519" s="1"/>
      <c r="AY519" s="1"/>
      <c r="AZ519" s="1"/>
      <c r="BA519" s="1"/>
      <c r="BB519" s="1"/>
      <c r="BC519" s="5"/>
      <c r="BD519" s="5"/>
      <c r="BE519" s="5"/>
      <c r="BF519" s="5"/>
      <c r="BG519" s="5"/>
      <c r="BH519" s="5"/>
      <c r="BI519" s="5"/>
      <c r="BJ519" s="5"/>
      <c r="BK519" s="5"/>
      <c r="BL519" s="5"/>
      <c r="BM519" s="5"/>
      <c r="BN519" s="5"/>
      <c r="BO519" s="5"/>
      <c r="BP519" s="5"/>
      <c r="BQ519" s="5"/>
      <c r="BR519" s="5"/>
      <c r="BS519" s="5"/>
      <c r="BT519" s="5"/>
      <c r="BU519" s="5"/>
      <c r="BV519" s="5"/>
      <c r="BW519" s="5"/>
      <c r="BX519" s="5"/>
      <c r="BY519" s="5"/>
      <c r="BZ519" s="5"/>
      <c r="CA519" s="5"/>
      <c r="CB519" s="6"/>
      <c r="CC519" s="5"/>
      <c r="CD519" s="5"/>
      <c r="CE519" s="5"/>
      <c r="CF519" s="5"/>
      <c r="CG519" s="5"/>
      <c r="CH519" s="5"/>
      <c r="CI519" s="5"/>
      <c r="CJ519" s="5"/>
      <c r="CK519" s="5"/>
      <c r="CL519" s="5"/>
      <c r="CM519" s="5"/>
      <c r="CN519" s="5"/>
      <c r="CO519" s="5"/>
      <c r="CP519" s="5"/>
      <c r="CQ519" s="5"/>
      <c r="CR519" s="5"/>
      <c r="CS519" s="5"/>
      <c r="CT519" s="5"/>
      <c r="CU519" s="5"/>
      <c r="CV519" s="5"/>
      <c r="CW519" s="5"/>
      <c r="CX519" s="5"/>
      <c r="CY519" s="5"/>
      <c r="CZ519" s="5"/>
      <c r="DA519" s="5"/>
      <c r="DB519" s="5"/>
      <c r="DC519" s="5"/>
      <c r="DD519" s="5"/>
      <c r="DE519" s="5"/>
      <c r="DF519" s="5"/>
      <c r="DG519" s="5"/>
      <c r="DH519" s="5"/>
      <c r="DI519" s="5"/>
      <c r="DJ519" s="5"/>
      <c r="DK519" s="5"/>
      <c r="DL519" s="5"/>
      <c r="DM519" s="5"/>
      <c r="DN519" s="5"/>
      <c r="DO519" s="5"/>
      <c r="DP519" s="7">
        <v>1128</v>
      </c>
      <c r="DQ519" s="7">
        <v>1095</v>
      </c>
      <c r="DR519" s="7">
        <v>1069</v>
      </c>
      <c r="DS519" s="7">
        <v>1088</v>
      </c>
      <c r="DT519" s="8">
        <f>+SUM(DP519:DS519)</f>
        <v>4380</v>
      </c>
      <c r="DU519" s="7">
        <v>996</v>
      </c>
      <c r="DV519" s="7">
        <v>969</v>
      </c>
      <c r="DW519" s="17">
        <v>943</v>
      </c>
      <c r="DX519" s="17">
        <v>923</v>
      </c>
      <c r="DY519" s="8">
        <f>+SUM(DU519:DX519)</f>
        <v>3831</v>
      </c>
      <c r="DZ519" s="7">
        <v>894</v>
      </c>
      <c r="EA519" s="7">
        <v>874</v>
      </c>
      <c r="EB519" s="7">
        <v>859</v>
      </c>
      <c r="EC519" s="7">
        <v>857</v>
      </c>
      <c r="ED519" s="8">
        <f>+SUM(DZ519:EC519)</f>
        <v>3484</v>
      </c>
      <c r="EE519" s="7">
        <v>844</v>
      </c>
      <c r="EF519" s="7">
        <v>826</v>
      </c>
      <c r="EG519" s="7"/>
      <c r="EH519" s="7"/>
      <c r="EI519" s="8">
        <f>+SUM(EE519:EH519)</f>
        <v>1670</v>
      </c>
      <c r="EK519" s="18"/>
      <c r="EL519" s="18"/>
      <c r="EM519" s="18"/>
    </row>
    <row r="520" spans="1:143" x14ac:dyDescent="0.2">
      <c r="A520" s="1" t="s">
        <v>1867</v>
      </c>
      <c r="B520" s="1"/>
      <c r="C520" s="1"/>
      <c r="D520" s="1"/>
      <c r="E520" s="1"/>
      <c r="F520" s="1"/>
      <c r="G520" s="1"/>
      <c r="H520" s="1"/>
      <c r="I520" s="1"/>
      <c r="J520" s="1"/>
      <c r="K520" s="1"/>
      <c r="L520" s="1"/>
      <c r="M520" s="1"/>
      <c r="N520" s="1"/>
      <c r="O520" s="1"/>
      <c r="P520" s="1"/>
      <c r="Q520" s="1"/>
      <c r="R520" s="1"/>
      <c r="S520" s="1"/>
      <c r="T520" s="1"/>
      <c r="U520" s="1"/>
      <c r="V520" s="1"/>
      <c r="W520" s="1"/>
      <c r="X520" s="1"/>
      <c r="Y520" s="1"/>
      <c r="Z520" s="1"/>
      <c r="AA520" s="1"/>
      <c r="AB520" s="1"/>
      <c r="AC520" s="1"/>
      <c r="AD520" s="1"/>
      <c r="AE520" s="1"/>
      <c r="AF520" s="1"/>
      <c r="AG520" s="1"/>
      <c r="AH520" s="1"/>
      <c r="AI520" s="1"/>
      <c r="AJ520" s="1"/>
      <c r="AK520" s="1"/>
      <c r="AL520" s="1"/>
      <c r="AM520" s="1"/>
      <c r="AN520" s="1"/>
      <c r="AO520" s="1"/>
      <c r="AP520" s="1"/>
      <c r="AQ520" s="1"/>
      <c r="AR520" s="1"/>
      <c r="AS520" s="1"/>
      <c r="AT520" s="1"/>
      <c r="AU520" s="1"/>
      <c r="AV520" s="1"/>
      <c r="AW520" s="1"/>
      <c r="AX520" s="1"/>
      <c r="AY520" s="1"/>
      <c r="AZ520" s="1"/>
      <c r="BA520" s="1"/>
      <c r="BB520" s="1"/>
      <c r="BC520" s="5"/>
      <c r="BD520" s="5"/>
      <c r="BE520" s="5"/>
      <c r="BF520" s="5"/>
      <c r="BG520" s="5"/>
      <c r="BH520" s="5"/>
      <c r="BI520" s="5"/>
      <c r="BJ520" s="5"/>
      <c r="BK520" s="5"/>
      <c r="BL520" s="5"/>
      <c r="BM520" s="5"/>
      <c r="BN520" s="5"/>
      <c r="BO520" s="5"/>
      <c r="BP520" s="5"/>
      <c r="BQ520" s="5"/>
      <c r="BR520" s="5"/>
      <c r="BS520" s="5"/>
      <c r="BT520" s="5"/>
      <c r="BU520" s="5"/>
      <c r="BV520" s="5"/>
      <c r="BW520" s="5"/>
      <c r="BX520" s="5"/>
      <c r="BY520" s="5"/>
      <c r="BZ520" s="5"/>
      <c r="CA520" s="5"/>
      <c r="CB520" s="6"/>
      <c r="CC520" s="5"/>
      <c r="CD520" s="5"/>
      <c r="CE520" s="5"/>
      <c r="CF520" s="5"/>
      <c r="CG520" s="5"/>
      <c r="CH520" s="5"/>
      <c r="CI520" s="5"/>
      <c r="CJ520" s="5"/>
      <c r="CK520" s="5"/>
      <c r="CL520" s="5"/>
      <c r="CM520" s="5"/>
      <c r="CN520" s="5"/>
      <c r="CO520" s="5"/>
      <c r="CP520" s="5"/>
      <c r="CQ520" s="5"/>
      <c r="CR520" s="5"/>
      <c r="CS520" s="5"/>
      <c r="CT520" s="5"/>
      <c r="CU520" s="5"/>
      <c r="CV520" s="5"/>
      <c r="CW520" s="5"/>
      <c r="CX520" s="5"/>
      <c r="CY520" s="5"/>
      <c r="CZ520" s="5"/>
      <c r="DA520" s="5"/>
      <c r="DB520" s="5"/>
      <c r="DC520" s="5"/>
      <c r="DD520" s="5"/>
      <c r="DE520" s="5"/>
      <c r="DF520" s="5"/>
      <c r="DG520" s="5"/>
      <c r="DH520" s="5"/>
      <c r="DI520" s="5"/>
      <c r="DJ520" s="5"/>
      <c r="DK520" s="5"/>
      <c r="DL520" s="5"/>
      <c r="DM520" s="5"/>
      <c r="DN520" s="5"/>
      <c r="DO520" s="5"/>
      <c r="DP520" s="7">
        <v>974</v>
      </c>
      <c r="DQ520" s="7">
        <v>970</v>
      </c>
      <c r="DR520" s="7">
        <v>962</v>
      </c>
      <c r="DS520" s="7">
        <v>942</v>
      </c>
      <c r="DT520" s="8">
        <f>+SUM(DP520:DS520)</f>
        <v>3848</v>
      </c>
      <c r="DU520" s="7">
        <v>864</v>
      </c>
      <c r="DV520" s="7">
        <v>857</v>
      </c>
      <c r="DW520" s="17">
        <v>821</v>
      </c>
      <c r="DX520" s="17">
        <v>784</v>
      </c>
      <c r="DY520" s="8">
        <f>+SUM(DU520:DX520)</f>
        <v>3326</v>
      </c>
      <c r="DZ520" s="7">
        <v>810</v>
      </c>
      <c r="EA520" s="7">
        <v>786</v>
      </c>
      <c r="EB520" s="7">
        <v>768</v>
      </c>
      <c r="EC520" s="7">
        <v>749</v>
      </c>
      <c r="ED520" s="8">
        <f>+SUM(DZ520:EC520)</f>
        <v>3113</v>
      </c>
      <c r="EE520" s="7">
        <v>749</v>
      </c>
      <c r="EF520" s="7">
        <v>707</v>
      </c>
      <c r="EG520" s="7"/>
      <c r="EH520" s="7"/>
      <c r="EI520" s="8">
        <f>+SUM(EE520:EH520)</f>
        <v>1456</v>
      </c>
      <c r="EK520" s="18"/>
      <c r="EL520" s="18"/>
      <c r="EM520" s="18"/>
    </row>
    <row r="521" spans="1:143" x14ac:dyDescent="0.2">
      <c r="A521" s="4" t="s">
        <v>1896</v>
      </c>
      <c r="B521" s="1"/>
      <c r="C521" s="1"/>
      <c r="D521" s="1"/>
      <c r="E521" s="1"/>
      <c r="F521" s="1"/>
      <c r="G521" s="1"/>
      <c r="H521" s="1"/>
      <c r="I521" s="1"/>
      <c r="J521" s="1"/>
      <c r="K521" s="1"/>
      <c r="L521" s="1"/>
      <c r="M521" s="1"/>
      <c r="N521" s="1"/>
      <c r="O521" s="1"/>
      <c r="P521" s="1"/>
      <c r="Q521" s="1"/>
      <c r="R521" s="1"/>
      <c r="S521" s="1"/>
      <c r="T521" s="1"/>
      <c r="U521" s="1"/>
      <c r="V521" s="1"/>
      <c r="W521" s="1"/>
      <c r="X521" s="1"/>
      <c r="Y521" s="1"/>
      <c r="Z521" s="1"/>
      <c r="AA521" s="1"/>
      <c r="AB521" s="1"/>
      <c r="AC521" s="1"/>
      <c r="AD521" s="1"/>
      <c r="AE521" s="1"/>
      <c r="AF521" s="1"/>
      <c r="AG521" s="1"/>
      <c r="AH521" s="1"/>
      <c r="AI521" s="1"/>
      <c r="AJ521" s="1"/>
      <c r="AK521" s="1"/>
      <c r="AL521" s="1"/>
      <c r="AM521" s="1"/>
      <c r="AN521" s="1"/>
      <c r="AO521" s="1"/>
      <c r="AP521" s="1"/>
      <c r="AQ521" s="1"/>
      <c r="AR521" s="1"/>
      <c r="AS521" s="1"/>
      <c r="AT521" s="1"/>
      <c r="AU521" s="1"/>
      <c r="AV521" s="1"/>
      <c r="AW521" s="1"/>
      <c r="AX521" s="1"/>
      <c r="AY521" s="1"/>
      <c r="AZ521" s="1"/>
      <c r="BA521" s="1"/>
      <c r="BB521" s="1"/>
      <c r="BC521" s="5"/>
      <c r="BD521" s="5"/>
      <c r="BE521" s="5"/>
      <c r="BF521" s="5"/>
      <c r="BG521" s="5"/>
      <c r="BH521" s="5"/>
      <c r="BI521" s="5"/>
      <c r="BJ521" s="5"/>
      <c r="BK521" s="5"/>
      <c r="BL521" s="5"/>
      <c r="BM521" s="5"/>
      <c r="BN521" s="5"/>
      <c r="BO521" s="5"/>
      <c r="BP521" s="5"/>
      <c r="BQ521" s="5"/>
      <c r="BR521" s="5"/>
      <c r="BS521" s="5"/>
      <c r="BT521" s="5"/>
      <c r="BU521" s="5"/>
      <c r="BV521" s="5"/>
      <c r="BW521" s="5"/>
      <c r="BX521" s="5"/>
      <c r="BY521" s="5"/>
      <c r="BZ521" s="5"/>
      <c r="CA521" s="5"/>
      <c r="CB521" s="6"/>
      <c r="CC521" s="5"/>
      <c r="CD521" s="5"/>
      <c r="CE521" s="5"/>
      <c r="CF521" s="5"/>
      <c r="CG521" s="5"/>
      <c r="CH521" s="5"/>
      <c r="CI521" s="5"/>
      <c r="CJ521" s="5"/>
      <c r="CK521" s="5"/>
      <c r="CL521" s="5"/>
      <c r="CM521" s="5"/>
      <c r="CN521" s="5"/>
      <c r="CO521" s="5"/>
      <c r="CP521" s="5"/>
      <c r="CQ521" s="5"/>
      <c r="CR521" s="5"/>
      <c r="CS521" s="5"/>
      <c r="CT521" s="5"/>
      <c r="CU521" s="5"/>
      <c r="CV521" s="5"/>
      <c r="CW521" s="5"/>
      <c r="CX521" s="5"/>
      <c r="CY521" s="5"/>
      <c r="CZ521" s="5"/>
      <c r="DA521" s="5"/>
      <c r="DB521" s="5"/>
      <c r="DC521" s="5"/>
      <c r="DD521" s="5"/>
      <c r="DE521" s="5"/>
      <c r="DF521" s="5"/>
      <c r="DG521" s="5"/>
      <c r="DH521" s="5"/>
      <c r="DI521" s="5"/>
      <c r="DJ521" s="5"/>
      <c r="DK521" s="5"/>
      <c r="DL521" s="5"/>
      <c r="DM521" s="5"/>
      <c r="DN521" s="5"/>
      <c r="DO521" s="5"/>
      <c r="DP521" s="903">
        <f t="shared" ref="DP521:DZ521" si="538">+DP519+DP520</f>
        <v>2102</v>
      </c>
      <c r="DQ521" s="903">
        <f t="shared" si="538"/>
        <v>2065</v>
      </c>
      <c r="DR521" s="903">
        <f t="shared" si="538"/>
        <v>2031</v>
      </c>
      <c r="DS521" s="903">
        <f t="shared" si="538"/>
        <v>2030</v>
      </c>
      <c r="DT521" s="903">
        <f>+SUM(DP521:DS521)</f>
        <v>8228</v>
      </c>
      <c r="DU521" s="903">
        <f t="shared" si="538"/>
        <v>1860</v>
      </c>
      <c r="DV521" s="903">
        <f t="shared" si="538"/>
        <v>1826</v>
      </c>
      <c r="DW521" s="1100">
        <f t="shared" si="538"/>
        <v>1764</v>
      </c>
      <c r="DX521" s="1100">
        <f t="shared" si="538"/>
        <v>1707</v>
      </c>
      <c r="DY521" s="903">
        <f>+SUM(DU521:DX521)</f>
        <v>7157</v>
      </c>
      <c r="DZ521" s="903">
        <f t="shared" si="538"/>
        <v>1704</v>
      </c>
      <c r="EA521" s="903">
        <f>+EA519+EA520</f>
        <v>1660</v>
      </c>
      <c r="EB521" s="903">
        <f>+EB519+EB520</f>
        <v>1627</v>
      </c>
      <c r="EC521" s="903">
        <f>+EC519+EC520</f>
        <v>1606</v>
      </c>
      <c r="ED521" s="903">
        <f>+SUM(DZ521:EC521)</f>
        <v>6597</v>
      </c>
      <c r="EE521" s="903">
        <f>+EE519+EE520</f>
        <v>1593</v>
      </c>
      <c r="EF521" s="903">
        <f>+EF519+EF520</f>
        <v>1533</v>
      </c>
      <c r="EG521" s="903"/>
      <c r="EH521" s="903"/>
      <c r="EI521" s="903">
        <f>+SUM(EE521:EH521)</f>
        <v>3126</v>
      </c>
      <c r="EK521" s="18"/>
      <c r="EL521" s="18"/>
      <c r="EM521" s="18"/>
    </row>
    <row r="522" spans="1:143" x14ac:dyDescent="0.2">
      <c r="A522" s="1" t="s">
        <v>465</v>
      </c>
      <c r="B522" s="1"/>
      <c r="C522" s="1"/>
      <c r="D522" s="1"/>
      <c r="E522" s="1"/>
      <c r="F522" s="1"/>
      <c r="G522" s="1"/>
      <c r="H522" s="1"/>
      <c r="I522" s="1"/>
      <c r="J522" s="1"/>
      <c r="K522" s="1"/>
      <c r="L522" s="1"/>
      <c r="M522" s="1"/>
      <c r="N522" s="1"/>
      <c r="O522" s="1"/>
      <c r="P522" s="1"/>
      <c r="Q522" s="1"/>
      <c r="R522" s="1"/>
      <c r="S522" s="1"/>
      <c r="T522" s="1"/>
      <c r="U522" s="1"/>
      <c r="V522" s="1"/>
      <c r="W522" s="1"/>
      <c r="X522" s="1"/>
      <c r="Y522" s="1"/>
      <c r="Z522" s="1"/>
      <c r="AA522" s="1"/>
      <c r="AB522" s="1"/>
      <c r="AC522" s="1"/>
      <c r="AD522" s="1"/>
      <c r="AE522" s="1"/>
      <c r="AF522" s="1"/>
      <c r="AG522" s="1"/>
      <c r="AH522" s="1"/>
      <c r="AI522" s="1"/>
      <c r="AJ522" s="1"/>
      <c r="AK522" s="1"/>
      <c r="AL522" s="1"/>
      <c r="AM522" s="1"/>
      <c r="AN522" s="1"/>
      <c r="AO522" s="1"/>
      <c r="AP522" s="1"/>
      <c r="AQ522" s="1"/>
      <c r="AR522" s="1"/>
      <c r="AS522" s="1"/>
      <c r="AT522" s="1"/>
      <c r="AU522" s="1"/>
      <c r="AV522" s="1"/>
      <c r="AW522" s="1"/>
      <c r="AX522" s="1"/>
      <c r="AY522" s="1"/>
      <c r="AZ522" s="1"/>
      <c r="BA522" s="1"/>
      <c r="BB522" s="1"/>
      <c r="BC522" s="5"/>
      <c r="BD522" s="5"/>
      <c r="BE522" s="5"/>
      <c r="BF522" s="5"/>
      <c r="BG522" s="5"/>
      <c r="BH522" s="5"/>
      <c r="BI522" s="5"/>
      <c r="BJ522" s="5"/>
      <c r="BK522" s="5"/>
      <c r="BL522" s="5"/>
      <c r="BM522" s="5"/>
      <c r="BN522" s="5"/>
      <c r="BO522" s="5"/>
      <c r="BP522" s="5"/>
      <c r="BQ522" s="5"/>
      <c r="BR522" s="5"/>
      <c r="BS522" s="5"/>
      <c r="BT522" s="5"/>
      <c r="BU522" s="5"/>
      <c r="BV522" s="5"/>
      <c r="BW522" s="5"/>
      <c r="BX522" s="5"/>
      <c r="BY522" s="5"/>
      <c r="BZ522" s="5"/>
      <c r="CA522" s="5"/>
      <c r="CB522" s="6"/>
      <c r="CC522" s="5"/>
      <c r="CD522" s="5"/>
      <c r="CE522" s="5"/>
      <c r="CF522" s="5"/>
      <c r="CG522" s="5"/>
      <c r="CH522" s="5"/>
      <c r="CI522" s="5"/>
      <c r="CJ522" s="5"/>
      <c r="CK522" s="5"/>
      <c r="CL522" s="5"/>
      <c r="CM522" s="5"/>
      <c r="CN522" s="5"/>
      <c r="CO522" s="5"/>
      <c r="CP522" s="5"/>
      <c r="CQ522" s="5"/>
      <c r="CR522" s="5"/>
      <c r="CS522" s="5"/>
      <c r="CT522" s="5"/>
      <c r="CU522" s="5"/>
      <c r="CV522" s="5"/>
      <c r="CW522" s="5"/>
      <c r="CX522" s="5"/>
      <c r="CY522" s="5"/>
      <c r="CZ522" s="5"/>
      <c r="DA522" s="5"/>
      <c r="DB522" s="5"/>
      <c r="DC522" s="5"/>
      <c r="DD522" s="5"/>
      <c r="DE522" s="5"/>
      <c r="DF522" s="5"/>
      <c r="DG522" s="5"/>
      <c r="DH522" s="5"/>
      <c r="DI522" s="5"/>
      <c r="DJ522" s="5"/>
      <c r="DK522" s="5"/>
      <c r="DL522" s="5"/>
      <c r="DM522" s="5"/>
      <c r="DN522" s="5"/>
      <c r="DO522" s="5"/>
      <c r="DP522" s="15">
        <f>+DP515</f>
        <v>97</v>
      </c>
      <c r="DQ522" s="15">
        <f>+DQ515</f>
        <v>97</v>
      </c>
      <c r="DR522" s="15">
        <f>+DR515</f>
        <v>95</v>
      </c>
      <c r="DS522" s="15">
        <f>+DS515</f>
        <v>94</v>
      </c>
      <c r="DT522" s="11">
        <f>+SUM(DP522:DS522)</f>
        <v>383</v>
      </c>
      <c r="DU522" s="15">
        <f>+DU515</f>
        <v>86</v>
      </c>
      <c r="DV522" s="15">
        <f>+DV515</f>
        <v>89</v>
      </c>
      <c r="DW522" s="18">
        <f>+DW515</f>
        <v>85</v>
      </c>
      <c r="DX522" s="18">
        <f>+DX515</f>
        <v>85</v>
      </c>
      <c r="DY522" s="11">
        <f>+SUM(DU522:DX522)</f>
        <v>345</v>
      </c>
      <c r="DZ522" s="15">
        <f>+DZ515</f>
        <v>84</v>
      </c>
      <c r="EA522" s="15">
        <f>+EA515</f>
        <v>94</v>
      </c>
      <c r="EB522" s="15">
        <f>+EB515</f>
        <v>99</v>
      </c>
      <c r="EC522" s="15">
        <f>+EC515</f>
        <v>89</v>
      </c>
      <c r="ED522" s="11">
        <f>+SUM(DZ522:EC522)</f>
        <v>366</v>
      </c>
      <c r="EE522" s="15">
        <f>+EE515</f>
        <v>83</v>
      </c>
      <c r="EF522" s="15">
        <f>+EF515</f>
        <v>83</v>
      </c>
      <c r="EG522" s="15"/>
      <c r="EH522" s="15"/>
      <c r="EI522" s="11">
        <f>+SUM(EE522:EH522)</f>
        <v>166</v>
      </c>
      <c r="EK522" s="18"/>
      <c r="EL522" s="18"/>
      <c r="EM522" s="18"/>
    </row>
    <row r="523" spans="1:143" x14ac:dyDescent="0.2">
      <c r="A523" s="4" t="s">
        <v>19</v>
      </c>
      <c r="B523" s="1"/>
      <c r="C523" s="1"/>
      <c r="D523" s="1"/>
      <c r="E523" s="1"/>
      <c r="F523" s="1"/>
      <c r="G523" s="1"/>
      <c r="H523" s="1"/>
      <c r="I523" s="1"/>
      <c r="J523" s="1"/>
      <c r="K523" s="1"/>
      <c r="L523" s="1"/>
      <c r="M523" s="1"/>
      <c r="N523" s="1"/>
      <c r="O523" s="1"/>
      <c r="P523" s="1"/>
      <c r="Q523" s="1"/>
      <c r="R523" s="1"/>
      <c r="S523" s="1"/>
      <c r="T523" s="1"/>
      <c r="U523" s="1"/>
      <c r="V523" s="1"/>
      <c r="W523" s="1"/>
      <c r="X523" s="1"/>
      <c r="Y523" s="1"/>
      <c r="Z523" s="1"/>
      <c r="AA523" s="1"/>
      <c r="AB523" s="1"/>
      <c r="AC523" s="1"/>
      <c r="AD523" s="1"/>
      <c r="AE523" s="1"/>
      <c r="AF523" s="1"/>
      <c r="AG523" s="1"/>
      <c r="AH523" s="1"/>
      <c r="AI523" s="1"/>
      <c r="AJ523" s="1"/>
      <c r="AK523" s="1"/>
      <c r="AL523" s="1"/>
      <c r="AM523" s="1"/>
      <c r="AN523" s="1"/>
      <c r="AO523" s="1"/>
      <c r="AP523" s="1"/>
      <c r="AQ523" s="1"/>
      <c r="AR523" s="1"/>
      <c r="AS523" s="1"/>
      <c r="AT523" s="1"/>
      <c r="AU523" s="1"/>
      <c r="AV523" s="1"/>
      <c r="AW523" s="1"/>
      <c r="AX523" s="1"/>
      <c r="AY523" s="1"/>
      <c r="AZ523" s="1"/>
      <c r="BA523" s="1"/>
      <c r="BB523" s="1"/>
      <c r="BC523" s="5"/>
      <c r="BD523" s="5"/>
      <c r="BE523" s="5"/>
      <c r="BF523" s="5"/>
      <c r="BG523" s="5"/>
      <c r="BH523" s="5"/>
      <c r="BI523" s="5"/>
      <c r="BJ523" s="5"/>
      <c r="BK523" s="5"/>
      <c r="BL523" s="5"/>
      <c r="BM523" s="5"/>
      <c r="BN523" s="5"/>
      <c r="BO523" s="5"/>
      <c r="BP523" s="5"/>
      <c r="BQ523" s="5"/>
      <c r="BR523" s="5"/>
      <c r="BS523" s="5"/>
      <c r="BT523" s="5"/>
      <c r="BU523" s="5"/>
      <c r="BV523" s="5"/>
      <c r="BW523" s="5"/>
      <c r="BX523" s="5"/>
      <c r="BY523" s="5"/>
      <c r="BZ523" s="5"/>
      <c r="CA523" s="5"/>
      <c r="CB523" s="6"/>
      <c r="CC523" s="5"/>
      <c r="CD523" s="5"/>
      <c r="CE523" s="5"/>
      <c r="CF523" s="5"/>
      <c r="CG523" s="5"/>
      <c r="CH523" s="5"/>
      <c r="CI523" s="5"/>
      <c r="CJ523" s="5"/>
      <c r="CK523" s="5"/>
      <c r="CL523" s="5"/>
      <c r="CM523" s="5"/>
      <c r="CN523" s="5"/>
      <c r="CO523" s="5"/>
      <c r="CP523" s="5"/>
      <c r="CQ523" s="5"/>
      <c r="CR523" s="5"/>
      <c r="CS523" s="5"/>
      <c r="CT523" s="5"/>
      <c r="CU523" s="5"/>
      <c r="CV523" s="5"/>
      <c r="CW523" s="5"/>
      <c r="CX523" s="5"/>
      <c r="CY523" s="5"/>
      <c r="CZ523" s="5"/>
      <c r="DA523" s="5"/>
      <c r="DB523" s="5"/>
      <c r="DC523" s="5"/>
      <c r="DD523" s="5"/>
      <c r="DE523" s="5"/>
      <c r="DF523" s="5"/>
      <c r="DG523" s="5"/>
      <c r="DH523" s="5"/>
      <c r="DI523" s="5"/>
      <c r="DJ523" s="5"/>
      <c r="DK523" s="5"/>
      <c r="DL523" s="5"/>
      <c r="DM523" s="5"/>
      <c r="DN523" s="5"/>
      <c r="DO523" s="5"/>
      <c r="DP523" s="903">
        <f t="shared" ref="DP523:DZ523" si="539">+DP521+DP522</f>
        <v>2199</v>
      </c>
      <c r="DQ523" s="903">
        <f t="shared" si="539"/>
        <v>2162</v>
      </c>
      <c r="DR523" s="903">
        <f t="shared" si="539"/>
        <v>2126</v>
      </c>
      <c r="DS523" s="903">
        <f t="shared" si="539"/>
        <v>2124</v>
      </c>
      <c r="DT523" s="8">
        <f>+SUM(DP523:DS523)</f>
        <v>8611</v>
      </c>
      <c r="DU523" s="903">
        <f t="shared" si="539"/>
        <v>1946</v>
      </c>
      <c r="DV523" s="903">
        <f t="shared" si="539"/>
        <v>1915</v>
      </c>
      <c r="DW523" s="1100">
        <f t="shared" si="539"/>
        <v>1849</v>
      </c>
      <c r="DX523" s="1100">
        <f t="shared" si="539"/>
        <v>1792</v>
      </c>
      <c r="DY523" s="8">
        <f>+SUM(DU523:DX523)</f>
        <v>7502</v>
      </c>
      <c r="DZ523" s="903">
        <f t="shared" si="539"/>
        <v>1788</v>
      </c>
      <c r="EA523" s="903">
        <f>+EA521+EA522</f>
        <v>1754</v>
      </c>
      <c r="EB523" s="903">
        <f>+EB521+EB522</f>
        <v>1726</v>
      </c>
      <c r="EC523" s="903">
        <f>+EC521+EC522</f>
        <v>1695</v>
      </c>
      <c r="ED523" s="8">
        <f>+SUM(DZ523:EC523)</f>
        <v>6963</v>
      </c>
      <c r="EE523" s="903">
        <f>+EE521+EE522</f>
        <v>1676</v>
      </c>
      <c r="EF523" s="903">
        <f>+EF521+EF522</f>
        <v>1616</v>
      </c>
      <c r="EG523" s="903"/>
      <c r="EH523" s="903"/>
      <c r="EI523" s="8">
        <f>+SUM(EE523:EH523)</f>
        <v>3292</v>
      </c>
      <c r="EK523" s="18"/>
      <c r="EL523" s="18"/>
      <c r="EM523" s="18"/>
    </row>
    <row r="524" spans="1:143" x14ac:dyDescent="0.2">
      <c r="A524" s="1"/>
      <c r="B524" s="1"/>
      <c r="C524" s="1"/>
      <c r="D524" s="1"/>
      <c r="E524" s="1"/>
      <c r="F524" s="1"/>
      <c r="G524" s="1"/>
      <c r="H524" s="1"/>
      <c r="I524" s="1"/>
      <c r="J524" s="1"/>
      <c r="K524" s="1"/>
      <c r="L524" s="1"/>
      <c r="M524" s="1"/>
      <c r="N524" s="1"/>
      <c r="O524" s="1"/>
      <c r="P524" s="1"/>
      <c r="Q524" s="1"/>
      <c r="R524" s="1"/>
      <c r="S524" s="1"/>
      <c r="T524" s="1"/>
      <c r="U524" s="1"/>
      <c r="V524" s="1"/>
      <c r="W524" s="1"/>
      <c r="X524" s="1"/>
      <c r="Y524" s="1"/>
      <c r="Z524" s="1"/>
      <c r="AA524" s="1"/>
      <c r="AB524" s="1"/>
      <c r="AC524" s="1"/>
      <c r="AD524" s="1"/>
      <c r="AE524" s="1"/>
      <c r="AF524" s="1"/>
      <c r="AG524" s="1"/>
      <c r="AH524" s="1"/>
      <c r="AI524" s="1"/>
      <c r="AJ524" s="1"/>
      <c r="AK524" s="1"/>
      <c r="AL524" s="1"/>
      <c r="AM524" s="1"/>
      <c r="AN524" s="1"/>
      <c r="AO524" s="1"/>
      <c r="AP524" s="1"/>
      <c r="AQ524" s="1"/>
      <c r="AR524" s="1"/>
      <c r="AS524" s="1"/>
      <c r="AT524" s="1"/>
      <c r="AU524" s="1"/>
      <c r="AV524" s="1"/>
      <c r="AW524" s="1"/>
      <c r="AX524" s="1"/>
      <c r="AY524" s="1"/>
      <c r="AZ524" s="1"/>
      <c r="BA524" s="1"/>
      <c r="BB524" s="1"/>
      <c r="BC524" s="1"/>
      <c r="BD524" s="1"/>
      <c r="BE524" s="1"/>
      <c r="BF524" s="1"/>
      <c r="BG524" s="1"/>
      <c r="BH524" s="1"/>
      <c r="BI524" s="1"/>
      <c r="BJ524" s="1"/>
      <c r="BK524" s="1"/>
      <c r="BL524" s="1"/>
      <c r="BM524" s="1"/>
      <c r="BN524" s="1"/>
      <c r="BO524" s="1"/>
      <c r="BP524" s="1"/>
      <c r="BQ524" s="1"/>
      <c r="BR524" s="1"/>
      <c r="BS524" s="1"/>
      <c r="BT524" s="1"/>
      <c r="BU524" s="1"/>
      <c r="BV524" s="1"/>
      <c r="BW524" s="1"/>
      <c r="BX524" s="1"/>
      <c r="BY524" s="1"/>
      <c r="BZ524" s="1"/>
      <c r="CA524" s="1"/>
      <c r="CB524" s="1"/>
      <c r="CC524" s="1"/>
      <c r="CD524" s="1"/>
      <c r="CE524" s="1"/>
      <c r="CF524" s="1"/>
      <c r="CG524" s="1"/>
      <c r="CH524" s="1"/>
      <c r="CI524" s="1"/>
      <c r="CJ524" s="1"/>
      <c r="CK524" s="1"/>
      <c r="CL524" s="1"/>
      <c r="CM524" s="1"/>
      <c r="CN524" s="1"/>
      <c r="CO524" s="1"/>
      <c r="CP524" s="1"/>
      <c r="CQ524" s="1"/>
      <c r="CR524" s="1"/>
      <c r="CS524" s="1"/>
      <c r="CT524" s="1"/>
      <c r="CU524" s="1"/>
      <c r="CV524" s="1"/>
      <c r="CW524" s="1"/>
      <c r="CX524" s="1"/>
      <c r="CY524" s="1"/>
      <c r="CZ524" s="1"/>
      <c r="DA524" s="1"/>
      <c r="DB524" s="1"/>
      <c r="DC524" s="1"/>
      <c r="DD524" s="1"/>
      <c r="DE524" s="1"/>
      <c r="DF524" s="1"/>
      <c r="DG524" s="1"/>
      <c r="DH524" s="1"/>
      <c r="DI524" s="1"/>
      <c r="DJ524" s="1"/>
      <c r="DK524" s="1"/>
      <c r="DL524" s="1"/>
      <c r="DM524" s="1"/>
      <c r="DN524" s="1"/>
      <c r="DO524" s="1"/>
      <c r="DP524" s="1"/>
      <c r="DQ524" s="1"/>
      <c r="DR524" s="1"/>
      <c r="DS524" s="1"/>
      <c r="DT524" s="1"/>
      <c r="DU524" s="1"/>
      <c r="DV524" s="1"/>
      <c r="DW524" s="1"/>
      <c r="DX524" s="1"/>
      <c r="DY524" s="1"/>
      <c r="DZ524" s="1"/>
      <c r="EA524" s="1"/>
      <c r="EB524" s="1"/>
      <c r="EC524" s="1"/>
      <c r="ED524" s="1"/>
      <c r="EE524" s="1"/>
      <c r="EF524" s="1"/>
      <c r="EG524" s="1"/>
      <c r="EH524" s="1"/>
      <c r="EI524" s="1"/>
      <c r="EK524" s="18"/>
      <c r="EL524" s="18"/>
      <c r="EM524" s="18"/>
    </row>
    <row r="525" spans="1:143" x14ac:dyDescent="0.2">
      <c r="A525" s="13" t="s">
        <v>1898</v>
      </c>
      <c r="B525" s="1"/>
      <c r="C525" s="1"/>
      <c r="D525" s="1"/>
      <c r="E525" s="1"/>
      <c r="F525" s="1"/>
      <c r="G525" s="1"/>
      <c r="H525" s="1"/>
      <c r="I525" s="1"/>
      <c r="J525" s="1"/>
      <c r="K525" s="1"/>
      <c r="L525" s="1"/>
      <c r="M525" s="1"/>
      <c r="N525" s="1"/>
      <c r="O525" s="1"/>
      <c r="P525" s="1"/>
      <c r="Q525" s="1"/>
      <c r="R525" s="1"/>
      <c r="S525" s="1"/>
      <c r="T525" s="1"/>
      <c r="U525" s="1"/>
      <c r="V525" s="1"/>
      <c r="W525" s="1"/>
      <c r="X525" s="1"/>
      <c r="Y525" s="1"/>
      <c r="Z525" s="1"/>
      <c r="AA525" s="1"/>
      <c r="AB525" s="1"/>
      <c r="AC525" s="1"/>
      <c r="AD525" s="1"/>
      <c r="AE525" s="1"/>
      <c r="AF525" s="1"/>
      <c r="AG525" s="1"/>
      <c r="AH525" s="1"/>
      <c r="AI525" s="1"/>
      <c r="AJ525" s="1"/>
      <c r="AK525" s="1"/>
      <c r="AL525" s="1"/>
      <c r="AM525" s="1"/>
      <c r="AN525" s="1"/>
      <c r="AO525" s="1"/>
      <c r="AP525" s="1"/>
      <c r="AQ525" s="1"/>
      <c r="AR525" s="1"/>
      <c r="AS525" s="1"/>
      <c r="AT525" s="1"/>
      <c r="AU525" s="1"/>
      <c r="AV525" s="1"/>
      <c r="AW525" s="1"/>
      <c r="AX525" s="1"/>
      <c r="AY525" s="1"/>
      <c r="AZ525" s="1"/>
      <c r="BA525" s="1"/>
      <c r="BB525" s="1"/>
      <c r="BC525" s="1"/>
      <c r="BD525" s="1"/>
      <c r="BE525" s="1"/>
      <c r="BF525" s="1"/>
      <c r="BG525" s="1"/>
      <c r="BH525" s="1"/>
      <c r="BI525" s="1"/>
      <c r="BJ525" s="1"/>
      <c r="BK525" s="1"/>
      <c r="BL525" s="1"/>
      <c r="BM525" s="1"/>
      <c r="BN525" s="1"/>
      <c r="BO525" s="1"/>
      <c r="BP525" s="1"/>
      <c r="BQ525" s="1"/>
      <c r="BR525" s="1"/>
      <c r="BS525" s="1"/>
      <c r="BT525" s="1"/>
      <c r="BU525" s="1"/>
      <c r="BV525" s="1"/>
      <c r="BW525" s="1"/>
      <c r="BX525" s="1"/>
      <c r="BY525" s="1"/>
      <c r="BZ525" s="1"/>
      <c r="CA525" s="1"/>
      <c r="CB525" s="1"/>
      <c r="CC525" s="1"/>
      <c r="CD525" s="1"/>
      <c r="CE525" s="1"/>
      <c r="CF525" s="1"/>
      <c r="CG525" s="1"/>
      <c r="CH525" s="1"/>
      <c r="CI525" s="1"/>
      <c r="CJ525" s="1"/>
      <c r="CK525" s="1"/>
      <c r="CL525" s="1"/>
      <c r="CM525" s="1"/>
      <c r="CN525" s="1"/>
      <c r="CO525" s="1"/>
      <c r="CP525" s="1"/>
      <c r="CQ525" s="1"/>
      <c r="CR525" s="1"/>
      <c r="CS525" s="1"/>
      <c r="CT525" s="1"/>
      <c r="CU525" s="1"/>
      <c r="CV525" s="1"/>
      <c r="CW525" s="1"/>
      <c r="CX525" s="1"/>
      <c r="CY525" s="1"/>
      <c r="CZ525" s="1"/>
      <c r="DA525" s="1"/>
      <c r="DB525" s="1"/>
      <c r="DC525" s="1"/>
      <c r="DD525" s="1"/>
      <c r="DE525" s="1"/>
      <c r="DF525" s="1"/>
      <c r="DG525" s="1"/>
      <c r="DH525" s="1"/>
      <c r="DI525" s="1"/>
      <c r="DJ525" s="1"/>
      <c r="DK525" s="1"/>
      <c r="DL525" s="1"/>
      <c r="DM525" s="1"/>
      <c r="DN525" s="1"/>
      <c r="DO525" s="1"/>
      <c r="DP525" s="1"/>
      <c r="DQ525" s="1"/>
      <c r="DR525" s="1"/>
      <c r="DS525" s="1"/>
      <c r="DT525" s="1"/>
      <c r="DU525" s="1"/>
      <c r="DV525" s="1"/>
      <c r="DW525" s="1"/>
      <c r="DX525" s="1"/>
      <c r="DY525" s="1"/>
      <c r="DZ525" s="1"/>
      <c r="EA525" s="1"/>
      <c r="EB525" s="1"/>
      <c r="EC525" s="1"/>
      <c r="ED525" s="1"/>
      <c r="EE525" s="1"/>
      <c r="EF525" s="1"/>
      <c r="EG525" s="1"/>
      <c r="EH525" s="1"/>
      <c r="EI525" s="1"/>
      <c r="EK525" s="18"/>
      <c r="EL525" s="18"/>
      <c r="EM525" s="18"/>
    </row>
    <row r="526" spans="1:143" x14ac:dyDescent="0.2">
      <c r="A526" s="1" t="s">
        <v>31</v>
      </c>
      <c r="B526" s="1"/>
      <c r="C526" s="1"/>
      <c r="D526" s="1"/>
      <c r="E526" s="1"/>
      <c r="F526" s="1"/>
      <c r="G526" s="1"/>
      <c r="H526" s="1"/>
      <c r="I526" s="1"/>
      <c r="J526" s="1"/>
      <c r="K526" s="1"/>
      <c r="L526" s="1"/>
      <c r="M526" s="1"/>
      <c r="N526" s="1"/>
      <c r="O526" s="1"/>
      <c r="P526" s="1"/>
      <c r="Q526" s="1"/>
      <c r="R526" s="1"/>
      <c r="S526" s="1"/>
      <c r="T526" s="1"/>
      <c r="U526" s="1"/>
      <c r="V526" s="1"/>
      <c r="W526" s="1"/>
      <c r="X526" s="1"/>
      <c r="Y526" s="1"/>
      <c r="Z526" s="1"/>
      <c r="AA526" s="1"/>
      <c r="AB526" s="1"/>
      <c r="AC526" s="1"/>
      <c r="AD526" s="1"/>
      <c r="AE526" s="1"/>
      <c r="AF526" s="1"/>
      <c r="AG526" s="1"/>
      <c r="AH526" s="1"/>
      <c r="AI526" s="1"/>
      <c r="AJ526" s="1"/>
      <c r="AK526" s="1"/>
      <c r="AL526" s="1"/>
      <c r="AM526" s="1"/>
      <c r="AN526" s="1"/>
      <c r="AO526" s="1"/>
      <c r="AP526" s="1"/>
      <c r="AQ526" s="1"/>
      <c r="AR526" s="1"/>
      <c r="AS526" s="1"/>
      <c r="AT526" s="1"/>
      <c r="AU526" s="1"/>
      <c r="AV526" s="1"/>
      <c r="AW526" s="1"/>
      <c r="AX526" s="1"/>
      <c r="AY526" s="1"/>
      <c r="AZ526" s="1"/>
      <c r="BA526" s="1"/>
      <c r="BB526" s="1"/>
      <c r="BC526" s="1"/>
      <c r="BD526" s="1"/>
      <c r="BE526" s="1"/>
      <c r="BF526" s="1"/>
      <c r="BG526" s="1"/>
      <c r="BH526" s="1"/>
      <c r="BI526" s="1"/>
      <c r="BJ526" s="1"/>
      <c r="BK526" s="1"/>
      <c r="BL526" s="1"/>
      <c r="BM526" s="1"/>
      <c r="BN526" s="1"/>
      <c r="BO526" s="1"/>
      <c r="BP526" s="1"/>
      <c r="BQ526" s="1"/>
      <c r="BR526" s="1"/>
      <c r="BS526" s="1"/>
      <c r="BT526" s="1"/>
      <c r="BU526" s="1"/>
      <c r="BV526" s="1"/>
      <c r="BW526" s="1"/>
      <c r="BX526" s="1"/>
      <c r="BY526" s="1"/>
      <c r="BZ526" s="1"/>
      <c r="CA526" s="1"/>
      <c r="CB526" s="1"/>
      <c r="CC526" s="1"/>
      <c r="CD526" s="1"/>
      <c r="CE526" s="1"/>
      <c r="CF526" s="1"/>
      <c r="CG526" s="1"/>
      <c r="CH526" s="1"/>
      <c r="CI526" s="1"/>
      <c r="CJ526" s="1"/>
      <c r="CK526" s="1"/>
      <c r="CL526" s="1"/>
      <c r="CM526" s="1"/>
      <c r="CN526" s="1"/>
      <c r="CO526" s="1"/>
      <c r="CP526" s="1"/>
      <c r="CQ526" s="1"/>
      <c r="CR526" s="1"/>
      <c r="CS526" s="1"/>
      <c r="CT526" s="1"/>
      <c r="CU526" s="1"/>
      <c r="CV526" s="1"/>
      <c r="CW526" s="1"/>
      <c r="CX526" s="1"/>
      <c r="CY526" s="1"/>
      <c r="CZ526" s="1"/>
      <c r="DA526" s="1"/>
      <c r="DB526" s="1"/>
      <c r="DC526" s="1"/>
      <c r="DD526" s="1"/>
      <c r="DE526" s="1"/>
      <c r="DF526" s="1"/>
      <c r="DG526" s="1"/>
      <c r="DH526" s="1"/>
      <c r="DI526" s="1"/>
      <c r="DJ526" s="1"/>
      <c r="DK526" s="1"/>
      <c r="DL526" s="1"/>
      <c r="DM526" s="1"/>
      <c r="DN526" s="1"/>
      <c r="DO526" s="1"/>
      <c r="DP526" s="15">
        <f>+DP530-SUM(DP527:DP529)</f>
        <v>398.83920076117988</v>
      </c>
      <c r="DQ526" s="15">
        <f>+DQ530-SUM(DQ527:DQ529)</f>
        <v>389.12106537530269</v>
      </c>
      <c r="DR526" s="15">
        <f>+DR530-SUM(DR527:DR529)</f>
        <v>382.6632200886263</v>
      </c>
      <c r="DS526" s="15">
        <f>+DS530-SUM(DS527:DS529)</f>
        <v>386.37536945812803</v>
      </c>
      <c r="DT526" s="28">
        <f>+SUM(DP526:DS526)</f>
        <v>1556.998855683237</v>
      </c>
      <c r="DU526" s="15">
        <f>+DU530-SUM(DU527:DU529)</f>
        <v>357.05806451612898</v>
      </c>
      <c r="DV526" s="15">
        <f>+DV530-SUM(DV527:DV529)</f>
        <v>353.24698795180734</v>
      </c>
      <c r="DW526" s="15">
        <f>+DW530-SUM(DW527:DW529)</f>
        <v>346.48526077097506</v>
      </c>
      <c r="DX526" s="15">
        <f>+DX530-SUM(DX527:DX529)</f>
        <v>342.50615114235495</v>
      </c>
      <c r="DY526" s="28">
        <f>+SUM(DU526:DX526)</f>
        <v>1399.2964643812666</v>
      </c>
      <c r="DZ526" s="15">
        <f>+DZ530-SUM(DZ527:DZ529)</f>
        <v>347.79929577464793</v>
      </c>
      <c r="EA526" s="15">
        <f>+EA530-SUM(EA527:EA529)</f>
        <v>353.72530120481929</v>
      </c>
      <c r="EB526" s="15">
        <f>+EB530-SUM(EB527:EB529)</f>
        <v>354.63675476336817</v>
      </c>
      <c r="EC526" s="15">
        <f>+EC530-SUM(EC527:EC529)</f>
        <v>360.62826899128265</v>
      </c>
      <c r="ED526" s="28">
        <f>+SUM(DZ526:EC526)</f>
        <v>1416.7896207341182</v>
      </c>
      <c r="EE526" s="15">
        <f>+EE530-SUM(EE527:EE529)</f>
        <v>366.64595103578154</v>
      </c>
      <c r="EF526" s="15">
        <f>+EF530-SUM(EF527:EF529)</f>
        <v>378.73515981735159</v>
      </c>
      <c r="EG526" s="15"/>
      <c r="EH526" s="15"/>
      <c r="EI526" s="28">
        <f>+SUM(EE526:EH526)</f>
        <v>745.38111085313312</v>
      </c>
      <c r="EK526" s="18"/>
      <c r="EL526" s="18"/>
      <c r="EM526" s="18"/>
    </row>
    <row r="527" spans="1:143" x14ac:dyDescent="0.2">
      <c r="A527" s="1" t="s">
        <v>32</v>
      </c>
      <c r="B527" s="1"/>
      <c r="C527" s="1"/>
      <c r="D527" s="1"/>
      <c r="E527" s="1"/>
      <c r="F527" s="1"/>
      <c r="G527" s="1"/>
      <c r="H527" s="1"/>
      <c r="I527" s="1"/>
      <c r="J527" s="1"/>
      <c r="K527" s="1"/>
      <c r="L527" s="1"/>
      <c r="M527" s="1"/>
      <c r="N527" s="1"/>
      <c r="O527" s="1"/>
      <c r="P527" s="1"/>
      <c r="Q527" s="1"/>
      <c r="R527" s="1"/>
      <c r="S527" s="1"/>
      <c r="T527" s="1"/>
      <c r="U527" s="1"/>
      <c r="V527" s="1"/>
      <c r="W527" s="1"/>
      <c r="X527" s="1"/>
      <c r="Y527" s="1"/>
      <c r="Z527" s="1"/>
      <c r="AA527" s="1"/>
      <c r="AB527" s="1"/>
      <c r="AC527" s="1"/>
      <c r="AD527" s="1"/>
      <c r="AE527" s="1"/>
      <c r="AF527" s="1"/>
      <c r="AG527" s="1"/>
      <c r="AH527" s="1"/>
      <c r="AI527" s="1"/>
      <c r="AJ527" s="1"/>
      <c r="AK527" s="1"/>
      <c r="AL527" s="1"/>
      <c r="AM527" s="1"/>
      <c r="AN527" s="1"/>
      <c r="AO527" s="1"/>
      <c r="AP527" s="1"/>
      <c r="AQ527" s="1"/>
      <c r="AR527" s="1"/>
      <c r="AS527" s="1"/>
      <c r="AT527" s="1"/>
      <c r="AU527" s="1"/>
      <c r="AV527" s="1"/>
      <c r="AW527" s="1"/>
      <c r="AX527" s="1"/>
      <c r="AY527" s="1"/>
      <c r="AZ527" s="1"/>
      <c r="BA527" s="1"/>
      <c r="BB527" s="1"/>
      <c r="BC527" s="1"/>
      <c r="BD527" s="1"/>
      <c r="BE527" s="1"/>
      <c r="BF527" s="1"/>
      <c r="BG527" s="1"/>
      <c r="BH527" s="1"/>
      <c r="BI527" s="1"/>
      <c r="BJ527" s="1"/>
      <c r="BK527" s="1"/>
      <c r="BL527" s="1"/>
      <c r="BM527" s="1"/>
      <c r="BN527" s="1"/>
      <c r="BO527" s="1"/>
      <c r="BP527" s="1"/>
      <c r="BQ527" s="1"/>
      <c r="BR527" s="1"/>
      <c r="BS527" s="1"/>
      <c r="BT527" s="1"/>
      <c r="BU527" s="1"/>
      <c r="BV527" s="1"/>
      <c r="BW527" s="1"/>
      <c r="BX527" s="1"/>
      <c r="BY527" s="1"/>
      <c r="BZ527" s="1"/>
      <c r="CA527" s="1"/>
      <c r="CB527" s="1"/>
      <c r="CC527" s="1"/>
      <c r="CD527" s="1"/>
      <c r="CE527" s="1"/>
      <c r="CF527" s="1"/>
      <c r="CG527" s="1"/>
      <c r="CH527" s="1"/>
      <c r="CI527" s="1"/>
      <c r="CJ527" s="1"/>
      <c r="CK527" s="1"/>
      <c r="CL527" s="1"/>
      <c r="CM527" s="1"/>
      <c r="CN527" s="1"/>
      <c r="CO527" s="1"/>
      <c r="CP527" s="1"/>
      <c r="CQ527" s="1"/>
      <c r="CR527" s="1"/>
      <c r="CS527" s="1"/>
      <c r="CT527" s="1"/>
      <c r="CU527" s="1"/>
      <c r="CV527" s="1"/>
      <c r="CW527" s="1"/>
      <c r="CX527" s="1"/>
      <c r="CY527" s="1"/>
      <c r="CZ527" s="1"/>
      <c r="DA527" s="1"/>
      <c r="DB527" s="1"/>
      <c r="DC527" s="1"/>
      <c r="DD527" s="1"/>
      <c r="DE527" s="1"/>
      <c r="DF527" s="1"/>
      <c r="DG527" s="1"/>
      <c r="DH527" s="1"/>
      <c r="DI527" s="1"/>
      <c r="DJ527" s="1"/>
      <c r="DK527" s="1"/>
      <c r="DL527" s="1"/>
      <c r="DM527" s="1"/>
      <c r="DN527" s="1"/>
      <c r="DO527" s="1"/>
      <c r="DP527" s="15">
        <f>+DP$519/DP$521*DP511</f>
        <v>376.71550903901044</v>
      </c>
      <c r="DQ527" s="15">
        <f>+DQ$519/DQ$521*DQ511</f>
        <v>361.64164648910412</v>
      </c>
      <c r="DR527" s="15">
        <f>+DR$519/DR$521*DR511</f>
        <v>352.12259970457905</v>
      </c>
      <c r="DS527" s="15">
        <f>+DS$519/DS$521*DS511</f>
        <v>358.02167487684727</v>
      </c>
      <c r="DT527" s="28">
        <f>+SUM(DP527:DS527)</f>
        <v>1448.5014301095409</v>
      </c>
      <c r="DU527" s="15">
        <f>+DU$519/DU$521*DU511</f>
        <v>323.43225806451613</v>
      </c>
      <c r="DV527" s="15">
        <f>+DV$519/DV$521*DV511</f>
        <v>308.84884994523543</v>
      </c>
      <c r="DW527" s="15">
        <f>+DW$519/DW$521*DW511</f>
        <v>306.84920634920638</v>
      </c>
      <c r="DX527" s="15">
        <f>+DX$519/DX$521*DX511</f>
        <v>300.09666080843584</v>
      </c>
      <c r="DY527" s="28">
        <f>+SUM(DU527:DX527)</f>
        <v>1239.2269751673937</v>
      </c>
      <c r="DZ527" s="15">
        <f>+DZ$519/DZ$521*DZ511</f>
        <v>277.53873239436621</v>
      </c>
      <c r="EA527" s="15">
        <f>+EA$519/EA$521*EA511</f>
        <v>267.99156626506027</v>
      </c>
      <c r="EB527" s="15">
        <f>+EB$519/EB$521*EB511</f>
        <v>263.98279041180086</v>
      </c>
      <c r="EC527" s="15">
        <f>+EC$519/EC$521*EC511</f>
        <v>261.47571606475719</v>
      </c>
      <c r="ED527" s="28">
        <f>+SUM(DZ527:EC527)</f>
        <v>1070.9888051359844</v>
      </c>
      <c r="EE527" s="15">
        <f>+EE$519/EE$521*EE511</f>
        <v>258.02134337727557</v>
      </c>
      <c r="EF527" s="15">
        <f>+EF$519/EF$521*EF511</f>
        <v>238.69406392694063</v>
      </c>
      <c r="EG527" s="15"/>
      <c r="EH527" s="15"/>
      <c r="EI527" s="28">
        <f>+SUM(EE527:EH527)</f>
        <v>496.71540730421623</v>
      </c>
      <c r="EK527" s="18"/>
      <c r="EL527" s="18"/>
      <c r="EM527" s="18"/>
    </row>
    <row r="528" spans="1:143" x14ac:dyDescent="0.2">
      <c r="A528" s="1" t="s">
        <v>33</v>
      </c>
      <c r="B528" s="1"/>
      <c r="C528" s="1"/>
      <c r="D528" s="1"/>
      <c r="E528" s="1"/>
      <c r="F528" s="1"/>
      <c r="G528" s="1"/>
      <c r="H528" s="1"/>
      <c r="I528" s="1"/>
      <c r="J528" s="1"/>
      <c r="K528" s="1"/>
      <c r="L528" s="1"/>
      <c r="M528" s="1"/>
      <c r="N528" s="1"/>
      <c r="O528" s="1"/>
      <c r="P528" s="1"/>
      <c r="Q528" s="1"/>
      <c r="R528" s="1"/>
      <c r="S528" s="1"/>
      <c r="T528" s="1"/>
      <c r="U528" s="1"/>
      <c r="V528" s="1"/>
      <c r="W528" s="1"/>
      <c r="X528" s="1"/>
      <c r="Y528" s="1"/>
      <c r="Z528" s="1"/>
      <c r="AA528" s="1"/>
      <c r="AB528" s="1"/>
      <c r="AC528" s="1"/>
      <c r="AD528" s="1"/>
      <c r="AE528" s="1"/>
      <c r="AF528" s="1"/>
      <c r="AG528" s="1"/>
      <c r="AH528" s="1"/>
      <c r="AI528" s="1"/>
      <c r="AJ528" s="1"/>
      <c r="AK528" s="1"/>
      <c r="AL528" s="1"/>
      <c r="AM528" s="1"/>
      <c r="AN528" s="1"/>
      <c r="AO528" s="1"/>
      <c r="AP528" s="1"/>
      <c r="AQ528" s="1"/>
      <c r="AR528" s="1"/>
      <c r="AS528" s="1"/>
      <c r="AT528" s="1"/>
      <c r="AU528" s="1"/>
      <c r="AV528" s="1"/>
      <c r="AW528" s="1"/>
      <c r="AX528" s="1"/>
      <c r="AY528" s="1"/>
      <c r="AZ528" s="1"/>
      <c r="BA528" s="1"/>
      <c r="BB528" s="1"/>
      <c r="BC528" s="1"/>
      <c r="BD528" s="1"/>
      <c r="BE528" s="1"/>
      <c r="BF528" s="1"/>
      <c r="BG528" s="1"/>
      <c r="BH528" s="1"/>
      <c r="BI528" s="1"/>
      <c r="BJ528" s="1"/>
      <c r="BK528" s="1"/>
      <c r="BL528" s="1"/>
      <c r="BM528" s="1"/>
      <c r="BN528" s="1"/>
      <c r="BO528" s="1"/>
      <c r="BP528" s="1"/>
      <c r="BQ528" s="1"/>
      <c r="BR528" s="1"/>
      <c r="BS528" s="1"/>
      <c r="BT528" s="1"/>
      <c r="BU528" s="1"/>
      <c r="BV528" s="1"/>
      <c r="BW528" s="1"/>
      <c r="BX528" s="1"/>
      <c r="BY528" s="1"/>
      <c r="BZ528" s="1"/>
      <c r="CA528" s="1"/>
      <c r="CB528" s="1"/>
      <c r="CC528" s="1"/>
      <c r="CD528" s="1"/>
      <c r="CE528" s="1"/>
      <c r="CF528" s="1"/>
      <c r="CG528" s="1"/>
      <c r="CH528" s="1"/>
      <c r="CI528" s="1"/>
      <c r="CJ528" s="1"/>
      <c r="CK528" s="1"/>
      <c r="CL528" s="1"/>
      <c r="CM528" s="1"/>
      <c r="CN528" s="1"/>
      <c r="CO528" s="1"/>
      <c r="CP528" s="1"/>
      <c r="CQ528" s="1"/>
      <c r="CR528" s="1"/>
      <c r="CS528" s="1"/>
      <c r="CT528" s="1"/>
      <c r="CU528" s="1"/>
      <c r="CV528" s="1"/>
      <c r="CW528" s="1"/>
      <c r="CX528" s="1"/>
      <c r="CY528" s="1"/>
      <c r="CZ528" s="1"/>
      <c r="DA528" s="1"/>
      <c r="DB528" s="1"/>
      <c r="DC528" s="1"/>
      <c r="DD528" s="1"/>
      <c r="DE528" s="1"/>
      <c r="DF528" s="1"/>
      <c r="DG528" s="1"/>
      <c r="DH528" s="1"/>
      <c r="DI528" s="1"/>
      <c r="DJ528" s="1"/>
      <c r="DK528" s="1"/>
      <c r="DL528" s="1"/>
      <c r="DM528" s="1"/>
      <c r="DN528" s="1"/>
      <c r="DO528" s="1"/>
      <c r="DP528" s="15">
        <f>+DP512</f>
        <v>280</v>
      </c>
      <c r="DQ528" s="15">
        <f>+DQ512</f>
        <v>270</v>
      </c>
      <c r="DR528" s="15">
        <f>+DR512</f>
        <v>260</v>
      </c>
      <c r="DS528" s="15">
        <f>+DS512</f>
        <v>275</v>
      </c>
      <c r="DT528" s="28">
        <f>+SUM(DP528:DS528)</f>
        <v>1085</v>
      </c>
      <c r="DU528" s="15">
        <f>+DU512</f>
        <v>255</v>
      </c>
      <c r="DV528" s="15">
        <f>+DV512</f>
        <v>248</v>
      </c>
      <c r="DW528" s="15">
        <f>+DW512</f>
        <v>233</v>
      </c>
      <c r="DX528" s="15">
        <f>+DX512</f>
        <v>222</v>
      </c>
      <c r="DY528" s="28">
        <f>+SUM(DU528:DX528)</f>
        <v>958</v>
      </c>
      <c r="DZ528" s="15">
        <f>+DZ512</f>
        <v>212</v>
      </c>
      <c r="EA528" s="15">
        <f>+EA512</f>
        <v>197</v>
      </c>
      <c r="EB528" s="15">
        <f>+EB512</f>
        <v>186</v>
      </c>
      <c r="EC528" s="15">
        <f>+EC512</f>
        <v>181</v>
      </c>
      <c r="ED528" s="28">
        <f>+SUM(DZ528:EC528)</f>
        <v>776</v>
      </c>
      <c r="EE528" s="15">
        <f>+EE512</f>
        <v>169</v>
      </c>
      <c r="EF528" s="15">
        <f>+EF512</f>
        <v>159</v>
      </c>
      <c r="EG528" s="15"/>
      <c r="EH528" s="15"/>
      <c r="EI528" s="28">
        <f>+SUM(EE528:EH528)</f>
        <v>328</v>
      </c>
      <c r="EK528" s="18"/>
      <c r="EL528" s="18"/>
      <c r="EM528" s="18"/>
    </row>
    <row r="529" spans="1:156" x14ac:dyDescent="0.2">
      <c r="A529" s="1" t="s">
        <v>34</v>
      </c>
      <c r="B529" s="1"/>
      <c r="C529" s="1"/>
      <c r="D529" s="1"/>
      <c r="E529" s="1"/>
      <c r="F529" s="1"/>
      <c r="G529" s="1"/>
      <c r="H529" s="1"/>
      <c r="I529" s="1"/>
      <c r="J529" s="1"/>
      <c r="K529" s="1"/>
      <c r="L529" s="1"/>
      <c r="M529" s="1"/>
      <c r="N529" s="1"/>
      <c r="O529" s="1"/>
      <c r="P529" s="1"/>
      <c r="Q529" s="1"/>
      <c r="R529" s="1"/>
      <c r="S529" s="1"/>
      <c r="T529" s="1"/>
      <c r="U529" s="1"/>
      <c r="V529" s="1"/>
      <c r="W529" s="1"/>
      <c r="X529" s="1"/>
      <c r="Y529" s="1"/>
      <c r="Z529" s="1"/>
      <c r="AA529" s="1"/>
      <c r="AB529" s="1"/>
      <c r="AC529" s="1"/>
      <c r="AD529" s="1"/>
      <c r="AE529" s="1"/>
      <c r="AF529" s="1"/>
      <c r="AG529" s="1"/>
      <c r="AH529" s="1"/>
      <c r="AI529" s="1"/>
      <c r="AJ529" s="1"/>
      <c r="AK529" s="1"/>
      <c r="AL529" s="1"/>
      <c r="AM529" s="1"/>
      <c r="AN529" s="1"/>
      <c r="AO529" s="1"/>
      <c r="AP529" s="1"/>
      <c r="AQ529" s="1"/>
      <c r="AR529" s="1"/>
      <c r="AS529" s="1"/>
      <c r="AT529" s="1"/>
      <c r="AU529" s="1"/>
      <c r="AV529" s="1"/>
      <c r="AW529" s="1"/>
      <c r="AX529" s="1"/>
      <c r="AY529" s="1"/>
      <c r="AZ529" s="1"/>
      <c r="BA529" s="1"/>
      <c r="BB529" s="1"/>
      <c r="BC529" s="1"/>
      <c r="BD529" s="1"/>
      <c r="BE529" s="1"/>
      <c r="BF529" s="1"/>
      <c r="BG529" s="1"/>
      <c r="BH529" s="1"/>
      <c r="BI529" s="1"/>
      <c r="BJ529" s="1"/>
      <c r="BK529" s="1"/>
      <c r="BL529" s="1"/>
      <c r="BM529" s="1"/>
      <c r="BN529" s="1"/>
      <c r="BO529" s="1"/>
      <c r="BP529" s="1"/>
      <c r="BQ529" s="1"/>
      <c r="BR529" s="1"/>
      <c r="BS529" s="1"/>
      <c r="BT529" s="1"/>
      <c r="BU529" s="1"/>
      <c r="BV529" s="1"/>
      <c r="BW529" s="1"/>
      <c r="BX529" s="1"/>
      <c r="BY529" s="1"/>
      <c r="BZ529" s="1"/>
      <c r="CA529" s="1"/>
      <c r="CB529" s="1"/>
      <c r="CC529" s="1"/>
      <c r="CD529" s="1"/>
      <c r="CE529" s="1"/>
      <c r="CF529" s="1"/>
      <c r="CG529" s="1"/>
      <c r="CH529" s="1"/>
      <c r="CI529" s="1"/>
      <c r="CJ529" s="1"/>
      <c r="CK529" s="1"/>
      <c r="CL529" s="1"/>
      <c r="CM529" s="1"/>
      <c r="CN529" s="1"/>
      <c r="CO529" s="1"/>
      <c r="CP529" s="1"/>
      <c r="CQ529" s="1"/>
      <c r="CR529" s="1"/>
      <c r="CS529" s="1"/>
      <c r="CT529" s="1"/>
      <c r="CU529" s="1"/>
      <c r="CV529" s="1"/>
      <c r="CW529" s="1"/>
      <c r="CX529" s="1"/>
      <c r="CY529" s="1"/>
      <c r="CZ529" s="1"/>
      <c r="DA529" s="1"/>
      <c r="DB529" s="1"/>
      <c r="DC529" s="1"/>
      <c r="DD529" s="1"/>
      <c r="DE529" s="1"/>
      <c r="DF529" s="1"/>
      <c r="DG529" s="1"/>
      <c r="DH529" s="1"/>
      <c r="DI529" s="1"/>
      <c r="DJ529" s="1"/>
      <c r="DK529" s="1"/>
      <c r="DL529" s="1"/>
      <c r="DM529" s="1"/>
      <c r="DN529" s="1"/>
      <c r="DO529" s="1"/>
      <c r="DP529" s="15">
        <f>+DP$519/DP$521*DP513</f>
        <v>72.445290199809705</v>
      </c>
      <c r="DQ529" s="15">
        <f>+DQ$519/DQ$521*DQ513</f>
        <v>74.237288135593218</v>
      </c>
      <c r="DR529" s="15">
        <f>+DR$519/DR$521*DR513</f>
        <v>74.21418020679468</v>
      </c>
      <c r="DS529" s="15">
        <f>+DS$519/DS$521*DS513</f>
        <v>68.602955665024623</v>
      </c>
      <c r="DT529" s="28">
        <f>+SUM(DP529:DS529)</f>
        <v>289.49971420722221</v>
      </c>
      <c r="DU529" s="15">
        <f>+DU$519/DU$521*DU513</f>
        <v>60.509677419354844</v>
      </c>
      <c r="DV529" s="15">
        <f>+DV$519/DV$521*DV513</f>
        <v>58.90416210295728</v>
      </c>
      <c r="DW529" s="15">
        <f>+DW$519/DW$521*DW513</f>
        <v>56.665532879818599</v>
      </c>
      <c r="DX529" s="15">
        <f>+DX$519/DX$521*DX513</f>
        <v>58.397188049209134</v>
      </c>
      <c r="DY529" s="28">
        <f>+SUM(DU529:DX529)</f>
        <v>234.47656045133988</v>
      </c>
      <c r="DZ529" s="15">
        <f>+DZ$519/DZ$521*DZ513</f>
        <v>56.661971830985912</v>
      </c>
      <c r="EA529" s="15">
        <f>+EA$519/EA$521*EA513</f>
        <v>55.283132530120483</v>
      </c>
      <c r="EB529" s="15">
        <f>+EB$519/EB$521*EB513</f>
        <v>54.38045482483097</v>
      </c>
      <c r="EC529" s="15">
        <f>+EC$519/EC$521*EC513</f>
        <v>53.896014943960154</v>
      </c>
      <c r="ED529" s="28">
        <f>+SUM(DZ529:EC529)</f>
        <v>220.2215741298975</v>
      </c>
      <c r="EE529" s="15">
        <f>+EE$519/EE$521*EE513</f>
        <v>50.332705586942872</v>
      </c>
      <c r="EF529" s="15">
        <f>+EF$519/EF$521*EF513</f>
        <v>49.570776255707763</v>
      </c>
      <c r="EG529" s="15"/>
      <c r="EH529" s="15"/>
      <c r="EI529" s="28">
        <f>+SUM(EE529:EH529)</f>
        <v>99.903481842650635</v>
      </c>
      <c r="EK529" s="18"/>
      <c r="EL529" s="18"/>
      <c r="EM529" s="18"/>
    </row>
    <row r="530" spans="1:156" x14ac:dyDescent="0.2">
      <c r="A530" s="4" t="s">
        <v>1589</v>
      </c>
      <c r="B530" s="1"/>
      <c r="C530" s="1"/>
      <c r="D530" s="1"/>
      <c r="E530" s="1"/>
      <c r="F530" s="1"/>
      <c r="G530" s="1"/>
      <c r="H530" s="1"/>
      <c r="I530" s="1"/>
      <c r="J530" s="1"/>
      <c r="K530" s="1"/>
      <c r="L530" s="1"/>
      <c r="M530" s="1"/>
      <c r="N530" s="1"/>
      <c r="O530" s="1"/>
      <c r="P530" s="1"/>
      <c r="Q530" s="1"/>
      <c r="R530" s="1"/>
      <c r="S530" s="1"/>
      <c r="T530" s="1"/>
      <c r="U530" s="1"/>
      <c r="V530" s="1"/>
      <c r="W530" s="1"/>
      <c r="X530" s="1"/>
      <c r="Y530" s="1"/>
      <c r="Z530" s="1"/>
      <c r="AA530" s="1"/>
      <c r="AB530" s="1"/>
      <c r="AC530" s="1"/>
      <c r="AD530" s="1"/>
      <c r="AE530" s="1"/>
      <c r="AF530" s="1"/>
      <c r="AG530" s="1"/>
      <c r="AH530" s="1"/>
      <c r="AI530" s="1"/>
      <c r="AJ530" s="1"/>
      <c r="AK530" s="1"/>
      <c r="AL530" s="1"/>
      <c r="AM530" s="1"/>
      <c r="AN530" s="1"/>
      <c r="AO530" s="1"/>
      <c r="AP530" s="1"/>
      <c r="AQ530" s="1"/>
      <c r="AR530" s="1"/>
      <c r="AS530" s="1"/>
      <c r="AT530" s="1"/>
      <c r="AU530" s="1"/>
      <c r="AV530" s="1"/>
      <c r="AW530" s="1"/>
      <c r="AX530" s="1"/>
      <c r="AY530" s="1"/>
      <c r="AZ530" s="1"/>
      <c r="BA530" s="1"/>
      <c r="BB530" s="1"/>
      <c r="BC530" s="1"/>
      <c r="BD530" s="1"/>
      <c r="BE530" s="1"/>
      <c r="BF530" s="1"/>
      <c r="BG530" s="1"/>
      <c r="BH530" s="1"/>
      <c r="BI530" s="1"/>
      <c r="BJ530" s="1"/>
      <c r="BK530" s="1"/>
      <c r="BL530" s="1"/>
      <c r="BM530" s="1"/>
      <c r="BN530" s="1"/>
      <c r="BO530" s="1"/>
      <c r="BP530" s="1"/>
      <c r="BQ530" s="1"/>
      <c r="BR530" s="1"/>
      <c r="BS530" s="1"/>
      <c r="BT530" s="1"/>
      <c r="BU530" s="1"/>
      <c r="BV530" s="1"/>
      <c r="BW530" s="1"/>
      <c r="BX530" s="1"/>
      <c r="BY530" s="1"/>
      <c r="BZ530" s="1"/>
      <c r="CA530" s="1"/>
      <c r="CB530" s="1"/>
      <c r="CC530" s="1"/>
      <c r="CD530" s="1"/>
      <c r="CE530" s="1"/>
      <c r="CF530" s="1"/>
      <c r="CG530" s="1"/>
      <c r="CH530" s="1"/>
      <c r="CI530" s="1"/>
      <c r="CJ530" s="1"/>
      <c r="CK530" s="1"/>
      <c r="CL530" s="1"/>
      <c r="CM530" s="1"/>
      <c r="CN530" s="1"/>
      <c r="CO530" s="1"/>
      <c r="CP530" s="1"/>
      <c r="CQ530" s="1"/>
      <c r="CR530" s="1"/>
      <c r="CS530" s="1"/>
      <c r="CT530" s="1"/>
      <c r="CU530" s="1"/>
      <c r="CV530" s="1"/>
      <c r="CW530" s="1"/>
      <c r="CX530" s="1"/>
      <c r="CY530" s="1"/>
      <c r="CZ530" s="1"/>
      <c r="DA530" s="1"/>
      <c r="DB530" s="1"/>
      <c r="DC530" s="1"/>
      <c r="DD530" s="1"/>
      <c r="DE530" s="1"/>
      <c r="DF530" s="1"/>
      <c r="DG530" s="1"/>
      <c r="DH530" s="1"/>
      <c r="DI530" s="1"/>
      <c r="DJ530" s="1"/>
      <c r="DK530" s="1"/>
      <c r="DL530" s="1"/>
      <c r="DM530" s="1"/>
      <c r="DN530" s="1"/>
      <c r="DO530" s="1"/>
      <c r="DP530" s="1372">
        <f>+DP519</f>
        <v>1128</v>
      </c>
      <c r="DQ530" s="1372">
        <f>+DQ519</f>
        <v>1095</v>
      </c>
      <c r="DR530" s="1372">
        <f>+DR519</f>
        <v>1069</v>
      </c>
      <c r="DS530" s="1372">
        <f>+DS519</f>
        <v>1088</v>
      </c>
      <c r="DT530" s="1372">
        <f>+SUM(DP530:DS530)</f>
        <v>4380</v>
      </c>
      <c r="DU530" s="1372">
        <f>+DU519</f>
        <v>996</v>
      </c>
      <c r="DV530" s="1372">
        <f>+DV519</f>
        <v>969</v>
      </c>
      <c r="DW530" s="1372">
        <f>+DW519</f>
        <v>943</v>
      </c>
      <c r="DX530" s="1372">
        <f>+DX519</f>
        <v>923</v>
      </c>
      <c r="DY530" s="1372">
        <f>+SUM(DU530:DX530)</f>
        <v>3831</v>
      </c>
      <c r="DZ530" s="1372">
        <f>+DZ519</f>
        <v>894</v>
      </c>
      <c r="EA530" s="1372">
        <f>+EA519</f>
        <v>874</v>
      </c>
      <c r="EB530" s="1372">
        <f>+EB519</f>
        <v>859</v>
      </c>
      <c r="EC530" s="1372">
        <f>+EC519</f>
        <v>857</v>
      </c>
      <c r="ED530" s="1372">
        <f>+SUM(DZ530:EC530)</f>
        <v>3484</v>
      </c>
      <c r="EE530" s="1372">
        <f>+EE519</f>
        <v>844</v>
      </c>
      <c r="EF530" s="1372">
        <f>+EF519</f>
        <v>826</v>
      </c>
      <c r="EG530" s="1372"/>
      <c r="EH530" s="1372"/>
      <c r="EI530" s="1372">
        <f>+SUM(EE530:EH530)</f>
        <v>1670</v>
      </c>
      <c r="EK530" s="18"/>
      <c r="EL530" s="18"/>
      <c r="EM530" s="18"/>
    </row>
    <row r="531" spans="1:156" x14ac:dyDescent="0.2">
      <c r="A531" s="1"/>
      <c r="B531" s="1"/>
      <c r="C531" s="1"/>
      <c r="D531" s="1"/>
      <c r="E531" s="1"/>
      <c r="F531" s="1"/>
      <c r="G531" s="1"/>
      <c r="H531" s="1"/>
      <c r="I531" s="1"/>
      <c r="J531" s="1"/>
      <c r="K531" s="1"/>
      <c r="L531" s="1"/>
      <c r="M531" s="1"/>
      <c r="N531" s="1"/>
      <c r="O531" s="1"/>
      <c r="P531" s="1"/>
      <c r="Q531" s="1"/>
      <c r="R531" s="1"/>
      <c r="S531" s="1"/>
      <c r="T531" s="1"/>
      <c r="U531" s="1"/>
      <c r="V531" s="1"/>
      <c r="W531" s="1"/>
      <c r="X531" s="1"/>
      <c r="Y531" s="1"/>
      <c r="Z531" s="1"/>
      <c r="AA531" s="1"/>
      <c r="AB531" s="1"/>
      <c r="AC531" s="1"/>
      <c r="AD531" s="1"/>
      <c r="AE531" s="1"/>
      <c r="AF531" s="1"/>
      <c r="AG531" s="1"/>
      <c r="AH531" s="1"/>
      <c r="AI531" s="1"/>
      <c r="AJ531" s="1"/>
      <c r="AK531" s="1"/>
      <c r="AL531" s="1"/>
      <c r="AM531" s="1"/>
      <c r="AN531" s="1"/>
      <c r="AO531" s="1"/>
      <c r="AP531" s="1"/>
      <c r="AQ531" s="1"/>
      <c r="AR531" s="1"/>
      <c r="AS531" s="1"/>
      <c r="AT531" s="1"/>
      <c r="AU531" s="1"/>
      <c r="AV531" s="1"/>
      <c r="AW531" s="1"/>
      <c r="AX531" s="1"/>
      <c r="AY531" s="1"/>
      <c r="AZ531" s="1"/>
      <c r="BA531" s="1"/>
      <c r="BB531" s="1"/>
      <c r="BC531" s="1"/>
      <c r="BD531" s="1"/>
      <c r="BE531" s="1"/>
      <c r="BF531" s="1"/>
      <c r="BG531" s="1"/>
      <c r="BH531" s="1"/>
      <c r="BI531" s="1"/>
      <c r="BJ531" s="1"/>
      <c r="BK531" s="1"/>
      <c r="BL531" s="1"/>
      <c r="BM531" s="1"/>
      <c r="BN531" s="1"/>
      <c r="BO531" s="1"/>
      <c r="BP531" s="1"/>
      <c r="BQ531" s="1"/>
      <c r="BR531" s="1"/>
      <c r="BS531" s="1"/>
      <c r="BT531" s="1"/>
      <c r="BU531" s="1"/>
      <c r="BV531" s="1"/>
      <c r="BW531" s="1"/>
      <c r="BX531" s="1"/>
      <c r="BY531" s="1"/>
      <c r="BZ531" s="1"/>
      <c r="CA531" s="1"/>
      <c r="CB531" s="1"/>
      <c r="CC531" s="1"/>
      <c r="CD531" s="1"/>
      <c r="CE531" s="1"/>
      <c r="CF531" s="1"/>
      <c r="CG531" s="1"/>
      <c r="CH531" s="1"/>
      <c r="CI531" s="1"/>
      <c r="CJ531" s="1"/>
      <c r="CK531" s="1"/>
      <c r="CL531" s="1"/>
      <c r="CM531" s="1"/>
      <c r="CN531" s="1"/>
      <c r="CO531" s="1"/>
      <c r="CP531" s="1"/>
      <c r="CQ531" s="1"/>
      <c r="CR531" s="1"/>
      <c r="CS531" s="1"/>
      <c r="CT531" s="1"/>
      <c r="CU531" s="1"/>
      <c r="CV531" s="1"/>
      <c r="CW531" s="1"/>
      <c r="CX531" s="1"/>
      <c r="CY531" s="1"/>
      <c r="CZ531" s="1"/>
      <c r="DA531" s="1"/>
      <c r="DB531" s="1"/>
      <c r="DC531" s="1"/>
      <c r="DD531" s="1"/>
      <c r="DE531" s="1"/>
      <c r="DF531" s="1"/>
      <c r="DG531" s="1"/>
      <c r="DH531" s="1"/>
      <c r="DI531" s="1"/>
      <c r="DJ531" s="1"/>
      <c r="DK531" s="1"/>
      <c r="DL531" s="1"/>
      <c r="DM531" s="1"/>
      <c r="DN531" s="1"/>
      <c r="DO531" s="1"/>
      <c r="DP531" s="1"/>
      <c r="DQ531" s="1"/>
      <c r="DR531" s="1"/>
      <c r="DS531" s="1"/>
      <c r="DT531" s="1"/>
      <c r="DU531" s="1"/>
      <c r="DV531" s="1"/>
      <c r="DW531" s="1"/>
      <c r="DX531" s="1"/>
      <c r="DY531" s="1"/>
      <c r="DZ531" s="1"/>
      <c r="EA531" s="1"/>
      <c r="EB531" s="1"/>
      <c r="EC531" s="1"/>
      <c r="ED531" s="1"/>
      <c r="EE531" s="1"/>
      <c r="EF531" s="1"/>
      <c r="EG531" s="1"/>
      <c r="EH531" s="1"/>
      <c r="EI531" s="1"/>
      <c r="EK531" s="18"/>
      <c r="EL531" s="18"/>
      <c r="EM531" s="18"/>
    </row>
    <row r="532" spans="1:156" x14ac:dyDescent="0.2">
      <c r="A532" s="1" t="s">
        <v>3556</v>
      </c>
      <c r="B532" s="1"/>
      <c r="C532" s="1"/>
      <c r="D532" s="1"/>
      <c r="E532" s="1"/>
      <c r="F532" s="1"/>
      <c r="G532" s="1"/>
      <c r="H532" s="1"/>
      <c r="I532" s="1"/>
      <c r="J532" s="1"/>
      <c r="K532" s="1"/>
      <c r="L532" s="1"/>
      <c r="M532" s="1"/>
      <c r="N532" s="1"/>
      <c r="O532" s="1"/>
      <c r="P532" s="1"/>
      <c r="Q532" s="1"/>
      <c r="R532" s="1"/>
      <c r="S532" s="1"/>
      <c r="T532" s="1"/>
      <c r="U532" s="1"/>
      <c r="V532" s="1"/>
      <c r="W532" s="1"/>
      <c r="X532" s="1"/>
      <c r="Y532" s="1"/>
      <c r="Z532" s="1"/>
      <c r="AA532" s="1"/>
      <c r="AB532" s="1"/>
      <c r="AC532" s="1"/>
      <c r="AD532" s="1"/>
      <c r="AE532" s="1"/>
      <c r="AF532" s="1"/>
      <c r="AG532" s="1"/>
      <c r="AH532" s="1"/>
      <c r="AI532" s="1"/>
      <c r="AJ532" s="1"/>
      <c r="AK532" s="1"/>
      <c r="AL532" s="1"/>
      <c r="AM532" s="1"/>
      <c r="AN532" s="1"/>
      <c r="AO532" s="1"/>
      <c r="AP532" s="1"/>
      <c r="AQ532" s="1"/>
      <c r="AR532" s="1"/>
      <c r="AS532" s="1"/>
      <c r="AT532" s="1"/>
      <c r="AU532" s="1"/>
      <c r="AV532" s="1"/>
      <c r="AW532" s="1"/>
      <c r="AX532" s="1"/>
      <c r="AY532" s="1"/>
      <c r="AZ532" s="1"/>
      <c r="BA532" s="1"/>
      <c r="BB532" s="1"/>
      <c r="BC532" s="5"/>
      <c r="BD532" s="5"/>
      <c r="BE532" s="5"/>
      <c r="BF532" s="5"/>
      <c r="BG532" s="5"/>
      <c r="BH532" s="5"/>
      <c r="BI532" s="5"/>
      <c r="BJ532" s="5"/>
      <c r="BK532" s="5"/>
      <c r="BL532" s="5"/>
      <c r="BM532" s="5"/>
      <c r="BN532" s="5"/>
      <c r="BO532" s="5"/>
      <c r="BP532" s="5"/>
      <c r="BQ532" s="5"/>
      <c r="BR532" s="5"/>
      <c r="BS532" s="5"/>
      <c r="BT532" s="5"/>
      <c r="BU532" s="5"/>
      <c r="BV532" s="5"/>
      <c r="BW532" s="5"/>
      <c r="BX532" s="5"/>
      <c r="BY532" s="5"/>
      <c r="BZ532" s="5"/>
      <c r="CA532" s="5"/>
      <c r="CB532" s="6"/>
      <c r="CC532" s="5"/>
      <c r="CD532" s="5"/>
      <c r="CE532" s="5"/>
      <c r="CF532" s="5"/>
      <c r="CG532" s="5"/>
      <c r="CH532" s="5"/>
      <c r="CI532" s="5"/>
      <c r="CJ532" s="5"/>
      <c r="CK532" s="5"/>
      <c r="CL532" s="5"/>
      <c r="CM532" s="5"/>
      <c r="CN532" s="5"/>
      <c r="CO532" s="5"/>
      <c r="CP532" s="5"/>
      <c r="CQ532" s="5"/>
      <c r="CR532" s="5"/>
      <c r="CS532" s="5"/>
      <c r="CT532" s="5"/>
      <c r="CU532" s="5"/>
      <c r="CV532" s="5"/>
      <c r="CW532" s="5"/>
      <c r="CX532" s="5"/>
      <c r="CY532" s="5"/>
      <c r="CZ532" s="5"/>
      <c r="DA532" s="5"/>
      <c r="DB532" s="5"/>
      <c r="DC532" s="5"/>
      <c r="DD532" s="5"/>
      <c r="DE532" s="5"/>
      <c r="DF532" s="5"/>
      <c r="DG532" s="5"/>
      <c r="DH532" s="5"/>
      <c r="DI532" s="5"/>
      <c r="DJ532" s="5"/>
      <c r="DK532" s="5"/>
      <c r="DL532" s="5"/>
      <c r="DM532" s="5"/>
      <c r="DN532" s="5"/>
      <c r="DO532" s="5"/>
      <c r="DP532" s="8"/>
      <c r="DQ532" s="8"/>
      <c r="DR532" s="8"/>
      <c r="DS532" s="8"/>
      <c r="DT532" s="5"/>
      <c r="DU532" s="7">
        <v>1175</v>
      </c>
      <c r="DV532" s="7">
        <v>1134</v>
      </c>
      <c r="DW532" s="17">
        <v>1144</v>
      </c>
      <c r="DX532" s="17">
        <v>1119</v>
      </c>
      <c r="DY532" s="8">
        <f>+SUM(DU532:DX532)</f>
        <v>4572</v>
      </c>
      <c r="DZ532" s="7">
        <v>1102</v>
      </c>
      <c r="EA532" s="7">
        <v>1051</v>
      </c>
      <c r="EB532" s="7">
        <v>1036</v>
      </c>
      <c r="EC532" s="17">
        <v>1002</v>
      </c>
      <c r="ED532" s="8">
        <f>+SUM(DZ532:EC532)</f>
        <v>4191</v>
      </c>
      <c r="EE532" s="17">
        <v>1006</v>
      </c>
      <c r="EF532" s="17">
        <v>983</v>
      </c>
      <c r="EG532" s="17"/>
      <c r="EH532" s="17"/>
      <c r="EI532" s="8">
        <f>+SUM(EE532:EH532)</f>
        <v>1989</v>
      </c>
      <c r="EK532" s="18"/>
      <c r="EL532" s="18"/>
      <c r="EM532" s="18"/>
    </row>
    <row r="533" spans="1:156" x14ac:dyDescent="0.2">
      <c r="A533" s="4" t="s">
        <v>106</v>
      </c>
      <c r="B533" s="1"/>
      <c r="C533" s="1"/>
      <c r="D533" s="1"/>
      <c r="E533" s="1"/>
      <c r="F533" s="1"/>
      <c r="G533" s="1"/>
      <c r="H533" s="1"/>
      <c r="I533" s="1"/>
      <c r="J533" s="1"/>
      <c r="K533" s="1"/>
      <c r="L533" s="1"/>
      <c r="M533" s="1"/>
      <c r="N533" s="1"/>
      <c r="O533" s="1"/>
      <c r="P533" s="1"/>
      <c r="Q533" s="1"/>
      <c r="R533" s="1"/>
      <c r="S533" s="1"/>
      <c r="T533" s="1"/>
      <c r="U533" s="1"/>
      <c r="V533" s="1"/>
      <c r="W533" s="1"/>
      <c r="X533" s="1"/>
      <c r="Y533" s="1"/>
      <c r="Z533" s="1"/>
      <c r="AA533" s="1"/>
      <c r="AB533" s="1"/>
      <c r="AC533" s="1"/>
      <c r="AD533" s="1"/>
      <c r="AE533" s="1"/>
      <c r="AF533" s="1"/>
      <c r="AG533" s="1"/>
      <c r="AH533" s="1"/>
      <c r="AI533" s="1"/>
      <c r="AJ533" s="1"/>
      <c r="AK533" s="1"/>
      <c r="AL533" s="1"/>
      <c r="AM533" s="1"/>
      <c r="AN533" s="1"/>
      <c r="AO533" s="1"/>
      <c r="AP533" s="1"/>
      <c r="AQ533" s="1"/>
      <c r="AR533" s="1"/>
      <c r="AS533" s="1"/>
      <c r="AT533" s="1"/>
      <c r="AU533" s="1"/>
      <c r="AV533" s="1"/>
      <c r="AW533" s="1"/>
      <c r="AX533" s="1"/>
      <c r="AY533" s="1"/>
      <c r="AZ533" s="1"/>
      <c r="BA533" s="1"/>
      <c r="BB533" s="1"/>
      <c r="BC533" s="5"/>
      <c r="BD533" s="5"/>
      <c r="BE533" s="5"/>
      <c r="BF533" s="5"/>
      <c r="BG533" s="5"/>
      <c r="BH533" s="5"/>
      <c r="BI533" s="5"/>
      <c r="BJ533" s="5"/>
      <c r="BK533" s="5"/>
      <c r="BL533" s="5"/>
      <c r="BM533" s="5"/>
      <c r="BN533" s="5"/>
      <c r="BO533" s="5"/>
      <c r="BP533" s="5"/>
      <c r="BQ533" s="5"/>
      <c r="BR533" s="5"/>
      <c r="BS533" s="5"/>
      <c r="BT533" s="5"/>
      <c r="BU533" s="5"/>
      <c r="BV533" s="5"/>
      <c r="BW533" s="5"/>
      <c r="BX533" s="5"/>
      <c r="BY533" s="5"/>
      <c r="BZ533" s="5"/>
      <c r="CA533" s="5"/>
      <c r="CB533" s="6"/>
      <c r="CC533" s="5"/>
      <c r="CD533" s="5"/>
      <c r="CE533" s="5"/>
      <c r="CF533" s="5"/>
      <c r="CG533" s="5"/>
      <c r="CH533" s="5"/>
      <c r="CI533" s="5"/>
      <c r="CJ533" s="5"/>
      <c r="CK533" s="5"/>
      <c r="CL533" s="5"/>
      <c r="CM533" s="5"/>
      <c r="CN533" s="5"/>
      <c r="CO533" s="5"/>
      <c r="CP533" s="5"/>
      <c r="CQ533" s="5"/>
      <c r="CR533" s="5"/>
      <c r="CS533" s="5"/>
      <c r="CT533" s="5"/>
      <c r="CU533" s="5"/>
      <c r="CV533" s="5"/>
      <c r="CW533" s="5"/>
      <c r="CX533" s="5"/>
      <c r="CY533" s="5"/>
      <c r="CZ533" s="5"/>
      <c r="DA533" s="5"/>
      <c r="DB533" s="5"/>
      <c r="DC533" s="5"/>
      <c r="DD533" s="5"/>
      <c r="DE533" s="5"/>
      <c r="DF533" s="5"/>
      <c r="DG533" s="5"/>
      <c r="DH533" s="5"/>
      <c r="DI533" s="5"/>
      <c r="DJ533" s="5"/>
      <c r="DK533" s="5"/>
      <c r="DL533" s="5"/>
      <c r="DM533" s="5"/>
      <c r="DN533" s="5"/>
      <c r="DO533" s="5"/>
      <c r="DP533" s="5"/>
      <c r="DQ533" s="5"/>
      <c r="DR533" s="5"/>
      <c r="DS533" s="5"/>
      <c r="DT533" s="5"/>
      <c r="DU533" s="14">
        <f>+DU523-DU532</f>
        <v>771</v>
      </c>
      <c r="DV533" s="14">
        <f>+DV523-DV532</f>
        <v>781</v>
      </c>
      <c r="DW533" s="14">
        <f>+DW523-DW532</f>
        <v>705</v>
      </c>
      <c r="DX533" s="14">
        <f>+DX523-DX532</f>
        <v>673</v>
      </c>
      <c r="DY533" s="14">
        <f>+SUM(DU533:DX533)</f>
        <v>2930</v>
      </c>
      <c r="DZ533" s="14">
        <f>+DZ523-DZ532</f>
        <v>686</v>
      </c>
      <c r="EA533" s="14">
        <f>+EA523-EA532</f>
        <v>703</v>
      </c>
      <c r="EB533" s="14">
        <f>+EB523-EB532</f>
        <v>690</v>
      </c>
      <c r="EC533" s="14">
        <f>+EC523-EC532</f>
        <v>693</v>
      </c>
      <c r="ED533" s="14">
        <f>+SUM(DZ533:EC533)</f>
        <v>2772</v>
      </c>
      <c r="EE533" s="14">
        <f>+EE523-EE532</f>
        <v>670</v>
      </c>
      <c r="EF533" s="14">
        <f>+EF523-EF532</f>
        <v>633</v>
      </c>
      <c r="EG533" s="14"/>
      <c r="EH533" s="14"/>
      <c r="EI533" s="14">
        <f>+SUM(EE533:EH533)</f>
        <v>1303</v>
      </c>
      <c r="EK533" s="18"/>
      <c r="EL533" s="18"/>
      <c r="EM533" s="18"/>
    </row>
    <row r="534" spans="1:156" x14ac:dyDescent="0.2">
      <c r="A534" s="4"/>
      <c r="B534" s="1"/>
      <c r="C534" s="1"/>
      <c r="D534" s="1"/>
      <c r="E534" s="1"/>
      <c r="F534" s="1"/>
      <c r="G534" s="1"/>
      <c r="H534" s="1"/>
      <c r="I534" s="1"/>
      <c r="J534" s="1"/>
      <c r="K534" s="1"/>
      <c r="L534" s="1"/>
      <c r="M534" s="1"/>
      <c r="N534" s="1"/>
      <c r="O534" s="1"/>
      <c r="P534" s="1"/>
      <c r="Q534" s="1"/>
      <c r="R534" s="1"/>
      <c r="S534" s="1"/>
      <c r="T534" s="1"/>
      <c r="U534" s="1"/>
      <c r="V534" s="1"/>
      <c r="W534" s="1"/>
      <c r="X534" s="1"/>
      <c r="Y534" s="1"/>
      <c r="Z534" s="1"/>
      <c r="AA534" s="1"/>
      <c r="AB534" s="1"/>
      <c r="AC534" s="1"/>
      <c r="AD534" s="1"/>
      <c r="AE534" s="1"/>
      <c r="AF534" s="1"/>
      <c r="AG534" s="1"/>
      <c r="AH534" s="1"/>
      <c r="AI534" s="1"/>
      <c r="AJ534" s="1"/>
      <c r="AK534" s="1"/>
      <c r="AL534" s="1"/>
      <c r="AM534" s="1"/>
      <c r="AN534" s="1"/>
      <c r="AO534" s="1"/>
      <c r="AP534" s="1"/>
      <c r="AQ534" s="1"/>
      <c r="AR534" s="1"/>
      <c r="AS534" s="1"/>
      <c r="AT534" s="1"/>
      <c r="AU534" s="1"/>
      <c r="AV534" s="1"/>
      <c r="AW534" s="1"/>
      <c r="AX534" s="1"/>
      <c r="AY534" s="1"/>
      <c r="AZ534" s="1"/>
      <c r="BA534" s="1"/>
      <c r="BB534" s="1"/>
      <c r="BC534" s="5"/>
      <c r="BD534" s="5"/>
      <c r="BE534" s="5"/>
      <c r="BF534" s="5"/>
      <c r="BG534" s="5"/>
      <c r="BH534" s="5"/>
      <c r="BI534" s="5"/>
      <c r="BJ534" s="5"/>
      <c r="BK534" s="5"/>
      <c r="BL534" s="5"/>
      <c r="BM534" s="5"/>
      <c r="BN534" s="5"/>
      <c r="BO534" s="5"/>
      <c r="BP534" s="5"/>
      <c r="BQ534" s="5"/>
      <c r="BR534" s="5"/>
      <c r="BS534" s="5"/>
      <c r="BT534" s="5"/>
      <c r="BU534" s="5"/>
      <c r="BV534" s="5"/>
      <c r="BW534" s="5"/>
      <c r="BX534" s="5"/>
      <c r="BY534" s="5"/>
      <c r="BZ534" s="5"/>
      <c r="CA534" s="5"/>
      <c r="CB534" s="6"/>
      <c r="CC534" s="5"/>
      <c r="CD534" s="5"/>
      <c r="CE534" s="5"/>
      <c r="CF534" s="5"/>
      <c r="CG534" s="5"/>
      <c r="CH534" s="5"/>
      <c r="CI534" s="5"/>
      <c r="CJ534" s="5"/>
      <c r="CK534" s="5"/>
      <c r="CL534" s="5"/>
      <c r="CM534" s="5"/>
      <c r="CN534" s="5"/>
      <c r="CO534" s="5"/>
      <c r="CP534" s="5"/>
      <c r="CQ534" s="5"/>
      <c r="CR534" s="5"/>
      <c r="CS534" s="5"/>
      <c r="CT534" s="5"/>
      <c r="CU534" s="5"/>
      <c r="CV534" s="5"/>
      <c r="CW534" s="5"/>
      <c r="CX534" s="5"/>
      <c r="CY534" s="5"/>
      <c r="CZ534" s="5"/>
      <c r="DA534" s="5"/>
      <c r="DB534" s="5"/>
      <c r="DC534" s="5"/>
      <c r="DD534" s="5"/>
      <c r="DE534" s="5"/>
      <c r="DF534" s="5"/>
      <c r="DG534" s="5"/>
      <c r="DH534" s="5"/>
      <c r="DI534" s="5"/>
      <c r="DJ534" s="5"/>
      <c r="DK534" s="5"/>
      <c r="DL534" s="5"/>
      <c r="DM534" s="5"/>
      <c r="DN534" s="5"/>
      <c r="DO534" s="5"/>
      <c r="DP534" s="5"/>
      <c r="DQ534" s="5"/>
      <c r="DR534" s="5"/>
      <c r="DS534" s="5"/>
      <c r="DT534" s="5"/>
      <c r="DU534" s="8"/>
      <c r="DV534" s="8"/>
      <c r="DW534" s="8"/>
      <c r="DX534" s="8"/>
      <c r="DY534" s="8"/>
      <c r="DZ534" s="8"/>
      <c r="EA534" s="8"/>
      <c r="EB534" s="8"/>
      <c r="EC534" s="8"/>
      <c r="ED534" s="8"/>
      <c r="EE534" s="8"/>
      <c r="EI534" s="8"/>
      <c r="EK534" s="18"/>
      <c r="EL534" s="18"/>
      <c r="EM534" s="18"/>
    </row>
    <row r="535" spans="1:156" x14ac:dyDescent="0.2">
      <c r="A535" s="13" t="s">
        <v>3557</v>
      </c>
      <c r="B535" s="1"/>
      <c r="C535" s="1"/>
      <c r="D535" s="1"/>
      <c r="E535" s="1"/>
      <c r="F535" s="1"/>
      <c r="G535" s="1"/>
      <c r="H535" s="1"/>
      <c r="I535" s="1"/>
      <c r="J535" s="1"/>
      <c r="K535" s="1"/>
      <c r="L535" s="1"/>
      <c r="M535" s="1"/>
      <c r="N535" s="1"/>
      <c r="O535" s="1"/>
      <c r="P535" s="1"/>
      <c r="Q535" s="1"/>
      <c r="R535" s="1"/>
      <c r="S535" s="1"/>
      <c r="T535" s="1"/>
      <c r="U535" s="1"/>
      <c r="V535" s="1"/>
      <c r="W535" s="1"/>
      <c r="X535" s="1"/>
      <c r="Y535" s="1"/>
      <c r="Z535" s="1"/>
      <c r="AA535" s="1"/>
      <c r="AB535" s="1"/>
      <c r="AC535" s="1"/>
      <c r="AD535" s="1"/>
      <c r="AE535" s="1"/>
      <c r="AF535" s="1"/>
      <c r="AG535" s="1"/>
      <c r="AH535" s="1"/>
      <c r="AI535" s="1"/>
      <c r="AJ535" s="1"/>
      <c r="AK535" s="1"/>
      <c r="AL535" s="1"/>
      <c r="AM535" s="1"/>
      <c r="AN535" s="1"/>
      <c r="AO535" s="1"/>
      <c r="AP535" s="1"/>
      <c r="AQ535" s="1"/>
      <c r="AR535" s="1"/>
      <c r="AS535" s="1"/>
      <c r="AT535" s="1"/>
      <c r="AU535" s="1"/>
      <c r="AV535" s="1"/>
      <c r="AW535" s="1"/>
      <c r="AX535" s="1"/>
      <c r="AY535" s="1"/>
      <c r="AZ535" s="1"/>
      <c r="BA535" s="1"/>
      <c r="BB535" s="1"/>
      <c r="BC535" s="5"/>
      <c r="BD535" s="5"/>
      <c r="BE535" s="5"/>
      <c r="BF535" s="5"/>
      <c r="BG535" s="5"/>
      <c r="BH535" s="5"/>
      <c r="BI535" s="5"/>
      <c r="BJ535" s="5"/>
      <c r="BK535" s="5"/>
      <c r="BL535" s="5"/>
      <c r="BM535" s="5"/>
      <c r="BN535" s="5"/>
      <c r="BO535" s="5"/>
      <c r="BP535" s="5"/>
      <c r="BQ535" s="5"/>
      <c r="BR535" s="5"/>
      <c r="BS535" s="5"/>
      <c r="BT535" s="5"/>
      <c r="BU535" s="5"/>
      <c r="BV535" s="5"/>
      <c r="BW535" s="5"/>
      <c r="BX535" s="5"/>
      <c r="BY535" s="5"/>
      <c r="BZ535" s="5"/>
      <c r="CA535" s="5"/>
      <c r="CB535" s="6"/>
      <c r="CC535" s="5"/>
      <c r="CD535" s="5"/>
      <c r="CE535" s="5"/>
      <c r="CF535" s="5"/>
      <c r="CG535" s="5"/>
      <c r="CH535" s="5"/>
      <c r="CI535" s="5"/>
      <c r="CJ535" s="5"/>
      <c r="CK535" s="5"/>
      <c r="CL535" s="5"/>
      <c r="CM535" s="5"/>
      <c r="CN535" s="5"/>
      <c r="CO535" s="5"/>
      <c r="CP535" s="5"/>
      <c r="CQ535" s="5"/>
      <c r="CR535" s="5"/>
      <c r="CS535" s="5"/>
      <c r="CT535" s="5"/>
      <c r="CU535" s="5"/>
      <c r="CV535" s="5"/>
      <c r="CW535" s="5"/>
      <c r="CX535" s="5"/>
      <c r="CY535" s="5"/>
      <c r="CZ535" s="5"/>
      <c r="DA535" s="5"/>
      <c r="DB535" s="5"/>
      <c r="DC535" s="5"/>
      <c r="DD535" s="5"/>
      <c r="DE535" s="5"/>
      <c r="DF535" s="5"/>
      <c r="DG535" s="5"/>
      <c r="DH535" s="5"/>
      <c r="DI535" s="5"/>
      <c r="DJ535" s="5"/>
      <c r="DK535" s="5"/>
      <c r="DL535" s="5"/>
      <c r="DM535" s="5"/>
      <c r="DN535" s="5"/>
      <c r="DO535" s="5"/>
      <c r="DP535" s="5"/>
      <c r="DQ535" s="5"/>
      <c r="DR535" s="5"/>
      <c r="DS535" s="5"/>
      <c r="DT535" s="5"/>
      <c r="DU535" s="8"/>
      <c r="DV535" s="8"/>
      <c r="DW535" s="8"/>
      <c r="DX535" s="8"/>
      <c r="DY535" s="8"/>
      <c r="DZ535" s="8"/>
      <c r="EA535" s="8"/>
      <c r="EB535" s="8"/>
      <c r="EC535" s="8"/>
      <c r="ED535" s="8"/>
      <c r="EE535" s="8"/>
      <c r="EI535" s="8"/>
      <c r="EK535" s="18"/>
      <c r="EL535" s="18"/>
      <c r="EM535" s="18"/>
    </row>
    <row r="536" spans="1:156" x14ac:dyDescent="0.2">
      <c r="A536" s="1" t="s">
        <v>3401</v>
      </c>
      <c r="B536" s="1"/>
      <c r="C536" s="1"/>
      <c r="D536" s="1"/>
      <c r="E536" s="1"/>
      <c r="F536" s="1"/>
      <c r="G536" s="1"/>
      <c r="H536" s="1"/>
      <c r="I536" s="1"/>
      <c r="J536" s="1"/>
      <c r="K536" s="1"/>
      <c r="L536" s="1"/>
      <c r="M536" s="1"/>
      <c r="N536" s="1"/>
      <c r="O536" s="1"/>
      <c r="P536" s="1"/>
      <c r="Q536" s="1"/>
      <c r="R536" s="1"/>
      <c r="S536" s="1"/>
      <c r="T536" s="1"/>
      <c r="U536" s="1"/>
      <c r="V536" s="1"/>
      <c r="W536" s="1"/>
      <c r="X536" s="1"/>
      <c r="Y536" s="1"/>
      <c r="Z536" s="1"/>
      <c r="AA536" s="1"/>
      <c r="AB536" s="1"/>
      <c r="AC536" s="1"/>
      <c r="AD536" s="1"/>
      <c r="AE536" s="1"/>
      <c r="AF536" s="1"/>
      <c r="AG536" s="1"/>
      <c r="AH536" s="1"/>
      <c r="AI536" s="1"/>
      <c r="AJ536" s="1"/>
      <c r="AK536" s="1"/>
      <c r="AL536" s="1"/>
      <c r="AM536" s="1"/>
      <c r="AN536" s="1"/>
      <c r="AO536" s="1"/>
      <c r="AP536" s="1"/>
      <c r="AQ536" s="1"/>
      <c r="AR536" s="1"/>
      <c r="AS536" s="1"/>
      <c r="AT536" s="1"/>
      <c r="AU536" s="1"/>
      <c r="AV536" s="1"/>
      <c r="AW536" s="1"/>
      <c r="AX536" s="1"/>
      <c r="AY536" s="1"/>
      <c r="AZ536" s="1"/>
      <c r="BA536" s="1"/>
      <c r="BB536" s="1"/>
      <c r="BC536" s="5"/>
      <c r="BD536" s="5"/>
      <c r="BE536" s="5"/>
      <c r="BF536" s="5"/>
      <c r="BG536" s="5"/>
      <c r="BH536" s="5"/>
      <c r="BI536" s="5"/>
      <c r="BJ536" s="5"/>
      <c r="BK536" s="5"/>
      <c r="BL536" s="5"/>
      <c r="BM536" s="5"/>
      <c r="BN536" s="5"/>
      <c r="BO536" s="5"/>
      <c r="BP536" s="5"/>
      <c r="BQ536" s="5"/>
      <c r="BR536" s="5"/>
      <c r="BS536" s="5"/>
      <c r="BT536" s="5"/>
      <c r="BU536" s="5"/>
      <c r="BV536" s="5"/>
      <c r="BW536" s="5"/>
      <c r="BX536" s="5"/>
      <c r="BY536" s="5"/>
      <c r="BZ536" s="5"/>
      <c r="CA536" s="5"/>
      <c r="CB536" s="6"/>
      <c r="CC536" s="5"/>
      <c r="CD536" s="5"/>
      <c r="CE536" s="5"/>
      <c r="CF536" s="5"/>
      <c r="CG536" s="5"/>
      <c r="CH536" s="5"/>
      <c r="CI536" s="5"/>
      <c r="CJ536" s="5"/>
      <c r="CK536" s="5"/>
      <c r="CL536" s="5"/>
      <c r="CM536" s="5"/>
      <c r="CN536" s="5"/>
      <c r="CO536" s="5"/>
      <c r="CP536" s="5"/>
      <c r="CQ536" s="5"/>
      <c r="CR536" s="5"/>
      <c r="CS536" s="5"/>
      <c r="CT536" s="5"/>
      <c r="CU536" s="5"/>
      <c r="CV536" s="5"/>
      <c r="CW536" s="5"/>
      <c r="CX536" s="5"/>
      <c r="CY536" s="5"/>
      <c r="CZ536" s="5"/>
      <c r="DA536" s="5"/>
      <c r="DB536" s="5"/>
      <c r="DC536" s="5"/>
      <c r="DD536" s="5"/>
      <c r="DE536" s="5"/>
      <c r="DF536" s="5"/>
      <c r="DG536" s="5"/>
      <c r="DH536" s="5"/>
      <c r="DI536" s="5"/>
      <c r="DJ536" s="5"/>
      <c r="DK536" s="5"/>
      <c r="DL536" s="5"/>
      <c r="DM536" s="5"/>
      <c r="DN536" s="5"/>
      <c r="DO536" s="5"/>
      <c r="DP536" s="5"/>
      <c r="DQ536" s="5"/>
      <c r="DR536" s="5"/>
      <c r="DS536" s="5"/>
      <c r="DT536" s="5"/>
      <c r="DU536" s="9">
        <f t="shared" ref="DU536:DX537" si="540">+DU50</f>
        <v>338</v>
      </c>
      <c r="DV536" s="9">
        <f t="shared" si="540"/>
        <v>318</v>
      </c>
      <c r="DW536" s="9">
        <f t="shared" si="540"/>
        <v>307</v>
      </c>
      <c r="DX536" s="9">
        <f t="shared" si="540"/>
        <v>284</v>
      </c>
      <c r="DY536" s="8">
        <f>+SUM(DU536:DX536)</f>
        <v>1247</v>
      </c>
      <c r="DZ536" s="9">
        <f t="shared" ref="DZ536:EC537" si="541">+DZ50</f>
        <v>286</v>
      </c>
      <c r="EA536" s="9">
        <f t="shared" si="541"/>
        <v>255</v>
      </c>
      <c r="EB536" s="9">
        <f t="shared" si="541"/>
        <v>226</v>
      </c>
      <c r="EC536" s="9">
        <f t="shared" si="541"/>
        <v>208</v>
      </c>
      <c r="ED536" s="8">
        <f>+SUM(DZ536:EC536)</f>
        <v>975</v>
      </c>
      <c r="EE536" s="9">
        <f t="shared" ref="EE536:EH537" si="542">+EE50</f>
        <v>198</v>
      </c>
      <c r="EF536" s="9">
        <f t="shared" si="542"/>
        <v>193</v>
      </c>
      <c r="EG536" s="9">
        <f t="shared" si="542"/>
        <v>177</v>
      </c>
      <c r="EH536" s="9">
        <f t="shared" si="542"/>
        <v>150</v>
      </c>
      <c r="EI536" s="8">
        <f>+SUM(EE536:EH536)</f>
        <v>718</v>
      </c>
      <c r="EJ536" s="9">
        <f t="shared" ref="EJ536:EM537" si="543">+EJ50</f>
        <v>150</v>
      </c>
      <c r="EK536" s="9">
        <f t="shared" si="543"/>
        <v>150</v>
      </c>
      <c r="EL536" s="9">
        <f t="shared" si="543"/>
        <v>150</v>
      </c>
      <c r="EM536" s="9">
        <f t="shared" si="543"/>
        <v>150</v>
      </c>
      <c r="EN536" s="8">
        <f>+SUM(EJ536:EM536)</f>
        <v>600</v>
      </c>
      <c r="EO536" s="9">
        <f t="shared" ref="EO536:ER537" si="544">+EO50</f>
        <v>150</v>
      </c>
      <c r="EP536" s="9">
        <f t="shared" si="544"/>
        <v>150</v>
      </c>
      <c r="EQ536" s="9">
        <f t="shared" si="544"/>
        <v>150</v>
      </c>
      <c r="ER536" s="9">
        <f t="shared" si="544"/>
        <v>150</v>
      </c>
      <c r="ET536" s="9">
        <f t="shared" ref="ET536:EW537" si="545">+ET50</f>
        <v>150</v>
      </c>
      <c r="EU536" s="9">
        <f t="shared" si="545"/>
        <v>150</v>
      </c>
      <c r="EV536" s="9">
        <f t="shared" si="545"/>
        <v>150</v>
      </c>
      <c r="EW536" s="9">
        <f t="shared" si="545"/>
        <v>150</v>
      </c>
      <c r="EY536" s="9">
        <f>+EY50</f>
        <v>150</v>
      </c>
      <c r="EZ536" s="9">
        <f>+EZ50</f>
        <v>150</v>
      </c>
    </row>
    <row r="537" spans="1:156" x14ac:dyDescent="0.2">
      <c r="A537" s="1" t="s">
        <v>3402</v>
      </c>
      <c r="B537" s="1"/>
      <c r="C537" s="1"/>
      <c r="D537" s="1"/>
      <c r="E537" s="1"/>
      <c r="F537" s="1"/>
      <c r="G537" s="1"/>
      <c r="H537" s="1"/>
      <c r="I537" s="1"/>
      <c r="J537" s="1"/>
      <c r="K537" s="1"/>
      <c r="L537" s="1"/>
      <c r="M537" s="1"/>
      <c r="N537" s="1"/>
      <c r="O537" s="1"/>
      <c r="P537" s="1"/>
      <c r="Q537" s="1"/>
      <c r="R537" s="1"/>
      <c r="S537" s="1"/>
      <c r="T537" s="1"/>
      <c r="U537" s="1"/>
      <c r="V537" s="1"/>
      <c r="W537" s="1"/>
      <c r="X537" s="1"/>
      <c r="Y537" s="1"/>
      <c r="Z537" s="1"/>
      <c r="AA537" s="1"/>
      <c r="AB537" s="1"/>
      <c r="AC537" s="1"/>
      <c r="AD537" s="1"/>
      <c r="AE537" s="1"/>
      <c r="AF537" s="1"/>
      <c r="AG537" s="1"/>
      <c r="AH537" s="1"/>
      <c r="AI537" s="1"/>
      <c r="AJ537" s="1"/>
      <c r="AK537" s="1"/>
      <c r="AL537" s="1"/>
      <c r="AM537" s="1"/>
      <c r="AN537" s="1"/>
      <c r="AO537" s="1"/>
      <c r="AP537" s="1"/>
      <c r="AQ537" s="1"/>
      <c r="AR537" s="1"/>
      <c r="AS537" s="1"/>
      <c r="AT537" s="1"/>
      <c r="AU537" s="1"/>
      <c r="AV537" s="1"/>
      <c r="AW537" s="1"/>
      <c r="AX537" s="1"/>
      <c r="AY537" s="1"/>
      <c r="AZ537" s="1"/>
      <c r="BA537" s="1"/>
      <c r="BB537" s="1"/>
      <c r="BC537" s="5"/>
      <c r="BD537" s="5"/>
      <c r="BE537" s="5"/>
      <c r="BF537" s="5"/>
      <c r="BG537" s="5"/>
      <c r="BH537" s="5"/>
      <c r="BI537" s="5"/>
      <c r="BJ537" s="5"/>
      <c r="BK537" s="5"/>
      <c r="BL537" s="5"/>
      <c r="BM537" s="5"/>
      <c r="BN537" s="5"/>
      <c r="BO537" s="5"/>
      <c r="BP537" s="5"/>
      <c r="BQ537" s="5"/>
      <c r="BR537" s="5"/>
      <c r="BS537" s="5"/>
      <c r="BT537" s="5"/>
      <c r="BU537" s="5"/>
      <c r="BV537" s="5"/>
      <c r="BW537" s="5"/>
      <c r="BX537" s="5"/>
      <c r="BY537" s="5"/>
      <c r="BZ537" s="5"/>
      <c r="CA537" s="5"/>
      <c r="CB537" s="6"/>
      <c r="CC537" s="5"/>
      <c r="CD537" s="5"/>
      <c r="CE537" s="5"/>
      <c r="CF537" s="5"/>
      <c r="CG537" s="5"/>
      <c r="CH537" s="5"/>
      <c r="CI537" s="5"/>
      <c r="CJ537" s="5"/>
      <c r="CK537" s="5"/>
      <c r="CL537" s="5"/>
      <c r="CM537" s="5"/>
      <c r="CN537" s="5"/>
      <c r="CO537" s="5"/>
      <c r="CP537" s="5"/>
      <c r="CQ537" s="5"/>
      <c r="CR537" s="5"/>
      <c r="CS537" s="5"/>
      <c r="CT537" s="5"/>
      <c r="CU537" s="5"/>
      <c r="CV537" s="5"/>
      <c r="CW537" s="5"/>
      <c r="CX537" s="5"/>
      <c r="CY537" s="5"/>
      <c r="CZ537" s="5"/>
      <c r="DA537" s="5"/>
      <c r="DB537" s="5"/>
      <c r="DC537" s="5"/>
      <c r="DD537" s="5"/>
      <c r="DE537" s="5"/>
      <c r="DF537" s="5"/>
      <c r="DG537" s="5"/>
      <c r="DH537" s="5"/>
      <c r="DI537" s="5"/>
      <c r="DJ537" s="5"/>
      <c r="DK537" s="5"/>
      <c r="DL537" s="5"/>
      <c r="DM537" s="5"/>
      <c r="DN537" s="5"/>
      <c r="DO537" s="5"/>
      <c r="DP537" s="5"/>
      <c r="DQ537" s="5"/>
      <c r="DR537" s="5"/>
      <c r="DS537" s="5"/>
      <c r="DT537" s="5"/>
      <c r="DU537" s="9">
        <f t="shared" si="540"/>
        <v>456</v>
      </c>
      <c r="DV537" s="9">
        <f t="shared" si="540"/>
        <v>445</v>
      </c>
      <c r="DW537" s="9">
        <f t="shared" si="540"/>
        <v>464</v>
      </c>
      <c r="DX537" s="9">
        <f t="shared" si="540"/>
        <v>445</v>
      </c>
      <c r="DY537" s="8">
        <f>+SUM(DU537:DX537)</f>
        <v>1810</v>
      </c>
      <c r="DZ537" s="9">
        <f t="shared" si="541"/>
        <v>444</v>
      </c>
      <c r="EA537" s="9">
        <f t="shared" si="541"/>
        <v>430</v>
      </c>
      <c r="EB537" s="9">
        <f t="shared" si="541"/>
        <v>431</v>
      </c>
      <c r="EC537" s="9">
        <f t="shared" si="541"/>
        <v>421</v>
      </c>
      <c r="ED537" s="8">
        <f>+SUM(DZ537:EC537)</f>
        <v>1726</v>
      </c>
      <c r="EE537" s="9">
        <f t="shared" si="542"/>
        <v>422</v>
      </c>
      <c r="EF537" s="9">
        <f t="shared" si="542"/>
        <v>413</v>
      </c>
      <c r="EG537" s="9">
        <f t="shared" si="542"/>
        <v>413</v>
      </c>
      <c r="EH537" s="9">
        <f t="shared" si="542"/>
        <v>396</v>
      </c>
      <c r="EI537" s="8">
        <f>+SUM(EE537:EH537)</f>
        <v>1644</v>
      </c>
      <c r="EJ537" s="9">
        <f t="shared" si="543"/>
        <v>403</v>
      </c>
      <c r="EK537" s="9">
        <f t="shared" si="543"/>
        <v>396</v>
      </c>
      <c r="EL537" s="9">
        <f t="shared" si="543"/>
        <v>394</v>
      </c>
      <c r="EM537" s="9">
        <f t="shared" si="543"/>
        <v>376</v>
      </c>
      <c r="EN537" s="8">
        <f>+SUM(EJ537:EM537)</f>
        <v>1569</v>
      </c>
      <c r="EO537" s="9">
        <f t="shared" si="544"/>
        <v>392</v>
      </c>
      <c r="EP537" s="9">
        <f t="shared" si="544"/>
        <v>378</v>
      </c>
      <c r="EQ537" s="9">
        <f t="shared" si="544"/>
        <v>395</v>
      </c>
      <c r="ER537" s="9">
        <f t="shared" si="544"/>
        <v>360</v>
      </c>
      <c r="ET537" s="9">
        <f t="shared" si="545"/>
        <v>372</v>
      </c>
      <c r="EU537" s="9">
        <f t="shared" si="545"/>
        <v>366</v>
      </c>
      <c r="EV537" s="9">
        <f t="shared" si="545"/>
        <v>388</v>
      </c>
      <c r="EW537" s="9">
        <f t="shared" si="545"/>
        <v>384</v>
      </c>
      <c r="EY537" s="9">
        <f>+EY51</f>
        <v>371</v>
      </c>
      <c r="EZ537" s="9">
        <f>+EZ51</f>
        <v>382</v>
      </c>
    </row>
    <row r="538" spans="1:156" x14ac:dyDescent="0.2">
      <c r="A538" s="1" t="s">
        <v>42</v>
      </c>
      <c r="B538" s="1"/>
      <c r="C538" s="1"/>
      <c r="D538" s="1"/>
      <c r="E538" s="1"/>
      <c r="F538" s="1"/>
      <c r="G538" s="1"/>
      <c r="H538" s="1"/>
      <c r="I538" s="1"/>
      <c r="J538" s="1"/>
      <c r="K538" s="1"/>
      <c r="L538" s="1"/>
      <c r="M538" s="1"/>
      <c r="N538" s="1"/>
      <c r="O538" s="1"/>
      <c r="P538" s="1"/>
      <c r="Q538" s="1"/>
      <c r="R538" s="1"/>
      <c r="S538" s="1"/>
      <c r="T538" s="1"/>
      <c r="U538" s="1"/>
      <c r="V538" s="1"/>
      <c r="W538" s="1"/>
      <c r="X538" s="1"/>
      <c r="Y538" s="1"/>
      <c r="Z538" s="1"/>
      <c r="AA538" s="1"/>
      <c r="AB538" s="1"/>
      <c r="AC538" s="1"/>
      <c r="AD538" s="1"/>
      <c r="AE538" s="1"/>
      <c r="AF538" s="1"/>
      <c r="AG538" s="1"/>
      <c r="AH538" s="1"/>
      <c r="AI538" s="1"/>
      <c r="AJ538" s="1"/>
      <c r="AK538" s="1"/>
      <c r="AL538" s="1"/>
      <c r="AM538" s="1"/>
      <c r="AN538" s="1"/>
      <c r="AO538" s="1"/>
      <c r="AP538" s="1"/>
      <c r="AQ538" s="1"/>
      <c r="AR538" s="1"/>
      <c r="AS538" s="1"/>
      <c r="AT538" s="1"/>
      <c r="AU538" s="1"/>
      <c r="AV538" s="1"/>
      <c r="AW538" s="1"/>
      <c r="AX538" s="1"/>
      <c r="AY538" s="1"/>
      <c r="AZ538" s="1"/>
      <c r="BA538" s="1"/>
      <c r="BB538" s="1"/>
      <c r="BC538" s="5"/>
      <c r="BD538" s="5"/>
      <c r="BE538" s="5"/>
      <c r="BF538" s="5"/>
      <c r="BG538" s="5"/>
      <c r="BH538" s="5"/>
      <c r="BI538" s="5"/>
      <c r="BJ538" s="5"/>
      <c r="BK538" s="5"/>
      <c r="BL538" s="5"/>
      <c r="BM538" s="5"/>
      <c r="BN538" s="5"/>
      <c r="BO538" s="5"/>
      <c r="BP538" s="5"/>
      <c r="BQ538" s="5"/>
      <c r="BR538" s="5"/>
      <c r="BS538" s="5"/>
      <c r="BT538" s="5"/>
      <c r="BU538" s="5"/>
      <c r="BV538" s="5"/>
      <c r="BW538" s="5"/>
      <c r="BX538" s="5"/>
      <c r="BY538" s="5"/>
      <c r="BZ538" s="5"/>
      <c r="CA538" s="5"/>
      <c r="CB538" s="6"/>
      <c r="CC538" s="5"/>
      <c r="CD538" s="5"/>
      <c r="CE538" s="5"/>
      <c r="CF538" s="5"/>
      <c r="CG538" s="5"/>
      <c r="CH538" s="5"/>
      <c r="CI538" s="5"/>
      <c r="CJ538" s="5"/>
      <c r="CK538" s="5"/>
      <c r="CL538" s="5"/>
      <c r="CM538" s="5"/>
      <c r="CN538" s="5"/>
      <c r="CO538" s="5"/>
      <c r="CP538" s="5"/>
      <c r="CQ538" s="5"/>
      <c r="CR538" s="5"/>
      <c r="CS538" s="5"/>
      <c r="CT538" s="5"/>
      <c r="CU538" s="5"/>
      <c r="CV538" s="5"/>
      <c r="CW538" s="5"/>
      <c r="CX538" s="5"/>
      <c r="CY538" s="5"/>
      <c r="CZ538" s="5"/>
      <c r="DA538" s="5"/>
      <c r="DB538" s="5"/>
      <c r="DC538" s="5"/>
      <c r="DD538" s="5"/>
      <c r="DE538" s="5"/>
      <c r="DF538" s="5"/>
      <c r="DG538" s="5"/>
      <c r="DH538" s="5"/>
      <c r="DI538" s="5"/>
      <c r="DJ538" s="5"/>
      <c r="DK538" s="5"/>
      <c r="DL538" s="5"/>
      <c r="DM538" s="5"/>
      <c r="DN538" s="5"/>
      <c r="DO538" s="5"/>
      <c r="DP538" s="5"/>
      <c r="DQ538" s="5"/>
      <c r="DR538" s="5"/>
      <c r="DS538" s="5"/>
      <c r="DT538" s="5"/>
      <c r="DU538" s="9">
        <f>+DU52+DU540</f>
        <v>434</v>
      </c>
      <c r="DV538" s="9">
        <f>+DV52+DV540</f>
        <v>422</v>
      </c>
      <c r="DW538" s="9">
        <f>+DW52+DW540</f>
        <v>422</v>
      </c>
      <c r="DX538" s="9">
        <f>+DX52+DX540</f>
        <v>439</v>
      </c>
      <c r="DY538" s="8">
        <f>+SUM(DU538:DX538)</f>
        <v>1717</v>
      </c>
      <c r="DZ538" s="9">
        <f>+DZ52+DZ540</f>
        <v>420</v>
      </c>
      <c r="EA538" s="9">
        <f>+EA52+EA540</f>
        <v>384</v>
      </c>
      <c r="EB538" s="9">
        <f>+EB52+EB540</f>
        <v>379</v>
      </c>
      <c r="EC538" s="9">
        <f>+EC52+EC540</f>
        <v>373</v>
      </c>
      <c r="ED538" s="8">
        <f>+SUM(DZ538:EC538)</f>
        <v>1556</v>
      </c>
      <c r="EE538" s="9">
        <f>+EE52+EE540</f>
        <v>386</v>
      </c>
      <c r="EF538" s="9">
        <f>+EF52+EF540</f>
        <v>377</v>
      </c>
      <c r="EG538" s="9">
        <f>+EG52+EG540</f>
        <v>399</v>
      </c>
      <c r="EH538" s="9">
        <f>+EH52+EH540</f>
        <v>412</v>
      </c>
      <c r="EI538" s="8">
        <f>+SUM(EE538:EH538)</f>
        <v>1574</v>
      </c>
      <c r="EJ538" s="9">
        <f>+EJ52+EJ540</f>
        <v>385</v>
      </c>
      <c r="EK538" s="9">
        <f>+EK52+EK540</f>
        <v>378</v>
      </c>
      <c r="EL538" s="9">
        <f>+EL52+EL540</f>
        <v>392</v>
      </c>
      <c r="EM538" s="9">
        <f>+EM52+EM540</f>
        <v>383</v>
      </c>
      <c r="EN538" s="8">
        <f>+SUM(EJ538:EM538)</f>
        <v>1538</v>
      </c>
      <c r="EO538" s="9">
        <f>+EO52+EO540</f>
        <v>379</v>
      </c>
      <c r="EP538" s="9">
        <f>+EP52+EP540</f>
        <v>388</v>
      </c>
      <c r="EQ538" s="9">
        <f>+EQ52+EQ540</f>
        <v>365</v>
      </c>
      <c r="ER538" s="9">
        <f>+ER52+ER540</f>
        <v>367</v>
      </c>
      <c r="ET538" s="9">
        <f>+ET52+ET540</f>
        <v>393</v>
      </c>
      <c r="EU538" s="9">
        <f>+EU52+EU540</f>
        <v>404</v>
      </c>
      <c r="EV538" s="9">
        <f>+EV52+EV540</f>
        <v>402</v>
      </c>
      <c r="EW538" s="9">
        <f>+EW52+EW540</f>
        <v>377</v>
      </c>
      <c r="EY538" s="9">
        <f>+EY52+EY540</f>
        <v>407</v>
      </c>
      <c r="EZ538" s="9">
        <f>+EZ52+EZ540</f>
        <v>400</v>
      </c>
    </row>
    <row r="539" spans="1:156" x14ac:dyDescent="0.2">
      <c r="A539" s="4" t="s">
        <v>266</v>
      </c>
      <c r="B539" s="1"/>
      <c r="C539" s="1"/>
      <c r="D539" s="1"/>
      <c r="E539" s="1"/>
      <c r="F539" s="1"/>
      <c r="G539" s="1"/>
      <c r="H539" s="1"/>
      <c r="I539" s="1"/>
      <c r="J539" s="1"/>
      <c r="K539" s="1"/>
      <c r="L539" s="1"/>
      <c r="M539" s="1"/>
      <c r="N539" s="1"/>
      <c r="O539" s="1"/>
      <c r="P539" s="1"/>
      <c r="Q539" s="1"/>
      <c r="R539" s="1"/>
      <c r="S539" s="1"/>
      <c r="T539" s="1"/>
      <c r="U539" s="1"/>
      <c r="V539" s="1"/>
      <c r="W539" s="1"/>
      <c r="X539" s="1"/>
      <c r="Y539" s="1"/>
      <c r="Z539" s="1"/>
      <c r="AA539" s="1"/>
      <c r="AB539" s="1"/>
      <c r="AC539" s="1"/>
      <c r="AD539" s="1"/>
      <c r="AE539" s="1"/>
      <c r="AF539" s="1"/>
      <c r="AG539" s="1"/>
      <c r="AH539" s="1"/>
      <c r="AI539" s="1"/>
      <c r="AJ539" s="1"/>
      <c r="AK539" s="1"/>
      <c r="AL539" s="1"/>
      <c r="AM539" s="1"/>
      <c r="AN539" s="1"/>
      <c r="AO539" s="1"/>
      <c r="AP539" s="1"/>
      <c r="AQ539" s="1"/>
      <c r="AR539" s="1"/>
      <c r="AS539" s="1"/>
      <c r="AT539" s="1"/>
      <c r="AU539" s="1"/>
      <c r="AV539" s="1"/>
      <c r="AW539" s="1"/>
      <c r="AX539" s="1"/>
      <c r="AY539" s="1"/>
      <c r="AZ539" s="1"/>
      <c r="BA539" s="1"/>
      <c r="BB539" s="1"/>
      <c r="BC539" s="5"/>
      <c r="BD539" s="5"/>
      <c r="BE539" s="5"/>
      <c r="BF539" s="5"/>
      <c r="BG539" s="5"/>
      <c r="BH539" s="5"/>
      <c r="BI539" s="5"/>
      <c r="BJ539" s="5"/>
      <c r="BK539" s="5"/>
      <c r="BL539" s="5"/>
      <c r="BM539" s="5"/>
      <c r="BN539" s="5"/>
      <c r="BO539" s="5"/>
      <c r="BP539" s="5"/>
      <c r="BQ539" s="5"/>
      <c r="BR539" s="5"/>
      <c r="BS539" s="5"/>
      <c r="BT539" s="5"/>
      <c r="BU539" s="5"/>
      <c r="BV539" s="5"/>
      <c r="BW539" s="5"/>
      <c r="BX539" s="5"/>
      <c r="BY539" s="5"/>
      <c r="BZ539" s="5"/>
      <c r="CA539" s="5"/>
      <c r="CB539" s="6"/>
      <c r="CC539" s="5"/>
      <c r="CD539" s="5"/>
      <c r="CE539" s="5"/>
      <c r="CF539" s="5"/>
      <c r="CG539" s="5"/>
      <c r="CH539" s="5"/>
      <c r="CI539" s="5"/>
      <c r="CJ539" s="5"/>
      <c r="CK539" s="5"/>
      <c r="CL539" s="5"/>
      <c r="CM539" s="5"/>
      <c r="CN539" s="5"/>
      <c r="CO539" s="5"/>
      <c r="CP539" s="5"/>
      <c r="CQ539" s="5"/>
      <c r="CR539" s="5"/>
      <c r="CS539" s="5"/>
      <c r="CT539" s="5"/>
      <c r="CU539" s="5"/>
      <c r="CV539" s="5"/>
      <c r="CW539" s="5"/>
      <c r="CX539" s="5"/>
      <c r="CY539" s="5"/>
      <c r="CZ539" s="5"/>
      <c r="DA539" s="5"/>
      <c r="DB539" s="5"/>
      <c r="DC539" s="5"/>
      <c r="DD539" s="5"/>
      <c r="DE539" s="5"/>
      <c r="DF539" s="5"/>
      <c r="DG539" s="5"/>
      <c r="DH539" s="5"/>
      <c r="DI539" s="5"/>
      <c r="DJ539" s="5"/>
      <c r="DK539" s="5"/>
      <c r="DL539" s="5"/>
      <c r="DM539" s="5"/>
      <c r="DN539" s="5"/>
      <c r="DO539" s="5"/>
      <c r="DP539" s="903">
        <f>+DP47-DP99</f>
        <v>2199</v>
      </c>
      <c r="DQ539" s="903">
        <f>+DQ47-DQ99</f>
        <v>2162</v>
      </c>
      <c r="DR539" s="903">
        <f>+DR47-DR99</f>
        <v>2126</v>
      </c>
      <c r="DS539" s="903">
        <f>+DS47-DS99</f>
        <v>2124</v>
      </c>
      <c r="DT539" s="903">
        <f>+SUM(DP539:DS539)</f>
        <v>8611</v>
      </c>
      <c r="DU539" s="903">
        <f>+DU47-DU99</f>
        <v>1228</v>
      </c>
      <c r="DV539" s="903">
        <f>+DV47-DV99</f>
        <v>1185</v>
      </c>
      <c r="DW539" s="903">
        <f>+DW47-DW99</f>
        <v>1193</v>
      </c>
      <c r="DX539" s="903">
        <f>+DX47-DX99</f>
        <v>1168</v>
      </c>
      <c r="DY539" s="903">
        <f>+SUM(DU539:DX539)</f>
        <v>4774</v>
      </c>
      <c r="DZ539" s="903">
        <f>+DZ47-DZ99</f>
        <v>1150</v>
      </c>
      <c r="EA539" s="903">
        <f>+EA47-EA99</f>
        <v>1069</v>
      </c>
      <c r="EB539" s="903">
        <f>+EB47-EB99</f>
        <v>1036</v>
      </c>
      <c r="EC539" s="903">
        <f>+EC47-EC99</f>
        <v>1002</v>
      </c>
      <c r="ED539" s="903">
        <f>+SUM(DZ539:EC539)</f>
        <v>4257</v>
      </c>
      <c r="EE539" s="903">
        <f>+EE47-EE99</f>
        <v>1006</v>
      </c>
      <c r="EF539" s="903">
        <f>+EF47-EF99</f>
        <v>983</v>
      </c>
      <c r="EG539" s="903">
        <f>+EG47-EG99</f>
        <v>989</v>
      </c>
      <c r="EH539" s="903">
        <f>+EH47-EH99</f>
        <v>958</v>
      </c>
      <c r="EI539" s="903">
        <f>+SUM(EE539:EH539)</f>
        <v>3936</v>
      </c>
      <c r="EJ539" s="903">
        <f>+EJ47-EJ99</f>
        <v>938</v>
      </c>
      <c r="EK539" s="903">
        <f>+EK47-EK99</f>
        <v>924</v>
      </c>
      <c r="EL539" s="903">
        <f>+EL47-EL99</f>
        <v>936</v>
      </c>
      <c r="EM539" s="903">
        <f>+EM47-EM99</f>
        <v>909</v>
      </c>
      <c r="EN539" s="903">
        <f>+SUM(EJ539:EM539)</f>
        <v>3707</v>
      </c>
      <c r="EO539" s="903">
        <f>+EO47-EO99</f>
        <v>921</v>
      </c>
      <c r="EP539" s="903">
        <f>+EP47-EP99</f>
        <v>916</v>
      </c>
      <c r="EQ539" s="903">
        <f>+EQ47-EQ99</f>
        <v>910</v>
      </c>
      <c r="ER539" s="903">
        <f>+ER47-ER99</f>
        <v>877</v>
      </c>
      <c r="ET539" s="903">
        <f>+ET47-ET99</f>
        <v>915</v>
      </c>
      <c r="EU539" s="903">
        <f>+EU47-EU99</f>
        <v>920</v>
      </c>
      <c r="EV539" s="903">
        <f>+EV47-EV99</f>
        <v>940</v>
      </c>
      <c r="EW539" s="903">
        <f>+EW47-EW99</f>
        <v>911</v>
      </c>
      <c r="EY539" s="903">
        <f>+EY47-EY99</f>
        <v>928</v>
      </c>
      <c r="EZ539" s="903">
        <f>+EZ47-EZ99</f>
        <v>932</v>
      </c>
    </row>
    <row r="540" spans="1:156" x14ac:dyDescent="0.2">
      <c r="A540" s="4" t="s">
        <v>3558</v>
      </c>
      <c r="B540" s="1"/>
      <c r="C540" s="1"/>
      <c r="D540" s="1"/>
      <c r="E540" s="1"/>
      <c r="F540" s="1"/>
      <c r="G540" s="1"/>
      <c r="H540" s="1"/>
      <c r="I540" s="1"/>
      <c r="J540" s="1"/>
      <c r="K540" s="1"/>
      <c r="L540" s="1"/>
      <c r="M540" s="1"/>
      <c r="N540" s="1"/>
      <c r="O540" s="1"/>
      <c r="P540" s="1"/>
      <c r="Q540" s="1"/>
      <c r="R540" s="1"/>
      <c r="S540" s="1"/>
      <c r="T540" s="1"/>
      <c r="U540" s="1"/>
      <c r="V540" s="1"/>
      <c r="W540" s="1"/>
      <c r="X540" s="1"/>
      <c r="Y540" s="1"/>
      <c r="Z540" s="1"/>
      <c r="AA540" s="1"/>
      <c r="AB540" s="1"/>
      <c r="AC540" s="1"/>
      <c r="AD540" s="1"/>
      <c r="AE540" s="1"/>
      <c r="AF540" s="1"/>
      <c r="AG540" s="1"/>
      <c r="AH540" s="1"/>
      <c r="AI540" s="1"/>
      <c r="AJ540" s="1"/>
      <c r="AK540" s="1"/>
      <c r="AL540" s="1"/>
      <c r="AM540" s="1"/>
      <c r="AN540" s="1"/>
      <c r="AO540" s="1"/>
      <c r="AP540" s="1"/>
      <c r="AQ540" s="1"/>
      <c r="AR540" s="1"/>
      <c r="AS540" s="1"/>
      <c r="AT540" s="1"/>
      <c r="AU540" s="1"/>
      <c r="AV540" s="1"/>
      <c r="AW540" s="1"/>
      <c r="AX540" s="1"/>
      <c r="AY540" s="1"/>
      <c r="AZ540" s="1"/>
      <c r="BA540" s="1"/>
      <c r="BB540" s="1"/>
      <c r="BC540" s="5"/>
      <c r="BD540" s="5"/>
      <c r="BE540" s="5"/>
      <c r="BF540" s="5"/>
      <c r="BG540" s="5"/>
      <c r="BH540" s="5"/>
      <c r="BI540" s="5"/>
      <c r="BJ540" s="5"/>
      <c r="BK540" s="5"/>
      <c r="BL540" s="5"/>
      <c r="BM540" s="5"/>
      <c r="BN540" s="5"/>
      <c r="BO540" s="5"/>
      <c r="BP540" s="5"/>
      <c r="BQ540" s="5"/>
      <c r="BR540" s="5"/>
      <c r="BS540" s="5"/>
      <c r="BT540" s="5"/>
      <c r="BU540" s="5"/>
      <c r="BV540" s="5"/>
      <c r="BW540" s="5"/>
      <c r="BX540" s="5"/>
      <c r="BY540" s="5"/>
      <c r="BZ540" s="5"/>
      <c r="CA540" s="5"/>
      <c r="CB540" s="6"/>
      <c r="CC540" s="5"/>
      <c r="CD540" s="5"/>
      <c r="CE540" s="5"/>
      <c r="CF540" s="5"/>
      <c r="CG540" s="5"/>
      <c r="CH540" s="5"/>
      <c r="CI540" s="5"/>
      <c r="CJ540" s="5"/>
      <c r="CK540" s="5"/>
      <c r="CL540" s="5"/>
      <c r="CM540" s="5"/>
      <c r="CN540" s="5"/>
      <c r="CO540" s="5"/>
      <c r="CP540" s="5"/>
      <c r="CQ540" s="5"/>
      <c r="CR540" s="5"/>
      <c r="CS540" s="5"/>
      <c r="CT540" s="5"/>
      <c r="CU540" s="5"/>
      <c r="CV540" s="5"/>
      <c r="CW540" s="5"/>
      <c r="CX540" s="5"/>
      <c r="CY540" s="5"/>
      <c r="CZ540" s="5"/>
      <c r="DA540" s="5"/>
      <c r="DB540" s="5"/>
      <c r="DC540" s="5"/>
      <c r="DD540" s="5"/>
      <c r="DE540" s="5"/>
      <c r="DF540" s="5"/>
      <c r="DG540" s="5"/>
      <c r="DH540" s="5"/>
      <c r="DI540" s="5"/>
      <c r="DJ540" s="5"/>
      <c r="DK540" s="5"/>
      <c r="DL540" s="5"/>
      <c r="DM540" s="5"/>
      <c r="DN540" s="5"/>
      <c r="DO540" s="5"/>
      <c r="DP540" s="8"/>
      <c r="DQ540" s="8"/>
      <c r="DR540" s="8"/>
      <c r="DS540" s="8"/>
      <c r="DT540" s="5"/>
      <c r="DU540" s="451">
        <f>+DU539-SUM(DU50:DU52)</f>
        <v>-22</v>
      </c>
      <c r="DV540" s="451">
        <f>+DV539-SUM(DV50:DV52)</f>
        <v>-23</v>
      </c>
      <c r="DW540" s="451">
        <f>+DW539-SUM(DW50:DW52)</f>
        <v>-23</v>
      </c>
      <c r="DX540" s="451">
        <f>+DX539-SUM(DX50:DX52)</f>
        <v>-19</v>
      </c>
      <c r="DY540" s="19">
        <f>+SUM(DU540:DX540)</f>
        <v>-87</v>
      </c>
      <c r="DZ540" s="451">
        <f>+DZ539-SUM(DZ50:DZ52)</f>
        <v>-24</v>
      </c>
      <c r="EA540" s="451">
        <f>+EA539-SUM(EA50:EA52)</f>
        <v>-23</v>
      </c>
      <c r="EB540" s="451">
        <f>+EB539-SUM(EB50:EB52)</f>
        <v>-25</v>
      </c>
      <c r="EC540" s="451">
        <f>+EC539-SUM(EC50:EC52)</f>
        <v>-20</v>
      </c>
      <c r="ED540" s="19">
        <f>+SUM(DZ540:EC540)</f>
        <v>-92</v>
      </c>
      <c r="EE540" s="451">
        <f>+EE539-SUM(EE50:EE52)</f>
        <v>-22</v>
      </c>
      <c r="EF540" s="451">
        <f>+EF539-SUM(EF50:EF52)</f>
        <v>-21</v>
      </c>
      <c r="EG540" s="451">
        <f>+EG539-SUM(EG50:EG52)</f>
        <v>-22</v>
      </c>
      <c r="EH540" s="451">
        <f>+EH539-SUM(EH50:EH52)</f>
        <v>-29</v>
      </c>
      <c r="EI540" s="19">
        <f>+SUM(EE540:EH540)</f>
        <v>-94</v>
      </c>
      <c r="EJ540" s="451">
        <f>+EJ539-SUM(EJ50:EJ52)</f>
        <v>-50</v>
      </c>
      <c r="EK540" s="451">
        <f>+EK539-SUM(EK50:EK52)</f>
        <v>-49</v>
      </c>
      <c r="EL540" s="451">
        <f>+EL539-SUM(EL50:EL52)</f>
        <v>-39</v>
      </c>
      <c r="EM540" s="451">
        <f>+EM539-SUM(EM50:EM52)</f>
        <v>-69</v>
      </c>
      <c r="EN540" s="19">
        <f>+SUM(EJ540:EM540)</f>
        <v>-207</v>
      </c>
      <c r="EO540" s="451">
        <f>+EO539-SUM(EO50:EO52)</f>
        <v>-38</v>
      </c>
      <c r="EP540" s="451">
        <f>+EP539-SUM(EP50:EP52)</f>
        <v>-40</v>
      </c>
      <c r="EQ540" s="451">
        <f>+EQ539-SUM(EQ50:EQ52)</f>
        <v>-40</v>
      </c>
      <c r="ER540" s="451">
        <f>+ER539-SUM(ER50:ER52)</f>
        <v>-29</v>
      </c>
      <c r="ET540" s="451">
        <f>+ET539-SUM(ET50:ET52)</f>
        <v>-35</v>
      </c>
      <c r="EU540" s="451">
        <f>+EU539-SUM(EU50:EU52)</f>
        <v>-45</v>
      </c>
      <c r="EV540" s="451">
        <f>+EV539-SUM(EV50:EV52)</f>
        <v>-25</v>
      </c>
      <c r="EW540" s="451">
        <f>+EW539-SUM(EW50:EW52)</f>
        <v>-44</v>
      </c>
      <c r="EY540" s="451">
        <f>+EY539-SUM(EY50:EY52)</f>
        <v>-26</v>
      </c>
      <c r="EZ540" s="451">
        <f>+EZ539-SUM(EZ50:EZ52)</f>
        <v>-90</v>
      </c>
    </row>
    <row r="541" spans="1:156" x14ac:dyDescent="0.2">
      <c r="A541" s="4"/>
      <c r="B541" s="1"/>
      <c r="C541" s="1"/>
      <c r="D541" s="1"/>
      <c r="E541" s="1"/>
      <c r="F541" s="1"/>
      <c r="G541" s="1"/>
      <c r="H541" s="1"/>
      <c r="I541" s="1"/>
      <c r="J541" s="1"/>
      <c r="K541" s="1"/>
      <c r="L541" s="1"/>
      <c r="M541" s="1"/>
      <c r="N541" s="1"/>
      <c r="O541" s="1"/>
      <c r="P541" s="1"/>
      <c r="Q541" s="1"/>
      <c r="R541" s="1"/>
      <c r="S541" s="1"/>
      <c r="T541" s="1"/>
      <c r="U541" s="1"/>
      <c r="V541" s="1"/>
      <c r="W541" s="1"/>
      <c r="X541" s="1"/>
      <c r="Y541" s="1"/>
      <c r="Z541" s="1"/>
      <c r="AA541" s="1"/>
      <c r="AB541" s="1"/>
      <c r="AC541" s="1"/>
      <c r="AD541" s="1"/>
      <c r="AE541" s="1"/>
      <c r="AF541" s="1"/>
      <c r="AG541" s="1"/>
      <c r="AH541" s="1"/>
      <c r="AI541" s="1"/>
      <c r="AJ541" s="1"/>
      <c r="AK541" s="1"/>
      <c r="AL541" s="1"/>
      <c r="AM541" s="1"/>
      <c r="AN541" s="1"/>
      <c r="AO541" s="1"/>
      <c r="AP541" s="1"/>
      <c r="AQ541" s="1"/>
      <c r="AR541" s="1"/>
      <c r="AS541" s="1"/>
      <c r="AT541" s="1"/>
      <c r="AU541" s="1"/>
      <c r="AV541" s="1"/>
      <c r="AW541" s="1"/>
      <c r="AX541" s="1"/>
      <c r="AY541" s="1"/>
      <c r="AZ541" s="1"/>
      <c r="BA541" s="1"/>
      <c r="BB541" s="1"/>
      <c r="BC541" s="5"/>
      <c r="BD541" s="5"/>
      <c r="BE541" s="5"/>
      <c r="BF541" s="5"/>
      <c r="BG541" s="5"/>
      <c r="BH541" s="5"/>
      <c r="BI541" s="5"/>
      <c r="BJ541" s="5"/>
      <c r="BK541" s="5"/>
      <c r="BL541" s="5"/>
      <c r="BM541" s="5"/>
      <c r="BN541" s="5"/>
      <c r="BO541" s="5"/>
      <c r="BP541" s="5"/>
      <c r="BQ541" s="5"/>
      <c r="BR541" s="5"/>
      <c r="BS541" s="5"/>
      <c r="BT541" s="5"/>
      <c r="BU541" s="5"/>
      <c r="BV541" s="5"/>
      <c r="BW541" s="5"/>
      <c r="BX541" s="5"/>
      <c r="BY541" s="5"/>
      <c r="BZ541" s="5"/>
      <c r="CA541" s="5"/>
      <c r="CB541" s="6"/>
      <c r="CC541" s="5"/>
      <c r="CD541" s="5"/>
      <c r="CE541" s="5"/>
      <c r="CF541" s="5"/>
      <c r="CG541" s="5"/>
      <c r="CH541" s="5"/>
      <c r="CI541" s="5"/>
      <c r="CJ541" s="5"/>
      <c r="CK541" s="5"/>
      <c r="CL541" s="5"/>
      <c r="CM541" s="5"/>
      <c r="CN541" s="5"/>
      <c r="CO541" s="5"/>
      <c r="CP541" s="5"/>
      <c r="CQ541" s="5"/>
      <c r="CR541" s="5"/>
      <c r="CS541" s="5"/>
      <c r="CT541" s="5"/>
      <c r="CU541" s="5"/>
      <c r="CV541" s="5"/>
      <c r="CW541" s="5"/>
      <c r="CX541" s="5"/>
      <c r="CY541" s="5"/>
      <c r="CZ541" s="5"/>
      <c r="DA541" s="5"/>
      <c r="DB541" s="5"/>
      <c r="DC541" s="5"/>
      <c r="DD541" s="5"/>
      <c r="DE541" s="5"/>
      <c r="DF541" s="5"/>
      <c r="DG541" s="5"/>
      <c r="DH541" s="5"/>
      <c r="DI541" s="5"/>
      <c r="DJ541" s="5"/>
      <c r="DK541" s="5"/>
      <c r="DL541" s="5"/>
      <c r="DM541" s="5"/>
      <c r="DN541" s="5"/>
      <c r="DO541" s="5"/>
      <c r="DP541" s="8"/>
      <c r="DQ541" s="8"/>
      <c r="DR541" s="8"/>
      <c r="DS541" s="8"/>
      <c r="DT541" s="5"/>
      <c r="DU541" s="8"/>
      <c r="DV541" s="8"/>
      <c r="DW541" s="8"/>
      <c r="DX541" s="8"/>
      <c r="DY541" s="8"/>
      <c r="DZ541" s="8"/>
      <c r="EA541" s="8"/>
      <c r="EB541" s="8"/>
      <c r="EC541" s="8"/>
      <c r="ED541" s="8"/>
      <c r="EE541" s="8"/>
      <c r="EF541" s="8"/>
      <c r="EG541" s="8"/>
      <c r="EH541" s="8"/>
      <c r="EI541" s="8"/>
      <c r="EK541" s="18"/>
      <c r="EL541" s="18"/>
      <c r="EM541" s="18"/>
    </row>
    <row r="542" spans="1:156" x14ac:dyDescent="0.2">
      <c r="A542" s="13" t="s">
        <v>3559</v>
      </c>
      <c r="B542" s="1"/>
      <c r="C542" s="1"/>
      <c r="D542" s="1"/>
      <c r="E542" s="1"/>
      <c r="F542" s="1"/>
      <c r="G542" s="1"/>
      <c r="H542" s="1"/>
      <c r="I542" s="1"/>
      <c r="J542" s="1"/>
      <c r="K542" s="1"/>
      <c r="L542" s="1"/>
      <c r="M542" s="1"/>
      <c r="N542" s="1"/>
      <c r="O542" s="1"/>
      <c r="P542" s="1"/>
      <c r="Q542" s="1"/>
      <c r="R542" s="1"/>
      <c r="S542" s="1"/>
      <c r="T542" s="1"/>
      <c r="U542" s="1"/>
      <c r="V542" s="1"/>
      <c r="W542" s="1"/>
      <c r="X542" s="1"/>
      <c r="Y542" s="1"/>
      <c r="Z542" s="1"/>
      <c r="AA542" s="1"/>
      <c r="AB542" s="1"/>
      <c r="AC542" s="1"/>
      <c r="AD542" s="1"/>
      <c r="AE542" s="1"/>
      <c r="AF542" s="1"/>
      <c r="AG542" s="1"/>
      <c r="AH542" s="1"/>
      <c r="AI542" s="1"/>
      <c r="AJ542" s="1"/>
      <c r="AK542" s="1"/>
      <c r="AL542" s="1"/>
      <c r="AM542" s="1"/>
      <c r="AN542" s="1"/>
      <c r="AO542" s="1"/>
      <c r="AP542" s="1"/>
      <c r="AQ542" s="1"/>
      <c r="AR542" s="1"/>
      <c r="AS542" s="1"/>
      <c r="AT542" s="1"/>
      <c r="AU542" s="1"/>
      <c r="AV542" s="1"/>
      <c r="AW542" s="1"/>
      <c r="AX542" s="1"/>
      <c r="AY542" s="1"/>
      <c r="AZ542" s="1"/>
      <c r="BA542" s="1"/>
      <c r="BB542" s="1"/>
      <c r="BC542" s="5"/>
      <c r="BD542" s="5"/>
      <c r="BE542" s="5"/>
      <c r="BF542" s="5"/>
      <c r="BG542" s="5"/>
      <c r="BH542" s="5"/>
      <c r="BI542" s="5"/>
      <c r="BJ542" s="5"/>
      <c r="BK542" s="5"/>
      <c r="BL542" s="5"/>
      <c r="BM542" s="5"/>
      <c r="BN542" s="5"/>
      <c r="BO542" s="5"/>
      <c r="BP542" s="5"/>
      <c r="BQ542" s="5"/>
      <c r="BR542" s="5"/>
      <c r="BS542" s="5"/>
      <c r="BT542" s="5"/>
      <c r="BU542" s="5"/>
      <c r="BV542" s="5"/>
      <c r="BW542" s="5"/>
      <c r="BX542" s="5"/>
      <c r="BY542" s="5"/>
      <c r="BZ542" s="5"/>
      <c r="CA542" s="5"/>
      <c r="CB542" s="6"/>
      <c r="CC542" s="5"/>
      <c r="CD542" s="5"/>
      <c r="CE542" s="5"/>
      <c r="CF542" s="5"/>
      <c r="CG542" s="5"/>
      <c r="CH542" s="5"/>
      <c r="CI542" s="5"/>
      <c r="CJ542" s="5"/>
      <c r="CK542" s="5"/>
      <c r="CL542" s="5"/>
      <c r="CM542" s="5"/>
      <c r="CN542" s="5"/>
      <c r="CO542" s="5"/>
      <c r="CP542" s="5"/>
      <c r="CQ542" s="5"/>
      <c r="CR542" s="5"/>
      <c r="CS542" s="5"/>
      <c r="CT542" s="5"/>
      <c r="CU542" s="5"/>
      <c r="CV542" s="5"/>
      <c r="CW542" s="5"/>
      <c r="CX542" s="5"/>
      <c r="CY542" s="5"/>
      <c r="CZ542" s="5"/>
      <c r="DA542" s="5"/>
      <c r="DB542" s="5"/>
      <c r="DC542" s="5"/>
      <c r="DD542" s="5"/>
      <c r="DE542" s="5"/>
      <c r="DF542" s="5"/>
      <c r="DG542" s="5"/>
      <c r="DH542" s="5"/>
      <c r="DI542" s="5"/>
      <c r="DJ542" s="5"/>
      <c r="DK542" s="5"/>
      <c r="DL542" s="5"/>
      <c r="DM542" s="5"/>
      <c r="DN542" s="5"/>
      <c r="DO542" s="5"/>
      <c r="DP542" s="8"/>
      <c r="DQ542" s="8"/>
      <c r="DR542" s="8"/>
      <c r="DS542" s="8"/>
      <c r="DT542" s="5"/>
      <c r="DU542" s="8"/>
      <c r="DV542" s="8"/>
      <c r="DW542" s="8"/>
      <c r="DX542" s="8"/>
      <c r="DY542" s="8"/>
      <c r="DZ542" s="8"/>
      <c r="EA542" s="8"/>
      <c r="EB542" s="8"/>
      <c r="EC542" s="8"/>
      <c r="ED542" s="8"/>
      <c r="EE542" s="8"/>
      <c r="EF542" s="8"/>
      <c r="EG542" s="8"/>
      <c r="EH542" s="8"/>
      <c r="EI542" s="8"/>
      <c r="EK542" s="18"/>
      <c r="EL542" s="18"/>
      <c r="EM542" s="18"/>
    </row>
    <row r="543" spans="1:156" x14ac:dyDescent="0.2">
      <c r="A543" s="1" t="s">
        <v>3401</v>
      </c>
      <c r="B543" s="1"/>
      <c r="C543" s="1"/>
      <c r="D543" s="1"/>
      <c r="E543" s="1"/>
      <c r="F543" s="1"/>
      <c r="G543" s="1"/>
      <c r="H543" s="1"/>
      <c r="I543" s="1"/>
      <c r="J543" s="1"/>
      <c r="K543" s="1"/>
      <c r="L543" s="1"/>
      <c r="M543" s="1"/>
      <c r="N543" s="1"/>
      <c r="O543" s="1"/>
      <c r="P543" s="1"/>
      <c r="Q543" s="1"/>
      <c r="R543" s="1"/>
      <c r="S543" s="1"/>
      <c r="T543" s="1"/>
      <c r="U543" s="1"/>
      <c r="V543" s="1"/>
      <c r="W543" s="1"/>
      <c r="X543" s="1"/>
      <c r="Y543" s="1"/>
      <c r="Z543" s="1"/>
      <c r="AA543" s="1"/>
      <c r="AB543" s="1"/>
      <c r="AC543" s="1"/>
      <c r="AD543" s="1"/>
      <c r="AE543" s="1"/>
      <c r="AF543" s="1"/>
      <c r="AG543" s="1"/>
      <c r="AH543" s="1"/>
      <c r="AI543" s="1"/>
      <c r="AJ543" s="1"/>
      <c r="AK543" s="1"/>
      <c r="AL543" s="1"/>
      <c r="AM543" s="1"/>
      <c r="AN543" s="1"/>
      <c r="AO543" s="1"/>
      <c r="AP543" s="1"/>
      <c r="AQ543" s="1"/>
      <c r="AR543" s="1"/>
      <c r="AS543" s="1"/>
      <c r="AT543" s="1"/>
      <c r="AU543" s="1"/>
      <c r="AV543" s="1"/>
      <c r="AW543" s="1"/>
      <c r="AX543" s="1"/>
      <c r="AY543" s="1"/>
      <c r="AZ543" s="1"/>
      <c r="BA543" s="1"/>
      <c r="BB543" s="1"/>
      <c r="BC543" s="5"/>
      <c r="BD543" s="5"/>
      <c r="BE543" s="5"/>
      <c r="BF543" s="5"/>
      <c r="BG543" s="5"/>
      <c r="BH543" s="5"/>
      <c r="BI543" s="5"/>
      <c r="BJ543" s="5"/>
      <c r="BK543" s="5"/>
      <c r="BL543" s="5"/>
      <c r="BM543" s="5"/>
      <c r="BN543" s="5"/>
      <c r="BO543" s="5"/>
      <c r="BP543" s="5"/>
      <c r="BQ543" s="5"/>
      <c r="BR543" s="5"/>
      <c r="BS543" s="5"/>
      <c r="BT543" s="5"/>
      <c r="BU543" s="5"/>
      <c r="BV543" s="5"/>
      <c r="BW543" s="5"/>
      <c r="BX543" s="5"/>
      <c r="BY543" s="5"/>
      <c r="BZ543" s="5"/>
      <c r="CA543" s="5"/>
      <c r="CB543" s="6"/>
      <c r="CC543" s="5"/>
      <c r="CD543" s="5"/>
      <c r="CE543" s="5"/>
      <c r="CF543" s="5"/>
      <c r="CG543" s="5"/>
      <c r="CH543" s="5"/>
      <c r="CI543" s="5"/>
      <c r="CJ543" s="5"/>
      <c r="CK543" s="5"/>
      <c r="CL543" s="5"/>
      <c r="CM543" s="5"/>
      <c r="CN543" s="5"/>
      <c r="CO543" s="5"/>
      <c r="CP543" s="5"/>
      <c r="CQ543" s="5"/>
      <c r="CR543" s="5"/>
      <c r="CS543" s="5"/>
      <c r="CT543" s="5"/>
      <c r="CU543" s="5"/>
      <c r="CV543" s="5"/>
      <c r="CW543" s="5"/>
      <c r="CX543" s="5"/>
      <c r="CY543" s="5"/>
      <c r="CZ543" s="5"/>
      <c r="DA543" s="5"/>
      <c r="DB543" s="5"/>
      <c r="DC543" s="5"/>
      <c r="DD543" s="5"/>
      <c r="DE543" s="5"/>
      <c r="DF543" s="5"/>
      <c r="DG543" s="5"/>
      <c r="DH543" s="5"/>
      <c r="DI543" s="5"/>
      <c r="DJ543" s="5"/>
      <c r="DK543" s="5"/>
      <c r="DL543" s="5"/>
      <c r="DM543" s="5"/>
      <c r="DN543" s="5"/>
      <c r="DO543" s="5"/>
      <c r="DP543" s="8"/>
      <c r="DQ543" s="8"/>
      <c r="DR543" s="8"/>
      <c r="DS543" s="8"/>
      <c r="DT543" s="5"/>
      <c r="DU543" s="9">
        <f t="shared" ref="DU543:DX545" si="546">+DU536/DU$539*DU$546</f>
        <v>323.41205211726384</v>
      </c>
      <c r="DV543" s="9">
        <f t="shared" si="546"/>
        <v>304.31392405063292</v>
      </c>
      <c r="DW543" s="9">
        <f t="shared" si="546"/>
        <v>294.39061190276612</v>
      </c>
      <c r="DX543" s="9">
        <f t="shared" si="546"/>
        <v>272.08561643835617</v>
      </c>
      <c r="DY543" s="8">
        <f>+SUM(DU543:DX543)</f>
        <v>1194.2022045090189</v>
      </c>
      <c r="DZ543" s="9">
        <f t="shared" ref="DZ543:EA545" si="547">+DZ536/DZ$539*DZ$546</f>
        <v>274.06260869565216</v>
      </c>
      <c r="EA543" s="9">
        <f t="shared" si="547"/>
        <v>250.70626753975677</v>
      </c>
      <c r="EB543" s="9">
        <f t="shared" ref="EB543:EC545" si="548">+EB536/EB$539*EB$546</f>
        <v>226</v>
      </c>
      <c r="EC543" s="9">
        <f t="shared" si="548"/>
        <v>208</v>
      </c>
      <c r="ED543" s="8">
        <f>+SUM(DZ543:EC543)</f>
        <v>958.76887623540892</v>
      </c>
      <c r="EE543" s="9">
        <f t="shared" ref="EE543:EG545" si="549">+EE536/EE$539*EE$546</f>
        <v>198</v>
      </c>
      <c r="EF543" s="9">
        <f t="shared" si="549"/>
        <v>193</v>
      </c>
      <c r="EG543" s="9">
        <f t="shared" si="549"/>
        <v>0</v>
      </c>
      <c r="EH543" s="9">
        <f t="shared" ref="EH543" si="550">+EH536/EH$539*EH$546</f>
        <v>0</v>
      </c>
      <c r="EI543" s="8">
        <f>+SUM(EE543:EH543)</f>
        <v>391</v>
      </c>
      <c r="EK543" s="18"/>
      <c r="EL543" s="18"/>
      <c r="EM543" s="18"/>
    </row>
    <row r="544" spans="1:156" x14ac:dyDescent="0.2">
      <c r="A544" s="1" t="s">
        <v>3402</v>
      </c>
      <c r="B544" s="1"/>
      <c r="C544" s="1"/>
      <c r="D544" s="1"/>
      <c r="E544" s="1"/>
      <c r="F544" s="1"/>
      <c r="G544" s="1"/>
      <c r="H544" s="1"/>
      <c r="I544" s="1"/>
      <c r="J544" s="1"/>
      <c r="K544" s="1"/>
      <c r="L544" s="1"/>
      <c r="M544" s="1"/>
      <c r="N544" s="1"/>
      <c r="O544" s="1"/>
      <c r="P544" s="1"/>
      <c r="Q544" s="1"/>
      <c r="R544" s="1"/>
      <c r="S544" s="1"/>
      <c r="T544" s="1"/>
      <c r="U544" s="1"/>
      <c r="V544" s="1"/>
      <c r="W544" s="1"/>
      <c r="X544" s="1"/>
      <c r="Y544" s="1"/>
      <c r="Z544" s="1"/>
      <c r="AA544" s="1"/>
      <c r="AB544" s="1"/>
      <c r="AC544" s="1"/>
      <c r="AD544" s="1"/>
      <c r="AE544" s="1"/>
      <c r="AF544" s="1"/>
      <c r="AG544" s="1"/>
      <c r="AH544" s="1"/>
      <c r="AI544" s="1"/>
      <c r="AJ544" s="1"/>
      <c r="AK544" s="1"/>
      <c r="AL544" s="1"/>
      <c r="AM544" s="1"/>
      <c r="AN544" s="1"/>
      <c r="AO544" s="1"/>
      <c r="AP544" s="1"/>
      <c r="AQ544" s="1"/>
      <c r="AR544" s="1"/>
      <c r="AS544" s="1"/>
      <c r="AT544" s="1"/>
      <c r="AU544" s="1"/>
      <c r="AV544" s="1"/>
      <c r="AW544" s="1"/>
      <c r="AX544" s="1"/>
      <c r="AY544" s="1"/>
      <c r="AZ544" s="1"/>
      <c r="BA544" s="1"/>
      <c r="BB544" s="1"/>
      <c r="BC544" s="5"/>
      <c r="BD544" s="5"/>
      <c r="BE544" s="5"/>
      <c r="BF544" s="5"/>
      <c r="BG544" s="5"/>
      <c r="BH544" s="5"/>
      <c r="BI544" s="5"/>
      <c r="BJ544" s="5"/>
      <c r="BK544" s="5"/>
      <c r="BL544" s="5"/>
      <c r="BM544" s="5"/>
      <c r="BN544" s="5"/>
      <c r="BO544" s="5"/>
      <c r="BP544" s="5"/>
      <c r="BQ544" s="5"/>
      <c r="BR544" s="5"/>
      <c r="BS544" s="5"/>
      <c r="BT544" s="5"/>
      <c r="BU544" s="5"/>
      <c r="BV544" s="5"/>
      <c r="BW544" s="5"/>
      <c r="BX544" s="5"/>
      <c r="BY544" s="5"/>
      <c r="BZ544" s="5"/>
      <c r="CA544" s="5"/>
      <c r="CB544" s="6"/>
      <c r="CC544" s="5"/>
      <c r="CD544" s="5"/>
      <c r="CE544" s="5"/>
      <c r="CF544" s="5"/>
      <c r="CG544" s="5"/>
      <c r="CH544" s="5"/>
      <c r="CI544" s="5"/>
      <c r="CJ544" s="5"/>
      <c r="CK544" s="5"/>
      <c r="CL544" s="5"/>
      <c r="CM544" s="5"/>
      <c r="CN544" s="5"/>
      <c r="CO544" s="5"/>
      <c r="CP544" s="5"/>
      <c r="CQ544" s="5"/>
      <c r="CR544" s="5"/>
      <c r="CS544" s="5"/>
      <c r="CT544" s="5"/>
      <c r="CU544" s="5"/>
      <c r="CV544" s="5"/>
      <c r="CW544" s="5"/>
      <c r="CX544" s="5"/>
      <c r="CY544" s="5"/>
      <c r="CZ544" s="5"/>
      <c r="DA544" s="5"/>
      <c r="DB544" s="5"/>
      <c r="DC544" s="5"/>
      <c r="DD544" s="5"/>
      <c r="DE544" s="5"/>
      <c r="DF544" s="5"/>
      <c r="DG544" s="5"/>
      <c r="DH544" s="5"/>
      <c r="DI544" s="5"/>
      <c r="DJ544" s="5"/>
      <c r="DK544" s="5"/>
      <c r="DL544" s="5"/>
      <c r="DM544" s="5"/>
      <c r="DN544" s="5"/>
      <c r="DO544" s="5"/>
      <c r="DP544" s="8"/>
      <c r="DQ544" s="8"/>
      <c r="DR544" s="8"/>
      <c r="DS544" s="8"/>
      <c r="DT544" s="5"/>
      <c r="DU544" s="9">
        <f t="shared" si="546"/>
        <v>436.31921824104234</v>
      </c>
      <c r="DV544" s="9">
        <f t="shared" si="546"/>
        <v>425.84810126582283</v>
      </c>
      <c r="DW544" s="9">
        <f t="shared" si="546"/>
        <v>444.94216261525565</v>
      </c>
      <c r="DX544" s="9">
        <f t="shared" si="546"/>
        <v>426.33133561643837</v>
      </c>
      <c r="DY544" s="8">
        <f>+SUM(DU544:DX544)</f>
        <v>1733.4408177385592</v>
      </c>
      <c r="DZ544" s="9">
        <f t="shared" si="547"/>
        <v>425.46782608695651</v>
      </c>
      <c r="EA544" s="9">
        <f t="shared" si="547"/>
        <v>422.75958840037418</v>
      </c>
      <c r="EB544" s="9">
        <f t="shared" si="548"/>
        <v>431</v>
      </c>
      <c r="EC544" s="9">
        <f t="shared" si="548"/>
        <v>421</v>
      </c>
      <c r="ED544" s="8">
        <f>+SUM(DZ544:EC544)</f>
        <v>1700.2274144873306</v>
      </c>
      <c r="EE544" s="9">
        <f t="shared" si="549"/>
        <v>422</v>
      </c>
      <c r="EF544" s="9">
        <f t="shared" si="549"/>
        <v>413</v>
      </c>
      <c r="EG544" s="9">
        <f t="shared" si="549"/>
        <v>0</v>
      </c>
      <c r="EH544" s="9">
        <f t="shared" ref="EH544" si="551">+EH537/EH$539*EH$546</f>
        <v>0</v>
      </c>
      <c r="EI544" s="8">
        <f>+SUM(EE544:EH544)</f>
        <v>835</v>
      </c>
      <c r="EK544" s="18"/>
      <c r="EL544" s="18"/>
      <c r="EM544" s="18"/>
    </row>
    <row r="545" spans="1:143" x14ac:dyDescent="0.2">
      <c r="A545" s="1" t="s">
        <v>42</v>
      </c>
      <c r="B545" s="1"/>
      <c r="C545" s="1"/>
      <c r="D545" s="1"/>
      <c r="E545" s="1"/>
      <c r="F545" s="1"/>
      <c r="G545" s="1"/>
      <c r="H545" s="1"/>
      <c r="I545" s="1"/>
      <c r="J545" s="1"/>
      <c r="K545" s="1"/>
      <c r="L545" s="1"/>
      <c r="M545" s="1"/>
      <c r="N545" s="1"/>
      <c r="O545" s="1"/>
      <c r="P545" s="1"/>
      <c r="Q545" s="1"/>
      <c r="R545" s="1"/>
      <c r="S545" s="1"/>
      <c r="T545" s="1"/>
      <c r="U545" s="1"/>
      <c r="V545" s="1"/>
      <c r="W545" s="1"/>
      <c r="X545" s="1"/>
      <c r="Y545" s="1"/>
      <c r="Z545" s="1"/>
      <c r="AA545" s="1"/>
      <c r="AB545" s="1"/>
      <c r="AC545" s="1"/>
      <c r="AD545" s="1"/>
      <c r="AE545" s="1"/>
      <c r="AF545" s="1"/>
      <c r="AG545" s="1"/>
      <c r="AH545" s="1"/>
      <c r="AI545" s="1"/>
      <c r="AJ545" s="1"/>
      <c r="AK545" s="1"/>
      <c r="AL545" s="1"/>
      <c r="AM545" s="1"/>
      <c r="AN545" s="1"/>
      <c r="AO545" s="1"/>
      <c r="AP545" s="1"/>
      <c r="AQ545" s="1"/>
      <c r="AR545" s="1"/>
      <c r="AS545" s="1"/>
      <c r="AT545" s="1"/>
      <c r="AU545" s="1"/>
      <c r="AV545" s="1"/>
      <c r="AW545" s="1"/>
      <c r="AX545" s="1"/>
      <c r="AY545" s="1"/>
      <c r="AZ545" s="1"/>
      <c r="BA545" s="1"/>
      <c r="BB545" s="1"/>
      <c r="BC545" s="5"/>
      <c r="BD545" s="5"/>
      <c r="BE545" s="5"/>
      <c r="BF545" s="5"/>
      <c r="BG545" s="5"/>
      <c r="BH545" s="5"/>
      <c r="BI545" s="5"/>
      <c r="BJ545" s="5"/>
      <c r="BK545" s="5"/>
      <c r="BL545" s="5"/>
      <c r="BM545" s="5"/>
      <c r="BN545" s="5"/>
      <c r="BO545" s="5"/>
      <c r="BP545" s="5"/>
      <c r="BQ545" s="5"/>
      <c r="BR545" s="5"/>
      <c r="BS545" s="5"/>
      <c r="BT545" s="5"/>
      <c r="BU545" s="5"/>
      <c r="BV545" s="5"/>
      <c r="BW545" s="5"/>
      <c r="BX545" s="5"/>
      <c r="BY545" s="5"/>
      <c r="BZ545" s="5"/>
      <c r="CA545" s="5"/>
      <c r="CB545" s="6"/>
      <c r="CC545" s="5"/>
      <c r="CD545" s="5"/>
      <c r="CE545" s="5"/>
      <c r="CF545" s="5"/>
      <c r="CG545" s="5"/>
      <c r="CH545" s="5"/>
      <c r="CI545" s="5"/>
      <c r="CJ545" s="5"/>
      <c r="CK545" s="5"/>
      <c r="CL545" s="5"/>
      <c r="CM545" s="5"/>
      <c r="CN545" s="5"/>
      <c r="CO545" s="5"/>
      <c r="CP545" s="5"/>
      <c r="CQ545" s="5"/>
      <c r="CR545" s="5"/>
      <c r="CS545" s="5"/>
      <c r="CT545" s="5"/>
      <c r="CU545" s="5"/>
      <c r="CV545" s="5"/>
      <c r="CW545" s="5"/>
      <c r="CX545" s="5"/>
      <c r="CY545" s="5"/>
      <c r="CZ545" s="5"/>
      <c r="DA545" s="5"/>
      <c r="DB545" s="5"/>
      <c r="DC545" s="5"/>
      <c r="DD545" s="5"/>
      <c r="DE545" s="5"/>
      <c r="DF545" s="5"/>
      <c r="DG545" s="5"/>
      <c r="DH545" s="5"/>
      <c r="DI545" s="5"/>
      <c r="DJ545" s="5"/>
      <c r="DK545" s="5"/>
      <c r="DL545" s="5"/>
      <c r="DM545" s="5"/>
      <c r="DN545" s="5"/>
      <c r="DO545" s="5"/>
      <c r="DP545" s="8"/>
      <c r="DQ545" s="8"/>
      <c r="DR545" s="8"/>
      <c r="DS545" s="8"/>
      <c r="DT545" s="5"/>
      <c r="DU545" s="9">
        <f t="shared" si="546"/>
        <v>415.26872964169382</v>
      </c>
      <c r="DV545" s="9">
        <f t="shared" si="546"/>
        <v>403.8379746835443</v>
      </c>
      <c r="DW545" s="9">
        <f t="shared" si="546"/>
        <v>404.66722548197816</v>
      </c>
      <c r="DX545" s="9">
        <f t="shared" si="546"/>
        <v>420.58304794520546</v>
      </c>
      <c r="DY545" s="8">
        <f>+SUM(DU545:DX545)</f>
        <v>1644.3569777524217</v>
      </c>
      <c r="DZ545" s="9">
        <f t="shared" si="547"/>
        <v>402.46956521739128</v>
      </c>
      <c r="EA545" s="9">
        <f t="shared" si="547"/>
        <v>377.53414405986899</v>
      </c>
      <c r="EB545" s="9">
        <f t="shared" si="548"/>
        <v>379</v>
      </c>
      <c r="EC545" s="9">
        <f t="shared" si="548"/>
        <v>373</v>
      </c>
      <c r="ED545" s="8">
        <f>+SUM(DZ545:EC545)</f>
        <v>1532.0037092772602</v>
      </c>
      <c r="EE545" s="9">
        <f t="shared" si="549"/>
        <v>386</v>
      </c>
      <c r="EF545" s="9">
        <f t="shared" si="549"/>
        <v>377</v>
      </c>
      <c r="EG545" s="9">
        <f t="shared" si="549"/>
        <v>0</v>
      </c>
      <c r="EH545" s="9">
        <f t="shared" ref="EH545" si="552">+EH538/EH$539*EH$546</f>
        <v>0</v>
      </c>
      <c r="EI545" s="8">
        <f>+SUM(EE545:EH545)</f>
        <v>763</v>
      </c>
      <c r="EK545" s="18"/>
      <c r="EL545" s="18"/>
      <c r="EM545" s="18"/>
    </row>
    <row r="546" spans="1:143" x14ac:dyDescent="0.2">
      <c r="A546" s="4" t="s">
        <v>266</v>
      </c>
      <c r="B546" s="1"/>
      <c r="C546" s="1"/>
      <c r="D546" s="1"/>
      <c r="E546" s="1"/>
      <c r="F546" s="1"/>
      <c r="G546" s="1"/>
      <c r="H546" s="1"/>
      <c r="I546" s="1"/>
      <c r="J546" s="1"/>
      <c r="K546" s="1"/>
      <c r="L546" s="1"/>
      <c r="M546" s="1"/>
      <c r="N546" s="1"/>
      <c r="O546" s="1"/>
      <c r="P546" s="1"/>
      <c r="Q546" s="1"/>
      <c r="R546" s="1"/>
      <c r="S546" s="1"/>
      <c r="T546" s="1"/>
      <c r="U546" s="1"/>
      <c r="V546" s="1"/>
      <c r="W546" s="1"/>
      <c r="X546" s="1"/>
      <c r="Y546" s="1"/>
      <c r="Z546" s="1"/>
      <c r="AA546" s="1"/>
      <c r="AB546" s="1"/>
      <c r="AC546" s="1"/>
      <c r="AD546" s="1"/>
      <c r="AE546" s="1"/>
      <c r="AF546" s="1"/>
      <c r="AG546" s="1"/>
      <c r="AH546" s="1"/>
      <c r="AI546" s="1"/>
      <c r="AJ546" s="1"/>
      <c r="AK546" s="1"/>
      <c r="AL546" s="1"/>
      <c r="AM546" s="1"/>
      <c r="AN546" s="1"/>
      <c r="AO546" s="1"/>
      <c r="AP546" s="1"/>
      <c r="AQ546" s="1"/>
      <c r="AR546" s="1"/>
      <c r="AS546" s="1"/>
      <c r="AT546" s="1"/>
      <c r="AU546" s="1"/>
      <c r="AV546" s="1"/>
      <c r="AW546" s="1"/>
      <c r="AX546" s="1"/>
      <c r="AY546" s="1"/>
      <c r="AZ546" s="1"/>
      <c r="BA546" s="1"/>
      <c r="BB546" s="1"/>
      <c r="BC546" s="5"/>
      <c r="BD546" s="5"/>
      <c r="BE546" s="5"/>
      <c r="BF546" s="5"/>
      <c r="BG546" s="5"/>
      <c r="BH546" s="5"/>
      <c r="BI546" s="5"/>
      <c r="BJ546" s="5"/>
      <c r="BK546" s="5"/>
      <c r="BL546" s="5"/>
      <c r="BM546" s="5"/>
      <c r="BN546" s="5"/>
      <c r="BO546" s="5"/>
      <c r="BP546" s="5"/>
      <c r="BQ546" s="5"/>
      <c r="BR546" s="5"/>
      <c r="BS546" s="5"/>
      <c r="BT546" s="5"/>
      <c r="BU546" s="5"/>
      <c r="BV546" s="5"/>
      <c r="BW546" s="5"/>
      <c r="BX546" s="5"/>
      <c r="BY546" s="5"/>
      <c r="BZ546" s="5"/>
      <c r="CA546" s="5"/>
      <c r="CB546" s="6"/>
      <c r="CC546" s="5"/>
      <c r="CD546" s="5"/>
      <c r="CE546" s="5"/>
      <c r="CF546" s="5"/>
      <c r="CG546" s="5"/>
      <c r="CH546" s="5"/>
      <c r="CI546" s="5"/>
      <c r="CJ546" s="5"/>
      <c r="CK546" s="5"/>
      <c r="CL546" s="5"/>
      <c r="CM546" s="5"/>
      <c r="CN546" s="5"/>
      <c r="CO546" s="5"/>
      <c r="CP546" s="5"/>
      <c r="CQ546" s="5"/>
      <c r="CR546" s="5"/>
      <c r="CS546" s="5"/>
      <c r="CT546" s="5"/>
      <c r="CU546" s="5"/>
      <c r="CV546" s="5"/>
      <c r="CW546" s="5"/>
      <c r="CX546" s="5"/>
      <c r="CY546" s="5"/>
      <c r="CZ546" s="5"/>
      <c r="DA546" s="5"/>
      <c r="DB546" s="5"/>
      <c r="DC546" s="5"/>
      <c r="DD546" s="5"/>
      <c r="DE546" s="5"/>
      <c r="DF546" s="5"/>
      <c r="DG546" s="5"/>
      <c r="DH546" s="5"/>
      <c r="DI546" s="5"/>
      <c r="DJ546" s="5"/>
      <c r="DK546" s="5"/>
      <c r="DL546" s="5"/>
      <c r="DM546" s="5"/>
      <c r="DN546" s="5"/>
      <c r="DO546" s="5"/>
      <c r="DP546" s="8"/>
      <c r="DQ546" s="8"/>
      <c r="DR546" s="8"/>
      <c r="DS546" s="8"/>
      <c r="DT546" s="5"/>
      <c r="DU546" s="903">
        <f>+DU532</f>
        <v>1175</v>
      </c>
      <c r="DV546" s="903">
        <f>+DV532</f>
        <v>1134</v>
      </c>
      <c r="DW546" s="903">
        <f>+DW532</f>
        <v>1144</v>
      </c>
      <c r="DX546" s="903">
        <f>+DX532</f>
        <v>1119</v>
      </c>
      <c r="DY546" s="903">
        <f>+SUM(DU546:DX546)</f>
        <v>4572</v>
      </c>
      <c r="DZ546" s="903">
        <f>+DZ532</f>
        <v>1102</v>
      </c>
      <c r="EA546" s="903">
        <f>+EA532</f>
        <v>1051</v>
      </c>
      <c r="EB546" s="903">
        <f>+EB532</f>
        <v>1036</v>
      </c>
      <c r="EC546" s="903">
        <f>+EC532</f>
        <v>1002</v>
      </c>
      <c r="ED546" s="903">
        <f>+SUM(DZ546:EC546)</f>
        <v>4191</v>
      </c>
      <c r="EE546" s="903">
        <f>+EE532</f>
        <v>1006</v>
      </c>
      <c r="EF546" s="903">
        <f>+EF532</f>
        <v>983</v>
      </c>
      <c r="EG546" s="903">
        <f>+EG532</f>
        <v>0</v>
      </c>
      <c r="EH546" s="903">
        <f>+EH532</f>
        <v>0</v>
      </c>
      <c r="EI546" s="903">
        <f>+SUM(EE546:EH546)</f>
        <v>1989</v>
      </c>
      <c r="EK546" s="18"/>
      <c r="EL546" s="18"/>
      <c r="EM546" s="18"/>
    </row>
    <row r="547" spans="1:143" x14ac:dyDescent="0.2">
      <c r="A547" s="4"/>
      <c r="B547" s="1"/>
      <c r="C547" s="1"/>
      <c r="D547" s="1"/>
      <c r="E547" s="1"/>
      <c r="F547" s="1"/>
      <c r="G547" s="1"/>
      <c r="H547" s="1"/>
      <c r="I547" s="1"/>
      <c r="J547" s="1"/>
      <c r="K547" s="1"/>
      <c r="L547" s="1"/>
      <c r="M547" s="1"/>
      <c r="N547" s="1"/>
      <c r="O547" s="1"/>
      <c r="P547" s="1"/>
      <c r="Q547" s="1"/>
      <c r="R547" s="1"/>
      <c r="S547" s="1"/>
      <c r="T547" s="1"/>
      <c r="U547" s="1"/>
      <c r="V547" s="1"/>
      <c r="W547" s="1"/>
      <c r="X547" s="1"/>
      <c r="Y547" s="1"/>
      <c r="Z547" s="1"/>
      <c r="AA547" s="1"/>
      <c r="AB547" s="1"/>
      <c r="AC547" s="1"/>
      <c r="AD547" s="1"/>
      <c r="AE547" s="1"/>
      <c r="AF547" s="1"/>
      <c r="AG547" s="1"/>
      <c r="AH547" s="1"/>
      <c r="AI547" s="1"/>
      <c r="AJ547" s="1"/>
      <c r="AK547" s="1"/>
      <c r="AL547" s="1"/>
      <c r="AM547" s="1"/>
      <c r="AN547" s="1"/>
      <c r="AO547" s="1"/>
      <c r="AP547" s="1"/>
      <c r="AQ547" s="1"/>
      <c r="AR547" s="1"/>
      <c r="AS547" s="1"/>
      <c r="AT547" s="1"/>
      <c r="AU547" s="1"/>
      <c r="AV547" s="1"/>
      <c r="AW547" s="1"/>
      <c r="AX547" s="1"/>
      <c r="AY547" s="1"/>
      <c r="AZ547" s="1"/>
      <c r="BA547" s="1"/>
      <c r="BB547" s="1"/>
      <c r="BC547" s="5"/>
      <c r="BD547" s="5"/>
      <c r="BE547" s="5"/>
      <c r="BF547" s="5"/>
      <c r="BG547" s="5"/>
      <c r="BH547" s="5"/>
      <c r="BI547" s="5"/>
      <c r="BJ547" s="5"/>
      <c r="BK547" s="5"/>
      <c r="BL547" s="5"/>
      <c r="BM547" s="5"/>
      <c r="BN547" s="5"/>
      <c r="BO547" s="5"/>
      <c r="BP547" s="5"/>
      <c r="BQ547" s="5"/>
      <c r="BR547" s="5"/>
      <c r="BS547" s="5"/>
      <c r="BT547" s="5"/>
      <c r="BU547" s="5"/>
      <c r="BV547" s="5"/>
      <c r="BW547" s="5"/>
      <c r="BX547" s="5"/>
      <c r="BY547" s="5"/>
      <c r="BZ547" s="5"/>
      <c r="CA547" s="5"/>
      <c r="CB547" s="6"/>
      <c r="CC547" s="5"/>
      <c r="CD547" s="5"/>
      <c r="CE547" s="5"/>
      <c r="CF547" s="5"/>
      <c r="CG547" s="5"/>
      <c r="CH547" s="5"/>
      <c r="CI547" s="5"/>
      <c r="CJ547" s="5"/>
      <c r="CK547" s="5"/>
      <c r="CL547" s="5"/>
      <c r="CM547" s="5"/>
      <c r="CN547" s="5"/>
      <c r="CO547" s="5"/>
      <c r="CP547" s="5"/>
      <c r="CQ547" s="5"/>
      <c r="CR547" s="5"/>
      <c r="CS547" s="5"/>
      <c r="CT547" s="5"/>
      <c r="CU547" s="5"/>
      <c r="CV547" s="5"/>
      <c r="CW547" s="5"/>
      <c r="CX547" s="5"/>
      <c r="CY547" s="5"/>
      <c r="CZ547" s="5"/>
      <c r="DA547" s="5"/>
      <c r="DB547" s="5"/>
      <c r="DC547" s="5"/>
      <c r="DD547" s="5"/>
      <c r="DE547" s="5"/>
      <c r="DF547" s="5"/>
      <c r="DG547" s="5"/>
      <c r="DH547" s="5"/>
      <c r="DI547" s="5"/>
      <c r="DJ547" s="5"/>
      <c r="DK547" s="5"/>
      <c r="DL547" s="5"/>
      <c r="DM547" s="5"/>
      <c r="DN547" s="5"/>
      <c r="DO547" s="5"/>
      <c r="DP547" s="8"/>
      <c r="DQ547" s="8"/>
      <c r="DR547" s="8"/>
      <c r="DS547" s="8"/>
      <c r="DT547" s="5"/>
      <c r="DU547" s="8"/>
      <c r="DV547" s="8"/>
      <c r="DW547" s="8"/>
      <c r="DX547" s="8"/>
      <c r="DY547" s="8"/>
      <c r="DZ547" s="8"/>
      <c r="EA547" s="8"/>
      <c r="EB547" s="8"/>
      <c r="EC547" s="8"/>
      <c r="ED547" s="8"/>
      <c r="EE547" s="8"/>
      <c r="EI547" s="8"/>
      <c r="EK547" s="18"/>
      <c r="EL547" s="18"/>
      <c r="EM547" s="18"/>
    </row>
    <row r="548" spans="1:143" s="1121" customFormat="1" x14ac:dyDescent="0.2">
      <c r="A548" s="1130" t="s">
        <v>3560</v>
      </c>
      <c r="B548" s="1130"/>
      <c r="C548" s="1130"/>
      <c r="D548" s="1130"/>
      <c r="E548" s="1131"/>
      <c r="F548" s="1131"/>
      <c r="G548" s="1131"/>
      <c r="H548" s="1131"/>
      <c r="I548" s="1131"/>
      <c r="J548" s="1131"/>
      <c r="K548" s="1131"/>
      <c r="L548" s="1131"/>
      <c r="M548" s="1131"/>
      <c r="N548" s="1131"/>
      <c r="O548" s="1131"/>
      <c r="P548" s="1131"/>
      <c r="Q548" s="1131"/>
      <c r="R548" s="1131"/>
      <c r="S548" s="1131"/>
      <c r="T548" s="1131"/>
      <c r="U548" s="1131"/>
      <c r="V548" s="1131"/>
      <c r="W548" s="1131"/>
      <c r="X548" s="1131"/>
      <c r="Y548" s="1131"/>
      <c r="Z548" s="1131"/>
      <c r="AA548" s="1131"/>
      <c r="AB548" s="1131"/>
      <c r="AC548" s="1131"/>
      <c r="AD548" s="1131"/>
      <c r="AE548" s="1131"/>
      <c r="AF548" s="1131"/>
      <c r="AG548" s="1131"/>
      <c r="AH548" s="1131"/>
      <c r="AI548" s="1131"/>
      <c r="AJ548" s="1131"/>
      <c r="AK548" s="1131"/>
      <c r="AL548" s="1131"/>
      <c r="AM548" s="1131"/>
      <c r="AN548" s="1131"/>
      <c r="AO548" s="1131"/>
      <c r="AP548" s="1131"/>
      <c r="AQ548" s="1131"/>
      <c r="AR548" s="1131"/>
      <c r="AS548" s="1131"/>
      <c r="AT548" s="1131"/>
      <c r="AU548" s="1131"/>
      <c r="AV548" s="1131"/>
      <c r="AW548" s="1131"/>
      <c r="AX548" s="1131"/>
      <c r="AY548" s="1131"/>
      <c r="AZ548" s="1131"/>
      <c r="BA548" s="1131"/>
      <c r="BB548" s="1131"/>
      <c r="BC548" s="1130"/>
      <c r="BD548" s="1130"/>
      <c r="BE548" s="1130"/>
      <c r="BF548" s="1130"/>
      <c r="BG548" s="1130"/>
      <c r="BH548" s="1130"/>
      <c r="BI548" s="1130"/>
      <c r="BJ548" s="1130"/>
      <c r="BK548" s="1130"/>
      <c r="BL548" s="1130"/>
      <c r="BM548" s="1130"/>
      <c r="BN548" s="1130"/>
      <c r="BO548" s="1130"/>
      <c r="BP548" s="1130"/>
      <c r="BQ548" s="1130"/>
      <c r="BR548" s="1130"/>
      <c r="BS548" s="1130"/>
      <c r="BT548" s="1130"/>
      <c r="BU548" s="1130"/>
      <c r="BV548" s="1130"/>
      <c r="BW548" s="1130"/>
      <c r="BX548" s="1130"/>
      <c r="BY548" s="1130"/>
      <c r="BZ548" s="1130"/>
      <c r="CA548" s="1130"/>
      <c r="CB548" s="1130"/>
      <c r="CC548" s="1130"/>
      <c r="CD548" s="1130"/>
      <c r="CE548" s="1130"/>
      <c r="CF548" s="1130"/>
      <c r="CG548" s="1130"/>
      <c r="CH548" s="1130"/>
      <c r="CI548" s="1130"/>
      <c r="CJ548" s="1130"/>
      <c r="CK548" s="1130"/>
      <c r="CL548" s="1130"/>
      <c r="CM548" s="1130"/>
      <c r="CN548" s="1130"/>
      <c r="CO548" s="1130"/>
      <c r="CP548" s="1130"/>
      <c r="CQ548" s="1130"/>
      <c r="CR548" s="1130"/>
      <c r="CS548" s="1130"/>
      <c r="CT548" s="1130"/>
      <c r="CU548" s="1130"/>
      <c r="CV548" s="1130"/>
      <c r="CW548" s="1130"/>
      <c r="CX548" s="1130"/>
      <c r="CY548" s="1130"/>
      <c r="CZ548" s="1130"/>
      <c r="DA548" s="1130"/>
      <c r="DB548" s="1130"/>
      <c r="DC548" s="1130"/>
      <c r="DD548" s="1130"/>
      <c r="DE548" s="1130"/>
      <c r="DF548" s="1130"/>
      <c r="DG548" s="1130"/>
      <c r="DH548" s="1130"/>
      <c r="DI548" s="1130"/>
      <c r="DJ548" s="1130"/>
      <c r="DK548" s="1130"/>
      <c r="DL548" s="1130"/>
      <c r="DM548" s="1130"/>
      <c r="DN548" s="1130"/>
      <c r="DO548" s="1130"/>
      <c r="DP548" s="1130"/>
      <c r="DQ548" s="1130"/>
      <c r="DR548" s="1130"/>
      <c r="DS548" s="1130"/>
      <c r="DT548" s="1130"/>
      <c r="DU548" s="1130"/>
      <c r="DV548" s="1130"/>
      <c r="DW548" s="1130"/>
      <c r="DX548" s="1130"/>
      <c r="DY548" s="1130"/>
      <c r="DZ548" s="1130"/>
      <c r="EA548" s="1130"/>
      <c r="EB548" s="1130"/>
      <c r="EC548" s="1130"/>
      <c r="ED548" s="1130"/>
      <c r="EE548" s="1130"/>
      <c r="EF548" s="1130"/>
      <c r="EG548" s="1130"/>
      <c r="EH548" s="1130"/>
      <c r="EI548" s="1130"/>
      <c r="EK548" s="18"/>
      <c r="EL548" s="18"/>
      <c r="EM548" s="18"/>
    </row>
    <row r="549" spans="1:143" hidden="1" outlineLevel="1" x14ac:dyDescent="0.2">
      <c r="A549" s="4"/>
      <c r="B549" s="1"/>
      <c r="C549" s="1"/>
      <c r="D549" s="1"/>
      <c r="E549" s="1"/>
      <c r="F549" s="1"/>
      <c r="G549" s="1"/>
      <c r="H549" s="1"/>
      <c r="I549" s="1"/>
      <c r="J549" s="1"/>
      <c r="K549" s="1"/>
      <c r="L549" s="1"/>
      <c r="M549" s="1"/>
      <c r="N549" s="1"/>
      <c r="O549" s="1"/>
      <c r="P549" s="1"/>
      <c r="Q549" s="1"/>
      <c r="R549" s="1"/>
      <c r="S549" s="1"/>
      <c r="T549" s="1"/>
      <c r="U549" s="1"/>
      <c r="V549" s="1"/>
      <c r="W549" s="1"/>
      <c r="X549" s="1"/>
      <c r="Y549" s="1"/>
      <c r="Z549" s="1"/>
      <c r="AA549" s="1"/>
      <c r="AB549" s="1"/>
      <c r="AC549" s="1"/>
      <c r="AD549" s="1"/>
      <c r="AE549" s="1"/>
      <c r="AF549" s="1"/>
      <c r="AG549" s="1"/>
      <c r="AH549" s="1"/>
      <c r="AI549" s="1"/>
      <c r="AJ549" s="1"/>
      <c r="AK549" s="1"/>
      <c r="AL549" s="1"/>
      <c r="AM549" s="1"/>
      <c r="AN549" s="1"/>
      <c r="AO549" s="1"/>
      <c r="AP549" s="1"/>
      <c r="AQ549" s="1"/>
      <c r="AR549" s="1"/>
      <c r="AS549" s="1"/>
      <c r="AT549" s="1"/>
      <c r="AU549" s="1"/>
      <c r="AV549" s="1"/>
      <c r="AW549" s="1"/>
      <c r="AX549" s="1"/>
      <c r="AY549" s="1"/>
      <c r="AZ549" s="1"/>
      <c r="BA549" s="1"/>
      <c r="BB549" s="1"/>
      <c r="BC549" s="5"/>
      <c r="BD549" s="5"/>
      <c r="BE549" s="5"/>
      <c r="BF549" s="5"/>
      <c r="BG549" s="5"/>
      <c r="BH549" s="5"/>
      <c r="BI549" s="5"/>
      <c r="BJ549" s="5"/>
      <c r="BK549" s="5"/>
      <c r="BL549" s="5"/>
      <c r="BM549" s="5"/>
      <c r="BN549" s="5"/>
      <c r="BO549" s="5"/>
      <c r="BP549" s="5"/>
      <c r="BQ549" s="5"/>
      <c r="BR549" s="5"/>
      <c r="BS549" s="5"/>
      <c r="BT549" s="5"/>
      <c r="BU549" s="5"/>
      <c r="BV549" s="5"/>
      <c r="BW549" s="5"/>
      <c r="BX549" s="5"/>
      <c r="BY549" s="5"/>
      <c r="BZ549" s="5"/>
      <c r="CA549" s="5"/>
      <c r="CB549" s="6"/>
      <c r="CC549" s="5"/>
      <c r="CD549" s="5"/>
      <c r="CE549" s="5"/>
      <c r="CF549" s="5"/>
      <c r="CG549" s="5"/>
      <c r="CH549" s="5"/>
      <c r="CI549" s="5"/>
      <c r="CJ549" s="5"/>
      <c r="CK549" s="5"/>
      <c r="CL549" s="5"/>
      <c r="CM549" s="5"/>
      <c r="CN549" s="5"/>
      <c r="CO549" s="5"/>
      <c r="CP549" s="5"/>
      <c r="CQ549" s="5"/>
      <c r="CR549" s="5"/>
      <c r="CS549" s="5"/>
      <c r="CT549" s="5"/>
      <c r="CU549" s="5"/>
      <c r="CV549" s="5"/>
      <c r="CW549" s="5"/>
      <c r="CX549" s="5"/>
      <c r="CY549" s="5"/>
      <c r="CZ549" s="5"/>
      <c r="DA549" s="5"/>
      <c r="DB549" s="5"/>
      <c r="DC549" s="5"/>
      <c r="DD549" s="5"/>
      <c r="DE549" s="5"/>
      <c r="DF549" s="5"/>
      <c r="DG549" s="5"/>
      <c r="DH549" s="5"/>
      <c r="DI549" s="5"/>
      <c r="DJ549" s="5"/>
      <c r="DK549" s="5"/>
      <c r="DL549" s="5"/>
      <c r="DM549" s="5"/>
      <c r="DN549" s="5"/>
      <c r="DO549" s="5"/>
      <c r="DP549" s="8"/>
      <c r="DQ549" s="8"/>
      <c r="DR549" s="8"/>
      <c r="DS549" s="8"/>
      <c r="DT549" s="5"/>
      <c r="DU549" s="8"/>
      <c r="DV549" s="8"/>
      <c r="DW549" s="8"/>
      <c r="DX549" s="8"/>
      <c r="DY549" s="8"/>
      <c r="DZ549" s="8"/>
      <c r="EA549" s="8"/>
      <c r="EB549" s="8"/>
      <c r="EC549" s="8"/>
      <c r="ED549" s="8"/>
      <c r="EE549" s="8"/>
      <c r="EI549" s="8"/>
      <c r="EK549" s="18"/>
      <c r="EL549" s="18"/>
      <c r="EM549" s="18"/>
    </row>
    <row r="550" spans="1:143" hidden="1" outlineLevel="1" x14ac:dyDescent="0.2">
      <c r="A550" s="1" t="s">
        <v>328</v>
      </c>
      <c r="B550" s="1"/>
      <c r="C550" s="1"/>
      <c r="D550" s="1"/>
      <c r="E550" s="1"/>
      <c r="F550" s="1"/>
      <c r="G550" s="1"/>
      <c r="H550" s="1"/>
      <c r="I550" s="1"/>
      <c r="J550" s="1"/>
      <c r="K550" s="1"/>
      <c r="L550" s="1"/>
      <c r="M550" s="1"/>
      <c r="N550" s="1"/>
      <c r="O550" s="1"/>
      <c r="P550" s="1"/>
      <c r="Q550" s="1"/>
      <c r="R550" s="1"/>
      <c r="S550" s="1"/>
      <c r="T550" s="1"/>
      <c r="U550" s="1"/>
      <c r="V550" s="1"/>
      <c r="W550" s="1"/>
      <c r="X550" s="1"/>
      <c r="Y550" s="1"/>
      <c r="Z550" s="1"/>
      <c r="AA550" s="1"/>
      <c r="AB550" s="1"/>
      <c r="AC550" s="1"/>
      <c r="AD550" s="1"/>
      <c r="AE550" s="1"/>
      <c r="AF550" s="1"/>
      <c r="AG550" s="1"/>
      <c r="AH550" s="1"/>
      <c r="AI550" s="1"/>
      <c r="AJ550" s="1"/>
      <c r="AK550" s="1"/>
      <c r="AL550" s="1"/>
      <c r="AM550" s="1"/>
      <c r="AN550" s="1"/>
      <c r="AO550" s="1"/>
      <c r="AP550" s="1"/>
      <c r="AQ550" s="1"/>
      <c r="AR550" s="1"/>
      <c r="AS550" s="1"/>
      <c r="AT550" s="1"/>
      <c r="AU550" s="1"/>
      <c r="AV550" s="1"/>
      <c r="AW550" s="1"/>
      <c r="AX550" s="1"/>
      <c r="AY550" s="1"/>
      <c r="AZ550" s="1"/>
      <c r="BA550" s="1"/>
      <c r="BB550" s="1"/>
      <c r="BC550" s="5"/>
      <c r="BD550" s="5"/>
      <c r="BE550" s="5"/>
      <c r="BF550" s="5"/>
      <c r="BG550" s="5"/>
      <c r="BH550" s="5"/>
      <c r="BI550" s="5"/>
      <c r="BJ550" s="5"/>
      <c r="BK550" s="5"/>
      <c r="BL550" s="5"/>
      <c r="BM550" s="5"/>
      <c r="BN550" s="5"/>
      <c r="BO550" s="5"/>
      <c r="BP550" s="5"/>
      <c r="BQ550" s="5"/>
      <c r="BR550" s="5"/>
      <c r="BS550" s="5"/>
      <c r="BT550" s="5"/>
      <c r="BU550" s="5"/>
      <c r="BV550" s="5"/>
      <c r="BW550" s="5"/>
      <c r="BX550" s="5"/>
      <c r="BY550" s="5"/>
      <c r="BZ550" s="5"/>
      <c r="CA550" s="5"/>
      <c r="CB550" s="6"/>
      <c r="CC550" s="5"/>
      <c r="CD550" s="5"/>
      <c r="CE550" s="5"/>
      <c r="CF550" s="5"/>
      <c r="CG550" s="5"/>
      <c r="CH550" s="5"/>
      <c r="CI550" s="5"/>
      <c r="CJ550" s="5"/>
      <c r="CK550" s="5"/>
      <c r="CL550" s="5"/>
      <c r="CM550" s="5"/>
      <c r="CN550" s="5"/>
      <c r="CO550" s="5"/>
      <c r="CP550" s="5"/>
      <c r="CQ550" s="5"/>
      <c r="CR550" s="5"/>
      <c r="CS550" s="5"/>
      <c r="CT550" s="5"/>
      <c r="CU550" s="5"/>
      <c r="CV550" s="5"/>
      <c r="CW550" s="5"/>
      <c r="CX550" s="5"/>
      <c r="CY550" s="5"/>
      <c r="CZ550" s="5"/>
      <c r="DA550" s="5"/>
      <c r="DB550" s="5"/>
      <c r="DC550" s="5"/>
      <c r="DD550" s="5"/>
      <c r="DE550" s="5"/>
      <c r="DF550" s="5"/>
      <c r="DG550" s="5"/>
      <c r="DH550" s="5"/>
      <c r="DI550" s="5"/>
      <c r="DJ550" s="5"/>
      <c r="DK550" s="5"/>
      <c r="DL550" s="5"/>
      <c r="DM550" s="5"/>
      <c r="DN550" s="5"/>
      <c r="DO550" s="5"/>
      <c r="DP550" s="8"/>
      <c r="DQ550" s="8"/>
      <c r="DR550" s="8"/>
      <c r="DS550" s="8"/>
      <c r="DT550" s="5"/>
      <c r="DU550" s="8"/>
      <c r="DV550" s="8"/>
      <c r="DW550" s="8"/>
      <c r="DX550" s="9">
        <f>+DY550</f>
        <v>3200</v>
      </c>
      <c r="DY550" s="7">
        <f>+DZ550-DZ551</f>
        <v>3200</v>
      </c>
      <c r="DZ550" s="7">
        <v>3209</v>
      </c>
      <c r="EA550" s="15">
        <f>+DZ550+EA551</f>
        <v>3217</v>
      </c>
      <c r="EB550" s="15">
        <f>+EA550+EB551</f>
        <v>3226</v>
      </c>
      <c r="EC550" s="15">
        <f>+EB550+EC551</f>
        <v>3286</v>
      </c>
      <c r="ED550" s="8">
        <f>+EC550</f>
        <v>3286</v>
      </c>
      <c r="EE550" s="15">
        <f>+ED550+EE551</f>
        <v>3390</v>
      </c>
      <c r="EF550" s="15">
        <f>+EE550+EF551</f>
        <v>3547</v>
      </c>
      <c r="EG550" s="15"/>
      <c r="EH550" s="15"/>
      <c r="EI550" s="8">
        <f>+EH550</f>
        <v>0</v>
      </c>
      <c r="EK550" s="18"/>
      <c r="EL550" s="18"/>
      <c r="EM550" s="18"/>
    </row>
    <row r="551" spans="1:143" hidden="1" outlineLevel="1" x14ac:dyDescent="0.2">
      <c r="A551" t="s">
        <v>3561</v>
      </c>
      <c r="B551" s="1"/>
      <c r="C551" s="1"/>
      <c r="D551" s="1"/>
      <c r="E551" s="1"/>
      <c r="F551" s="1"/>
      <c r="G551" s="1"/>
      <c r="H551" s="1"/>
      <c r="I551" s="1"/>
      <c r="J551" s="1"/>
      <c r="K551" s="1"/>
      <c r="L551" s="1"/>
      <c r="M551" s="1"/>
      <c r="N551" s="1"/>
      <c r="O551" s="1"/>
      <c r="P551" s="1"/>
      <c r="Q551" s="1"/>
      <c r="R551" s="1"/>
      <c r="S551" s="1"/>
      <c r="T551" s="1"/>
      <c r="U551" s="1"/>
      <c r="V551" s="1"/>
      <c r="W551" s="1"/>
      <c r="X551" s="1"/>
      <c r="Y551" s="1"/>
      <c r="Z551" s="1"/>
      <c r="AA551" s="1"/>
      <c r="AB551" s="1"/>
      <c r="AC551" s="1"/>
      <c r="AD551" s="1"/>
      <c r="AE551" s="1"/>
      <c r="AF551" s="1"/>
      <c r="AG551" s="1"/>
      <c r="AH551" s="1"/>
      <c r="AI551" s="1"/>
      <c r="AJ551" s="1"/>
      <c r="AK551" s="1"/>
      <c r="AL551" s="1"/>
      <c r="AM551" s="1"/>
      <c r="AN551" s="1"/>
      <c r="AO551" s="1"/>
      <c r="AP551" s="1"/>
      <c r="AQ551" s="1"/>
      <c r="AR551" s="1"/>
      <c r="AS551" s="1"/>
      <c r="AT551" s="1"/>
      <c r="AU551" s="1"/>
      <c r="AV551" s="1"/>
      <c r="AW551" s="1"/>
      <c r="AX551" s="1"/>
      <c r="AY551" s="1"/>
      <c r="AZ551" s="1"/>
      <c r="BA551" s="1"/>
      <c r="BB551" s="1"/>
      <c r="BC551" s="5"/>
      <c r="BD551" s="5"/>
      <c r="BE551" s="5"/>
      <c r="BF551" s="5"/>
      <c r="BG551" s="5"/>
      <c r="BH551" s="5"/>
      <c r="BI551" s="5"/>
      <c r="BJ551" s="5"/>
      <c r="BK551" s="5"/>
      <c r="BL551" s="5"/>
      <c r="BM551" s="5"/>
      <c r="BN551" s="5"/>
      <c r="BO551" s="5"/>
      <c r="BP551" s="5"/>
      <c r="BQ551" s="5"/>
      <c r="BR551" s="5"/>
      <c r="BS551" s="5"/>
      <c r="BT551" s="5"/>
      <c r="BU551" s="5"/>
      <c r="BV551" s="5"/>
      <c r="BW551" s="5"/>
      <c r="BX551" s="5"/>
      <c r="BY551" s="5"/>
      <c r="BZ551" s="5"/>
      <c r="CA551" s="5"/>
      <c r="CB551" s="6"/>
      <c r="CC551" s="5"/>
      <c r="CD551" s="5"/>
      <c r="CE551" s="5"/>
      <c r="CF551" s="5"/>
      <c r="CG551" s="5"/>
      <c r="CH551" s="5"/>
      <c r="CI551" s="5"/>
      <c r="CJ551" s="5"/>
      <c r="CK551" s="5"/>
      <c r="CL551" s="5"/>
      <c r="CM551" s="5"/>
      <c r="CN551" s="5"/>
      <c r="CO551" s="5"/>
      <c r="CP551" s="5"/>
      <c r="CQ551" s="5"/>
      <c r="CR551" s="5"/>
      <c r="CS551" s="5"/>
      <c r="CT551" s="5"/>
      <c r="CU551" s="5"/>
      <c r="CV551" s="5"/>
      <c r="CW551" s="5"/>
      <c r="CX551" s="5"/>
      <c r="CY551" s="5"/>
      <c r="CZ551" s="5"/>
      <c r="DA551" s="5"/>
      <c r="DB551" s="5"/>
      <c r="DC551" s="5"/>
      <c r="DD551" s="5"/>
      <c r="DE551" s="5"/>
      <c r="DF551" s="5"/>
      <c r="DG551" s="5"/>
      <c r="DH551" s="5"/>
      <c r="DI551" s="5"/>
      <c r="DJ551" s="5"/>
      <c r="DK551" s="5"/>
      <c r="DL551" s="5"/>
      <c r="DM551" s="5"/>
      <c r="DN551" s="5"/>
      <c r="DO551" s="5"/>
      <c r="DP551" s="8"/>
      <c r="DQ551" s="8"/>
      <c r="DR551" s="8"/>
      <c r="DS551" s="8"/>
      <c r="DT551" s="5"/>
      <c r="DU551" s="8"/>
      <c r="DV551" s="8"/>
      <c r="DW551" s="8"/>
      <c r="DX551" s="8"/>
      <c r="DY551" s="8"/>
      <c r="DZ551" s="7">
        <v>9</v>
      </c>
      <c r="EA551" s="7">
        <v>8</v>
      </c>
      <c r="EB551" s="7">
        <v>9</v>
      </c>
      <c r="EC551" s="7">
        <v>60</v>
      </c>
      <c r="ED551" s="8">
        <f>+SUM(DZ551:EC551)</f>
        <v>86</v>
      </c>
      <c r="EE551" s="7">
        <v>104</v>
      </c>
      <c r="EF551" s="7">
        <v>157</v>
      </c>
      <c r="EG551" s="7"/>
      <c r="EH551" s="7"/>
      <c r="EI551" s="8">
        <f>+SUM(EE551:EH551)</f>
        <v>261</v>
      </c>
      <c r="EK551" s="18"/>
      <c r="EL551" s="18"/>
      <c r="EM551" s="18"/>
    </row>
    <row r="552" spans="1:143" hidden="1" outlineLevel="1" x14ac:dyDescent="0.2">
      <c r="B552" s="1"/>
      <c r="C552" s="1"/>
      <c r="D552" s="1"/>
      <c r="E552" s="1"/>
      <c r="F552" s="1"/>
      <c r="G552" s="1"/>
      <c r="H552" s="1"/>
      <c r="I552" s="1"/>
      <c r="J552" s="1"/>
      <c r="K552" s="1"/>
      <c r="L552" s="1"/>
      <c r="M552" s="1"/>
      <c r="N552" s="1"/>
      <c r="O552" s="1"/>
      <c r="P552" s="1"/>
      <c r="Q552" s="1"/>
      <c r="R552" s="1"/>
      <c r="S552" s="1"/>
      <c r="T552" s="1"/>
      <c r="U552" s="1"/>
      <c r="V552" s="1"/>
      <c r="W552" s="1"/>
      <c r="X552" s="1"/>
      <c r="Y552" s="1"/>
      <c r="Z552" s="1"/>
      <c r="AA552" s="1"/>
      <c r="AB552" s="1"/>
      <c r="AC552" s="1"/>
      <c r="AD552" s="1"/>
      <c r="AE552" s="1"/>
      <c r="AF552" s="1"/>
      <c r="AG552" s="1"/>
      <c r="AH552" s="1"/>
      <c r="AI552" s="1"/>
      <c r="AJ552" s="1"/>
      <c r="AK552" s="1"/>
      <c r="AL552" s="1"/>
      <c r="AM552" s="1"/>
      <c r="AN552" s="1"/>
      <c r="AO552" s="1"/>
      <c r="AP552" s="1"/>
      <c r="AQ552" s="1"/>
      <c r="AR552" s="1"/>
      <c r="AS552" s="1"/>
      <c r="AT552" s="1"/>
      <c r="AU552" s="1"/>
      <c r="AV552" s="1"/>
      <c r="AW552" s="1"/>
      <c r="AX552" s="1"/>
      <c r="AY552" s="1"/>
      <c r="AZ552" s="1"/>
      <c r="BA552" s="1"/>
      <c r="BB552" s="1"/>
      <c r="BC552" s="5"/>
      <c r="BD552" s="5"/>
      <c r="BE552" s="5"/>
      <c r="BF552" s="5"/>
      <c r="BG552" s="5"/>
      <c r="BH552" s="5"/>
      <c r="BI552" s="5"/>
      <c r="BJ552" s="5"/>
      <c r="BK552" s="5"/>
      <c r="BL552" s="5"/>
      <c r="BM552" s="5"/>
      <c r="BN552" s="5"/>
      <c r="BO552" s="5"/>
      <c r="BP552" s="5"/>
      <c r="BQ552" s="5"/>
      <c r="BR552" s="5"/>
      <c r="BS552" s="5"/>
      <c r="BT552" s="5"/>
      <c r="BU552" s="5"/>
      <c r="BV552" s="5"/>
      <c r="BW552" s="5"/>
      <c r="BX552" s="5"/>
      <c r="BY552" s="5"/>
      <c r="BZ552" s="5"/>
      <c r="CA552" s="5"/>
      <c r="CB552" s="6"/>
      <c r="CC552" s="5"/>
      <c r="CD552" s="5"/>
      <c r="CE552" s="5"/>
      <c r="CF552" s="5"/>
      <c r="CG552" s="5"/>
      <c r="CH552" s="5"/>
      <c r="CI552" s="5"/>
      <c r="CJ552" s="5"/>
      <c r="CK552" s="5"/>
      <c r="CL552" s="5"/>
      <c r="CM552" s="5"/>
      <c r="CN552" s="5"/>
      <c r="CO552" s="5"/>
      <c r="CP552" s="5"/>
      <c r="CQ552" s="5"/>
      <c r="CR552" s="5"/>
      <c r="CS552" s="5"/>
      <c r="CT552" s="5"/>
      <c r="CU552" s="5"/>
      <c r="CV552" s="5"/>
      <c r="CW552" s="5"/>
      <c r="CX552" s="5"/>
      <c r="CY552" s="5"/>
      <c r="CZ552" s="5"/>
      <c r="DA552" s="5"/>
      <c r="DB552" s="5"/>
      <c r="DC552" s="5"/>
      <c r="DD552" s="5"/>
      <c r="DE552" s="5"/>
      <c r="DF552" s="5"/>
      <c r="DG552" s="5"/>
      <c r="DH552" s="5"/>
      <c r="DI552" s="5"/>
      <c r="DJ552" s="5"/>
      <c r="DK552" s="5"/>
      <c r="DL552" s="5"/>
      <c r="DM552" s="5"/>
      <c r="DN552" s="5"/>
      <c r="DO552" s="5"/>
      <c r="DP552" s="8"/>
      <c r="DQ552" s="8"/>
      <c r="DR552" s="8"/>
      <c r="DS552" s="8"/>
      <c r="DT552" s="5"/>
      <c r="DU552" s="8"/>
      <c r="DV552" s="8"/>
      <c r="DW552" s="8"/>
      <c r="DX552" s="8"/>
      <c r="DY552" s="8"/>
      <c r="DZ552" s="7"/>
      <c r="EA552" s="7"/>
      <c r="EB552" s="7"/>
      <c r="EC552" s="7"/>
      <c r="ED552" s="8"/>
      <c r="EE552" s="7"/>
      <c r="EF552" s="7"/>
      <c r="EG552" s="7"/>
      <c r="EH552" s="7"/>
      <c r="EI552" s="8"/>
      <c r="EK552" s="18"/>
      <c r="EL552" s="18"/>
      <c r="EM552" s="18"/>
    </row>
    <row r="553" spans="1:143" hidden="1" outlineLevel="1" x14ac:dyDescent="0.2">
      <c r="A553" s="1" t="s">
        <v>3562</v>
      </c>
      <c r="B553" s="1"/>
      <c r="C553" s="1"/>
      <c r="D553" s="1"/>
      <c r="E553" s="1"/>
      <c r="F553" s="1"/>
      <c r="G553" s="1"/>
      <c r="H553" s="1"/>
      <c r="I553" s="1"/>
      <c r="J553" s="1"/>
      <c r="K553" s="1"/>
      <c r="L553" s="1"/>
      <c r="M553" s="1"/>
      <c r="N553" s="1"/>
      <c r="O553" s="1"/>
      <c r="P553" s="1"/>
      <c r="Q553" s="1"/>
      <c r="R553" s="1"/>
      <c r="S553" s="1"/>
      <c r="T553" s="1"/>
      <c r="U553" s="1"/>
      <c r="V553" s="1"/>
      <c r="W553" s="1"/>
      <c r="X553" s="1"/>
      <c r="Y553" s="1"/>
      <c r="Z553" s="1"/>
      <c r="AA553" s="1"/>
      <c r="AB553" s="1"/>
      <c r="AC553" s="1"/>
      <c r="AD553" s="1"/>
      <c r="AE553" s="1"/>
      <c r="AF553" s="1"/>
      <c r="AG553" s="1"/>
      <c r="AH553" s="1"/>
      <c r="AI553" s="1"/>
      <c r="AJ553" s="1"/>
      <c r="AK553" s="1"/>
      <c r="AL553" s="1"/>
      <c r="AM553" s="1"/>
      <c r="AN553" s="1"/>
      <c r="AO553" s="1"/>
      <c r="AP553" s="1"/>
      <c r="AQ553" s="1"/>
      <c r="AR553" s="1"/>
      <c r="AS553" s="1"/>
      <c r="AT553" s="1"/>
      <c r="AU553" s="1"/>
      <c r="AV553" s="1"/>
      <c r="AW553" s="1"/>
      <c r="AX553" s="1"/>
      <c r="AY553" s="1"/>
      <c r="AZ553" s="1"/>
      <c r="BA553" s="1"/>
      <c r="BB553" s="1"/>
      <c r="BC553" s="5"/>
      <c r="BD553" s="5"/>
      <c r="BE553" s="5"/>
      <c r="BF553" s="5"/>
      <c r="BG553" s="5"/>
      <c r="BH553" s="5"/>
      <c r="BI553" s="5"/>
      <c r="BJ553" s="5"/>
      <c r="BK553" s="5"/>
      <c r="BL553" s="5"/>
      <c r="BM553" s="5"/>
      <c r="BN553" s="5"/>
      <c r="BO553" s="5"/>
      <c r="BP553" s="5"/>
      <c r="BQ553" s="5"/>
      <c r="BR553" s="5"/>
      <c r="BS553" s="5"/>
      <c r="BT553" s="5"/>
      <c r="BU553" s="5"/>
      <c r="BV553" s="5"/>
      <c r="BW553" s="5"/>
      <c r="BX553" s="5"/>
      <c r="BY553" s="5"/>
      <c r="BZ553" s="5"/>
      <c r="CA553" s="5"/>
      <c r="CB553" s="6"/>
      <c r="CC553" s="5"/>
      <c r="CD553" s="5"/>
      <c r="CE553" s="5"/>
      <c r="CF553" s="5"/>
      <c r="CG553" s="5"/>
      <c r="CH553" s="5"/>
      <c r="CI553" s="5"/>
      <c r="CJ553" s="5"/>
      <c r="CK553" s="5"/>
      <c r="CL553" s="5"/>
      <c r="CM553" s="5"/>
      <c r="CN553" s="5"/>
      <c r="CO553" s="5"/>
      <c r="CP553" s="5"/>
      <c r="CQ553" s="5"/>
      <c r="CR553" s="5"/>
      <c r="CS553" s="5"/>
      <c r="CT553" s="5"/>
      <c r="CU553" s="5"/>
      <c r="CV553" s="5"/>
      <c r="CW553" s="5"/>
      <c r="CX553" s="5"/>
      <c r="CY553" s="5"/>
      <c r="CZ553" s="5"/>
      <c r="DA553" s="5"/>
      <c r="DB553" s="5"/>
      <c r="DC553" s="5"/>
      <c r="DD553" s="5"/>
      <c r="DE553" s="5"/>
      <c r="DF553" s="5"/>
      <c r="DG553" s="5"/>
      <c r="DH553" s="5"/>
      <c r="DI553" s="5"/>
      <c r="DJ553" s="5"/>
      <c r="DK553" s="5"/>
      <c r="DL553" s="5"/>
      <c r="DM553" s="5"/>
      <c r="DN553" s="5"/>
      <c r="DO553" s="5"/>
      <c r="DP553" s="8"/>
      <c r="DQ553" s="8"/>
      <c r="DR553" s="8"/>
      <c r="DS553" s="8"/>
      <c r="DT553" s="5"/>
      <c r="DU553" s="8"/>
      <c r="DV553" s="8"/>
      <c r="DW553" s="8"/>
      <c r="DX553" s="8"/>
      <c r="DY553" s="8"/>
      <c r="DZ553" s="7">
        <f>+DZ580/DZ558</f>
        <v>2933.9853300733498</v>
      </c>
      <c r="EA553" s="7">
        <f>+EA580/EA558</f>
        <v>2936.7396593673966</v>
      </c>
      <c r="EB553" s="7">
        <f>+EB580/EB558</f>
        <v>2946.6019417475732</v>
      </c>
      <c r="EC553" s="7">
        <f>+EC580/EC558</f>
        <v>2954.1062801932367</v>
      </c>
      <c r="ED553" s="8">
        <f>+EC553</f>
        <v>2954.1062801932367</v>
      </c>
      <c r="EE553" s="7">
        <f>+(EE580-5)/EE558</f>
        <v>2961.4457831325303</v>
      </c>
      <c r="EF553" s="17"/>
      <c r="EG553" s="17"/>
      <c r="EH553" s="17"/>
      <c r="EI553" s="8">
        <f>+EH553</f>
        <v>0</v>
      </c>
      <c r="EK553" s="18"/>
      <c r="EL553" s="18"/>
      <c r="EM553" s="18"/>
    </row>
    <row r="554" spans="1:143" hidden="1" outlineLevel="1" x14ac:dyDescent="0.2">
      <c r="A554" t="s">
        <v>327</v>
      </c>
      <c r="B554" s="1"/>
      <c r="C554" s="1"/>
      <c r="D554" s="1"/>
      <c r="E554" s="1"/>
      <c r="F554" s="1"/>
      <c r="G554" s="1"/>
      <c r="H554" s="1"/>
      <c r="I554" s="1"/>
      <c r="J554" s="1"/>
      <c r="K554" s="1"/>
      <c r="L554" s="1"/>
      <c r="M554" s="1"/>
      <c r="N554" s="1"/>
      <c r="O554" s="1"/>
      <c r="P554" s="1"/>
      <c r="Q554" s="1"/>
      <c r="R554" s="1"/>
      <c r="S554" s="1"/>
      <c r="T554" s="1"/>
      <c r="U554" s="1"/>
      <c r="V554" s="1"/>
      <c r="W554" s="1"/>
      <c r="X554" s="1"/>
      <c r="Y554" s="1"/>
      <c r="Z554" s="1"/>
      <c r="AA554" s="1"/>
      <c r="AB554" s="1"/>
      <c r="AC554" s="1"/>
      <c r="AD554" s="1"/>
      <c r="AE554" s="1"/>
      <c r="AF554" s="1"/>
      <c r="AG554" s="1"/>
      <c r="AH554" s="1"/>
      <c r="AI554" s="1"/>
      <c r="AJ554" s="1"/>
      <c r="AK554" s="1"/>
      <c r="AL554" s="1"/>
      <c r="AM554" s="1"/>
      <c r="AN554" s="1"/>
      <c r="AO554" s="1"/>
      <c r="AP554" s="1"/>
      <c r="AQ554" s="1"/>
      <c r="AR554" s="1"/>
      <c r="AS554" s="1"/>
      <c r="AT554" s="1"/>
      <c r="AU554" s="1"/>
      <c r="AV554" s="1"/>
      <c r="AW554" s="1"/>
      <c r="AX554" s="1"/>
      <c r="AY554" s="1"/>
      <c r="AZ554" s="1"/>
      <c r="BA554" s="1"/>
      <c r="BB554" s="1"/>
      <c r="BC554" s="5"/>
      <c r="BD554" s="5"/>
      <c r="BE554" s="5"/>
      <c r="BF554" s="5"/>
      <c r="BG554" s="5"/>
      <c r="BH554" s="5"/>
      <c r="BI554" s="5"/>
      <c r="BJ554" s="5"/>
      <c r="BK554" s="5"/>
      <c r="BL554" s="5"/>
      <c r="BM554" s="5"/>
      <c r="BN554" s="5"/>
      <c r="BO554" s="5"/>
      <c r="BP554" s="5"/>
      <c r="BQ554" s="5"/>
      <c r="BR554" s="5"/>
      <c r="BS554" s="5"/>
      <c r="BT554" s="5"/>
      <c r="BU554" s="5"/>
      <c r="BV554" s="5"/>
      <c r="BW554" s="5"/>
      <c r="BX554" s="5"/>
      <c r="BY554" s="5"/>
      <c r="BZ554" s="5"/>
      <c r="CA554" s="5"/>
      <c r="CB554" s="6"/>
      <c r="CC554" s="5"/>
      <c r="CD554" s="5"/>
      <c r="CE554" s="5"/>
      <c r="CF554" s="5"/>
      <c r="CG554" s="5"/>
      <c r="CH554" s="5"/>
      <c r="CI554" s="5"/>
      <c r="CJ554" s="5"/>
      <c r="CK554" s="5"/>
      <c r="CL554" s="5"/>
      <c r="CM554" s="5"/>
      <c r="CN554" s="5"/>
      <c r="CO554" s="5"/>
      <c r="CP554" s="5"/>
      <c r="CQ554" s="5"/>
      <c r="CR554" s="5"/>
      <c r="CS554" s="5"/>
      <c r="CT554" s="5"/>
      <c r="CU554" s="5"/>
      <c r="CV554" s="5"/>
      <c r="CW554" s="5"/>
      <c r="CX554" s="5"/>
      <c r="CY554" s="5"/>
      <c r="CZ554" s="5"/>
      <c r="DA554" s="5"/>
      <c r="DB554" s="5"/>
      <c r="DC554" s="5"/>
      <c r="DD554" s="5"/>
      <c r="DE554" s="5"/>
      <c r="DF554" s="5"/>
      <c r="DG554" s="5"/>
      <c r="DH554" s="5"/>
      <c r="DI554" s="5"/>
      <c r="DJ554" s="5"/>
      <c r="DK554" s="5"/>
      <c r="DL554" s="5"/>
      <c r="DM554" s="5"/>
      <c r="DN554" s="5"/>
      <c r="DO554" s="5"/>
      <c r="DP554" s="8"/>
      <c r="DQ554" s="8"/>
      <c r="DR554" s="8"/>
      <c r="DS554" s="8"/>
      <c r="DT554" s="5"/>
      <c r="DU554" s="8"/>
      <c r="DV554" s="8"/>
      <c r="DW554" s="8"/>
      <c r="DX554" s="8"/>
      <c r="DY554" s="8"/>
      <c r="DZ554" s="9">
        <f>+DZ551</f>
        <v>9</v>
      </c>
      <c r="EA554" s="9">
        <f>+DZ554+EA551</f>
        <v>17</v>
      </c>
      <c r="EB554" s="9">
        <f>+EA554+EB551</f>
        <v>26</v>
      </c>
      <c r="EC554" s="9">
        <f>+EB554+EC551</f>
        <v>86</v>
      </c>
      <c r="ED554" s="8">
        <f>+EC554</f>
        <v>86</v>
      </c>
      <c r="EE554" s="8">
        <f>+ED554+EE551</f>
        <v>190</v>
      </c>
      <c r="EF554" s="1096"/>
      <c r="EG554" s="1096"/>
      <c r="EH554" s="1096"/>
      <c r="EI554" s="8">
        <f>+EH554</f>
        <v>0</v>
      </c>
      <c r="EK554" s="18"/>
      <c r="EL554" s="18"/>
      <c r="EM554" s="18"/>
    </row>
    <row r="555" spans="1:143" hidden="1" outlineLevel="1" x14ac:dyDescent="0.2">
      <c r="A555" t="s">
        <v>3563</v>
      </c>
      <c r="DZ555" s="876">
        <f t="shared" ref="DZ555:EE555" si="553">+DZ553+DZ554</f>
        <v>2942.9853300733498</v>
      </c>
      <c r="EA555" s="876">
        <f t="shared" si="553"/>
        <v>2953.7396593673966</v>
      </c>
      <c r="EB555" s="876">
        <f t="shared" si="553"/>
        <v>2972.6019417475732</v>
      </c>
      <c r="EC555" s="876">
        <f t="shared" si="553"/>
        <v>3040.1062801932367</v>
      </c>
      <c r="ED555" s="876">
        <f t="shared" si="553"/>
        <v>3040.1062801932367</v>
      </c>
      <c r="EE555" s="876">
        <f t="shared" si="553"/>
        <v>3151.4457831325303</v>
      </c>
      <c r="EF555" s="1099"/>
      <c r="EG555" s="1099"/>
      <c r="EH555" s="1099"/>
      <c r="EI555" s="876">
        <f t="shared" ref="EI555" si="554">+EI553+EI554</f>
        <v>0</v>
      </c>
      <c r="EK555" s="18"/>
      <c r="EL555" s="18"/>
      <c r="EM555" s="18"/>
    </row>
    <row r="556" spans="1:143" hidden="1" outlineLevel="1" x14ac:dyDescent="0.2">
      <c r="A556" s="1" t="s">
        <v>3564</v>
      </c>
      <c r="B556" s="1"/>
      <c r="C556" s="1"/>
      <c r="D556" s="1"/>
      <c r="E556" s="1"/>
      <c r="F556" s="1"/>
      <c r="G556" s="1"/>
      <c r="H556" s="1"/>
      <c r="I556" s="1"/>
      <c r="J556" s="1"/>
      <c r="K556" s="1"/>
      <c r="L556" s="1"/>
      <c r="M556" s="1"/>
      <c r="N556" s="1"/>
      <c r="O556" s="1"/>
      <c r="P556" s="1"/>
      <c r="Q556" s="1"/>
      <c r="R556" s="1"/>
      <c r="S556" s="1"/>
      <c r="T556" s="1"/>
      <c r="U556" s="1"/>
      <c r="V556" s="1"/>
      <c r="W556" s="1"/>
      <c r="X556" s="1"/>
      <c r="Y556" s="1"/>
      <c r="Z556" s="1"/>
      <c r="AA556" s="1"/>
      <c r="AB556" s="1"/>
      <c r="AC556" s="1"/>
      <c r="AD556" s="1"/>
      <c r="AE556" s="1"/>
      <c r="AF556" s="1"/>
      <c r="AG556" s="1"/>
      <c r="AH556" s="1"/>
      <c r="AI556" s="1"/>
      <c r="AJ556" s="1"/>
      <c r="AK556" s="1"/>
      <c r="AL556" s="1"/>
      <c r="AM556" s="1"/>
      <c r="AN556" s="1"/>
      <c r="AO556" s="1"/>
      <c r="AP556" s="1"/>
      <c r="AQ556" s="1"/>
      <c r="AR556" s="1"/>
      <c r="AS556" s="1"/>
      <c r="AT556" s="1"/>
      <c r="AU556" s="1"/>
      <c r="AV556" s="1"/>
      <c r="AW556" s="1"/>
      <c r="AX556" s="1"/>
      <c r="AY556" s="1"/>
      <c r="AZ556" s="1"/>
      <c r="BA556" s="1"/>
      <c r="BB556" s="1"/>
      <c r="BC556" s="5"/>
      <c r="BD556" s="5"/>
      <c r="BE556" s="5"/>
      <c r="BF556" s="5"/>
      <c r="BG556" s="5"/>
      <c r="BH556" s="5"/>
      <c r="BI556" s="5"/>
      <c r="BJ556" s="5"/>
      <c r="BK556" s="5"/>
      <c r="BL556" s="5"/>
      <c r="BM556" s="5"/>
      <c r="BN556" s="5"/>
      <c r="BO556" s="5"/>
      <c r="BP556" s="5"/>
      <c r="BQ556" s="5"/>
      <c r="BR556" s="5"/>
      <c r="BS556" s="5"/>
      <c r="BT556" s="5"/>
      <c r="BU556" s="5"/>
      <c r="BV556" s="5"/>
      <c r="BW556" s="5"/>
      <c r="BX556" s="5"/>
      <c r="BY556" s="5"/>
      <c r="BZ556" s="5"/>
      <c r="CA556" s="5"/>
      <c r="CB556" s="6"/>
      <c r="CC556" s="5"/>
      <c r="CD556" s="5"/>
      <c r="CE556" s="5"/>
      <c r="CF556" s="5"/>
      <c r="CG556" s="5"/>
      <c r="CH556" s="5"/>
      <c r="CI556" s="5"/>
      <c r="CJ556" s="5"/>
      <c r="CK556" s="5"/>
      <c r="CL556" s="5"/>
      <c r="CM556" s="5"/>
      <c r="CN556" s="5"/>
      <c r="CO556" s="5"/>
      <c r="CP556" s="5"/>
      <c r="CQ556" s="5"/>
      <c r="CR556" s="5"/>
      <c r="CS556" s="5"/>
      <c r="CT556" s="5"/>
      <c r="CU556" s="5"/>
      <c r="CV556" s="5"/>
      <c r="CW556" s="5"/>
      <c r="CX556" s="5"/>
      <c r="CY556" s="5"/>
      <c r="CZ556" s="5"/>
      <c r="DA556" s="5"/>
      <c r="DB556" s="5"/>
      <c r="DC556" s="5"/>
      <c r="DD556" s="5"/>
      <c r="DE556" s="5"/>
      <c r="DF556" s="5"/>
      <c r="DG556" s="5"/>
      <c r="DH556" s="5"/>
      <c r="DI556" s="5"/>
      <c r="DJ556" s="5"/>
      <c r="DK556" s="5"/>
      <c r="DL556" s="5"/>
      <c r="DM556" s="5"/>
      <c r="DN556" s="5"/>
      <c r="DO556" s="5"/>
      <c r="DP556" s="8"/>
      <c r="DQ556" s="8"/>
      <c r="DR556" s="8"/>
      <c r="DS556" s="8"/>
      <c r="DT556" s="5"/>
      <c r="DU556" s="8"/>
      <c r="DV556" s="8"/>
      <c r="DW556" s="8"/>
      <c r="DX556" s="8"/>
      <c r="DY556" s="8"/>
      <c r="DZ556" s="9">
        <f>+DZ557-DZ555</f>
        <v>266.01466992665019</v>
      </c>
      <c r="EA556" s="9">
        <f>+EA557-EA555</f>
        <v>263.2603406326034</v>
      </c>
      <c r="EB556" s="9">
        <f>+EB557-EB555</f>
        <v>253.39805825242684</v>
      </c>
      <c r="EC556" s="9">
        <f>+EC557-EC555</f>
        <v>245.89371980676333</v>
      </c>
      <c r="ED556" s="100">
        <f>+EC556</f>
        <v>245.89371980676333</v>
      </c>
      <c r="EE556" s="9">
        <f>+EE557-EE555</f>
        <v>238.55421686746968</v>
      </c>
      <c r="EF556" s="1098"/>
      <c r="EG556" s="1098"/>
      <c r="EH556" s="1098"/>
      <c r="EI556" s="100">
        <f>+EH556</f>
        <v>0</v>
      </c>
      <c r="EK556" s="18"/>
      <c r="EL556" s="18"/>
      <c r="EM556" s="18"/>
    </row>
    <row r="557" spans="1:143" hidden="1" outlineLevel="1" x14ac:dyDescent="0.2">
      <c r="A557" s="4" t="s">
        <v>328</v>
      </c>
      <c r="B557" s="1"/>
      <c r="C557" s="1"/>
      <c r="D557" s="1"/>
      <c r="E557" s="1"/>
      <c r="F557" s="1"/>
      <c r="G557" s="1"/>
      <c r="H557" s="1"/>
      <c r="I557" s="1"/>
      <c r="J557" s="1"/>
      <c r="K557" s="1"/>
      <c r="L557" s="1"/>
      <c r="M557" s="1"/>
      <c r="N557" s="1"/>
      <c r="O557" s="1"/>
      <c r="P557" s="1"/>
      <c r="Q557" s="1"/>
      <c r="R557" s="1"/>
      <c r="S557" s="1"/>
      <c r="T557" s="1"/>
      <c r="U557" s="1"/>
      <c r="V557" s="1"/>
      <c r="W557" s="1"/>
      <c r="X557" s="1"/>
      <c r="Y557" s="1"/>
      <c r="Z557" s="1"/>
      <c r="AA557" s="1"/>
      <c r="AB557" s="1"/>
      <c r="AC557" s="1"/>
      <c r="AD557" s="1"/>
      <c r="AE557" s="1"/>
      <c r="AF557" s="1"/>
      <c r="AG557" s="1"/>
      <c r="AH557" s="1"/>
      <c r="AI557" s="1"/>
      <c r="AJ557" s="1"/>
      <c r="AK557" s="1"/>
      <c r="AL557" s="1"/>
      <c r="AM557" s="1"/>
      <c r="AN557" s="1"/>
      <c r="AO557" s="1"/>
      <c r="AP557" s="1"/>
      <c r="AQ557" s="1"/>
      <c r="AR557" s="1"/>
      <c r="AS557" s="1"/>
      <c r="AT557" s="1"/>
      <c r="AU557" s="1"/>
      <c r="AV557" s="1"/>
      <c r="AW557" s="1"/>
      <c r="AX557" s="1"/>
      <c r="AY557" s="1"/>
      <c r="AZ557" s="1"/>
      <c r="BA557" s="1"/>
      <c r="BB557" s="1"/>
      <c r="BC557" s="5"/>
      <c r="BD557" s="5"/>
      <c r="BE557" s="5"/>
      <c r="BF557" s="5"/>
      <c r="BG557" s="5"/>
      <c r="BH557" s="5"/>
      <c r="BI557" s="5"/>
      <c r="BJ557" s="5"/>
      <c r="BK557" s="5"/>
      <c r="BL557" s="5"/>
      <c r="BM557" s="5"/>
      <c r="BN557" s="5"/>
      <c r="BO557" s="5"/>
      <c r="BP557" s="5"/>
      <c r="BQ557" s="5"/>
      <c r="BR557" s="5"/>
      <c r="BS557" s="5"/>
      <c r="BT557" s="5"/>
      <c r="BU557" s="5"/>
      <c r="BV557" s="5"/>
      <c r="BW557" s="5"/>
      <c r="BX557" s="5"/>
      <c r="BY557" s="5"/>
      <c r="BZ557" s="5"/>
      <c r="CA557" s="5"/>
      <c r="CB557" s="6"/>
      <c r="CC557" s="5"/>
      <c r="CD557" s="5"/>
      <c r="CE557" s="5"/>
      <c r="CF557" s="5"/>
      <c r="CG557" s="5"/>
      <c r="CH557" s="5"/>
      <c r="CI557" s="5"/>
      <c r="CJ557" s="5"/>
      <c r="CK557" s="5"/>
      <c r="CL557" s="5"/>
      <c r="CM557" s="5"/>
      <c r="CN557" s="5"/>
      <c r="CO557" s="5"/>
      <c r="CP557" s="5"/>
      <c r="CQ557" s="5"/>
      <c r="CR557" s="5"/>
      <c r="CS557" s="5"/>
      <c r="CT557" s="5"/>
      <c r="CU557" s="5"/>
      <c r="CV557" s="5"/>
      <c r="CW557" s="5"/>
      <c r="CX557" s="5"/>
      <c r="CY557" s="5"/>
      <c r="CZ557" s="5"/>
      <c r="DA557" s="5"/>
      <c r="DB557" s="5"/>
      <c r="DC557" s="5"/>
      <c r="DD557" s="5"/>
      <c r="DE557" s="5"/>
      <c r="DF557" s="5"/>
      <c r="DG557" s="5"/>
      <c r="DH557" s="5"/>
      <c r="DI557" s="5"/>
      <c r="DJ557" s="5"/>
      <c r="DK557" s="5"/>
      <c r="DL557" s="5"/>
      <c r="DM557" s="5"/>
      <c r="DN557" s="5"/>
      <c r="DO557" s="5"/>
      <c r="DP557" s="8"/>
      <c r="DQ557" s="8"/>
      <c r="DR557" s="8"/>
      <c r="DS557" s="8"/>
      <c r="DT557" s="5"/>
      <c r="DU557" s="8"/>
      <c r="DV557" s="8"/>
      <c r="DW557" s="8"/>
      <c r="DX557" s="8"/>
      <c r="DY557" s="8"/>
      <c r="DZ557" s="903">
        <f t="shared" ref="DZ557:EE557" si="555">+DZ550</f>
        <v>3209</v>
      </c>
      <c r="EA557" s="903">
        <f t="shared" si="555"/>
        <v>3217</v>
      </c>
      <c r="EB557" s="903">
        <f t="shared" si="555"/>
        <v>3226</v>
      </c>
      <c r="EC557" s="903">
        <f t="shared" si="555"/>
        <v>3286</v>
      </c>
      <c r="ED557" s="8">
        <f t="shared" si="555"/>
        <v>3286</v>
      </c>
      <c r="EE557" s="903">
        <f t="shared" si="555"/>
        <v>3390</v>
      </c>
      <c r="EF557" s="1100"/>
      <c r="EG557" s="1100"/>
      <c r="EH557" s="1100"/>
      <c r="EI557" s="8">
        <f t="shared" ref="EI557" si="556">+EI550</f>
        <v>0</v>
      </c>
      <c r="EK557" s="18"/>
      <c r="EL557" s="18"/>
      <c r="EM557" s="18"/>
    </row>
    <row r="558" spans="1:143" hidden="1" outlineLevel="1" x14ac:dyDescent="0.2">
      <c r="A558" s="1" t="s">
        <v>1727</v>
      </c>
      <c r="B558" s="1"/>
      <c r="C558" s="1"/>
      <c r="D558" s="1"/>
      <c r="E558" s="1"/>
      <c r="F558" s="1"/>
      <c r="G558" s="1"/>
      <c r="H558" s="1"/>
      <c r="I558" s="1"/>
      <c r="J558" s="1"/>
      <c r="K558" s="1"/>
      <c r="L558" s="1"/>
      <c r="M558" s="1"/>
      <c r="N558" s="1"/>
      <c r="O558" s="1"/>
      <c r="P558" s="1"/>
      <c r="Q558" s="1"/>
      <c r="R558" s="1"/>
      <c r="S558" s="1"/>
      <c r="T558" s="1"/>
      <c r="U558" s="1"/>
      <c r="V558" s="1"/>
      <c r="W558" s="1"/>
      <c r="X558" s="1"/>
      <c r="Y558" s="1"/>
      <c r="Z558" s="1"/>
      <c r="AA558" s="1"/>
      <c r="AB558" s="1"/>
      <c r="AC558" s="1"/>
      <c r="AD558" s="1"/>
      <c r="AE558" s="1"/>
      <c r="AF558" s="1"/>
      <c r="AG558" s="1"/>
      <c r="AH558" s="1"/>
      <c r="AI558" s="1"/>
      <c r="AJ558" s="1"/>
      <c r="AK558" s="1"/>
      <c r="AL558" s="1"/>
      <c r="AM558" s="1"/>
      <c r="AN558" s="1"/>
      <c r="AO558" s="1"/>
      <c r="AP558" s="1"/>
      <c r="AQ558" s="1"/>
      <c r="AR558" s="1"/>
      <c r="AS558" s="1"/>
      <c r="AT558" s="1"/>
      <c r="AU558" s="1"/>
      <c r="AV558" s="1"/>
      <c r="AW558" s="1"/>
      <c r="AX558" s="1"/>
      <c r="AY558" s="1"/>
      <c r="AZ558" s="1"/>
      <c r="BA558" s="1"/>
      <c r="BB558" s="1"/>
      <c r="BC558" s="5"/>
      <c r="BD558" s="5"/>
      <c r="BE558" s="5"/>
      <c r="BF558" s="5"/>
      <c r="BG558" s="5"/>
      <c r="BH558" s="5"/>
      <c r="BI558" s="5"/>
      <c r="BJ558" s="5"/>
      <c r="BK558" s="5"/>
      <c r="BL558" s="5"/>
      <c r="BM558" s="5"/>
      <c r="BN558" s="5"/>
      <c r="BO558" s="5"/>
      <c r="BP558" s="5"/>
      <c r="BQ558" s="5"/>
      <c r="BR558" s="5"/>
      <c r="BS558" s="5"/>
      <c r="BT558" s="5"/>
      <c r="BU558" s="5"/>
      <c r="BV558" s="5"/>
      <c r="BW558" s="5"/>
      <c r="BX558" s="5"/>
      <c r="BY558" s="5"/>
      <c r="BZ558" s="5"/>
      <c r="CA558" s="5"/>
      <c r="CB558" s="6"/>
      <c r="CC558" s="5"/>
      <c r="CD558" s="5"/>
      <c r="CE558" s="5"/>
      <c r="CF558" s="5"/>
      <c r="CG558" s="5"/>
      <c r="CH558" s="5"/>
      <c r="CI558" s="5"/>
      <c r="CJ558" s="5"/>
      <c r="CK558" s="5"/>
      <c r="CL558" s="5"/>
      <c r="CM558" s="5"/>
      <c r="CN558" s="5"/>
      <c r="CO558" s="5"/>
      <c r="CP558" s="5"/>
      <c r="CQ558" s="5"/>
      <c r="CR558" s="5"/>
      <c r="CS558" s="5"/>
      <c r="CT558" s="5"/>
      <c r="CU558" s="5"/>
      <c r="CV558" s="5"/>
      <c r="CW558" s="5"/>
      <c r="CX558" s="5"/>
      <c r="CY558" s="5"/>
      <c r="CZ558" s="5"/>
      <c r="DA558" s="5"/>
      <c r="DB558" s="5"/>
      <c r="DC558" s="5"/>
      <c r="DD558" s="5"/>
      <c r="DE558" s="5"/>
      <c r="DF558" s="5"/>
      <c r="DG558" s="5"/>
      <c r="DH558" s="5"/>
      <c r="DI558" s="5"/>
      <c r="DJ558" s="5"/>
      <c r="DK558" s="5"/>
      <c r="DL558" s="5"/>
      <c r="DM558" s="5"/>
      <c r="DN558" s="5"/>
      <c r="DO558" s="5"/>
      <c r="DP558" s="8"/>
      <c r="DQ558" s="8"/>
      <c r="DR558" s="8"/>
      <c r="DS558" s="8"/>
      <c r="DT558" s="5"/>
      <c r="DU558" s="8"/>
      <c r="DV558" s="8"/>
      <c r="DW558" s="8"/>
      <c r="DX558" s="8"/>
      <c r="DY558" s="8"/>
      <c r="DZ558" s="895">
        <v>0.40899999999999997</v>
      </c>
      <c r="EA558" s="895">
        <v>0.41099999999999998</v>
      </c>
      <c r="EB558" s="895">
        <v>0.41199999999999998</v>
      </c>
      <c r="EC558" s="895">
        <v>0.41399999999999998</v>
      </c>
      <c r="ED558" s="8"/>
      <c r="EE558" s="895">
        <v>0.41499999999999998</v>
      </c>
      <c r="EF558" s="895">
        <v>0.41199999999999998</v>
      </c>
      <c r="EG558" s="895"/>
      <c r="EH558" s="895"/>
      <c r="EI558" s="8"/>
      <c r="EK558" s="18"/>
      <c r="EL558" s="18"/>
      <c r="EM558" s="18"/>
    </row>
    <row r="559" spans="1:143" hidden="1" outlineLevel="1" x14ac:dyDescent="0.2">
      <c r="A559" s="4"/>
      <c r="B559" s="1"/>
      <c r="C559" s="1"/>
      <c r="D559" s="1"/>
      <c r="E559" s="1"/>
      <c r="F559" s="1"/>
      <c r="G559" s="1"/>
      <c r="H559" s="1"/>
      <c r="I559" s="1"/>
      <c r="J559" s="1"/>
      <c r="K559" s="1"/>
      <c r="L559" s="1"/>
      <c r="M559" s="1"/>
      <c r="N559" s="1"/>
      <c r="O559" s="1"/>
      <c r="P559" s="1"/>
      <c r="Q559" s="1"/>
      <c r="R559" s="1"/>
      <c r="S559" s="1"/>
      <c r="T559" s="1"/>
      <c r="U559" s="1"/>
      <c r="V559" s="1"/>
      <c r="W559" s="1"/>
      <c r="X559" s="1"/>
      <c r="Y559" s="1"/>
      <c r="Z559" s="1"/>
      <c r="AA559" s="1"/>
      <c r="AB559" s="1"/>
      <c r="AC559" s="1"/>
      <c r="AD559" s="1"/>
      <c r="AE559" s="1"/>
      <c r="AF559" s="1"/>
      <c r="AG559" s="1"/>
      <c r="AH559" s="1"/>
      <c r="AI559" s="1"/>
      <c r="AJ559" s="1"/>
      <c r="AK559" s="1"/>
      <c r="AL559" s="1"/>
      <c r="AM559" s="1"/>
      <c r="AN559" s="1"/>
      <c r="AO559" s="1"/>
      <c r="AP559" s="1"/>
      <c r="AQ559" s="1"/>
      <c r="AR559" s="1"/>
      <c r="AS559" s="1"/>
      <c r="AT559" s="1"/>
      <c r="AU559" s="1"/>
      <c r="AV559" s="1"/>
      <c r="AW559" s="1"/>
      <c r="AX559" s="1"/>
      <c r="AY559" s="1"/>
      <c r="AZ559" s="1"/>
      <c r="BA559" s="1"/>
      <c r="BB559" s="1"/>
      <c r="BC559" s="5"/>
      <c r="BD559" s="5"/>
      <c r="BE559" s="5"/>
      <c r="BF559" s="5"/>
      <c r="BG559" s="5"/>
      <c r="BH559" s="5"/>
      <c r="BI559" s="5"/>
      <c r="BJ559" s="5"/>
      <c r="BK559" s="5"/>
      <c r="BL559" s="5"/>
      <c r="BM559" s="5"/>
      <c r="BN559" s="5"/>
      <c r="BO559" s="5"/>
      <c r="BP559" s="5"/>
      <c r="BQ559" s="5"/>
      <c r="BR559" s="5"/>
      <c r="BS559" s="5"/>
      <c r="BT559" s="5"/>
      <c r="BU559" s="5"/>
      <c r="BV559" s="5"/>
      <c r="BW559" s="5"/>
      <c r="BX559" s="5"/>
      <c r="BY559" s="5"/>
      <c r="BZ559" s="5"/>
      <c r="CA559" s="5"/>
      <c r="CB559" s="6"/>
      <c r="CC559" s="5"/>
      <c r="CD559" s="5"/>
      <c r="CE559" s="5"/>
      <c r="CF559" s="5"/>
      <c r="CG559" s="5"/>
      <c r="CH559" s="5"/>
      <c r="CI559" s="5"/>
      <c r="CJ559" s="5"/>
      <c r="CK559" s="5"/>
      <c r="CL559" s="5"/>
      <c r="CM559" s="5"/>
      <c r="CN559" s="5"/>
      <c r="CO559" s="5"/>
      <c r="CP559" s="5"/>
      <c r="CQ559" s="5"/>
      <c r="CR559" s="5"/>
      <c r="CS559" s="5"/>
      <c r="CT559" s="5"/>
      <c r="CU559" s="5"/>
      <c r="CV559" s="5"/>
      <c r="CW559" s="5"/>
      <c r="CX559" s="5"/>
      <c r="CY559" s="5"/>
      <c r="CZ559" s="5"/>
      <c r="DA559" s="5"/>
      <c r="DB559" s="5"/>
      <c r="DC559" s="5"/>
      <c r="DD559" s="5"/>
      <c r="DE559" s="5"/>
      <c r="DF559" s="5"/>
      <c r="DG559" s="5"/>
      <c r="DH559" s="5"/>
      <c r="DI559" s="5"/>
      <c r="DJ559" s="5"/>
      <c r="DK559" s="5"/>
      <c r="DL559" s="5"/>
      <c r="DM559" s="5"/>
      <c r="DN559" s="5"/>
      <c r="DO559" s="5"/>
      <c r="DP559" s="8"/>
      <c r="DQ559" s="8"/>
      <c r="DR559" s="8"/>
      <c r="DS559" s="8"/>
      <c r="DT559" s="5"/>
      <c r="DU559" s="8"/>
      <c r="DV559" s="8"/>
      <c r="DW559" s="8"/>
      <c r="DX559" s="8"/>
      <c r="DY559" s="8"/>
      <c r="DZ559" s="8"/>
      <c r="EA559" s="8"/>
      <c r="EB559" s="8"/>
      <c r="EC559" s="8"/>
      <c r="ED559" s="8"/>
      <c r="EE559" s="8"/>
      <c r="EF559" s="8"/>
      <c r="EG559" s="8"/>
      <c r="EH559" s="8"/>
      <c r="EI559" s="8"/>
      <c r="EK559" s="18"/>
      <c r="EL559" s="18"/>
      <c r="EM559" s="18"/>
    </row>
    <row r="560" spans="1:143" hidden="1" outlineLevel="1" x14ac:dyDescent="0.2">
      <c r="A560" s="4" t="s">
        <v>3565</v>
      </c>
      <c r="B560" s="1"/>
      <c r="C560" s="1"/>
      <c r="D560" s="1"/>
      <c r="E560" s="1"/>
      <c r="F560" s="1"/>
      <c r="G560" s="1"/>
      <c r="H560" s="1"/>
      <c r="I560" s="1"/>
      <c r="J560" s="1"/>
      <c r="K560" s="1"/>
      <c r="L560" s="1"/>
      <c r="M560" s="1"/>
      <c r="N560" s="1"/>
      <c r="O560" s="1"/>
      <c r="P560" s="1"/>
      <c r="Q560" s="1"/>
      <c r="R560" s="1"/>
      <c r="S560" s="1"/>
      <c r="T560" s="1"/>
      <c r="U560" s="1"/>
      <c r="V560" s="1"/>
      <c r="W560" s="1"/>
      <c r="X560" s="1"/>
      <c r="Y560" s="1"/>
      <c r="Z560" s="1"/>
      <c r="AA560" s="1"/>
      <c r="AB560" s="1"/>
      <c r="AC560" s="1"/>
      <c r="AD560" s="1"/>
      <c r="AE560" s="1"/>
      <c r="AF560" s="1"/>
      <c r="AG560" s="1"/>
      <c r="AH560" s="1"/>
      <c r="AI560" s="1"/>
      <c r="AJ560" s="1"/>
      <c r="AK560" s="1"/>
      <c r="AL560" s="1"/>
      <c r="AM560" s="1"/>
      <c r="AN560" s="1"/>
      <c r="AO560" s="1"/>
      <c r="AP560" s="1"/>
      <c r="AQ560" s="1"/>
      <c r="AR560" s="1"/>
      <c r="AS560" s="1"/>
      <c r="AT560" s="1"/>
      <c r="AU560" s="1"/>
      <c r="AV560" s="1"/>
      <c r="AW560" s="1"/>
      <c r="AX560" s="1"/>
      <c r="AY560" s="1"/>
      <c r="AZ560" s="1"/>
      <c r="BA560" s="1"/>
      <c r="BB560" s="1"/>
      <c r="BC560" s="5"/>
      <c r="BD560" s="5"/>
      <c r="BE560" s="5"/>
      <c r="BF560" s="5"/>
      <c r="BG560" s="5"/>
      <c r="BH560" s="5"/>
      <c r="BI560" s="5"/>
      <c r="BJ560" s="5"/>
      <c r="BK560" s="5"/>
      <c r="BL560" s="5"/>
      <c r="BM560" s="5"/>
      <c r="BN560" s="5"/>
      <c r="BO560" s="5"/>
      <c r="BP560" s="5"/>
      <c r="BQ560" s="5"/>
      <c r="BR560" s="5"/>
      <c r="BS560" s="5"/>
      <c r="BT560" s="5"/>
      <c r="BU560" s="5"/>
      <c r="BV560" s="5"/>
      <c r="BW560" s="5"/>
      <c r="BX560" s="5"/>
      <c r="BY560" s="5"/>
      <c r="BZ560" s="5"/>
      <c r="CA560" s="5"/>
      <c r="CB560" s="6"/>
      <c r="CC560" s="5"/>
      <c r="CD560" s="5"/>
      <c r="CE560" s="5"/>
      <c r="CF560" s="5"/>
      <c r="CG560" s="5"/>
      <c r="CH560" s="5"/>
      <c r="CI560" s="5"/>
      <c r="CJ560" s="5"/>
      <c r="CK560" s="5"/>
      <c r="CL560" s="5"/>
      <c r="CM560" s="5"/>
      <c r="CN560" s="5"/>
      <c r="CO560" s="5"/>
      <c r="CP560" s="5"/>
      <c r="CQ560" s="5"/>
      <c r="CR560" s="5"/>
      <c r="CS560" s="5"/>
      <c r="CT560" s="5"/>
      <c r="CU560" s="5"/>
      <c r="CV560" s="5"/>
      <c r="CW560" s="5"/>
      <c r="CX560" s="5"/>
      <c r="CY560" s="5"/>
      <c r="CZ560" s="5"/>
      <c r="DA560" s="5"/>
      <c r="DB560" s="5"/>
      <c r="DC560" s="5"/>
      <c r="DD560" s="5"/>
      <c r="DE560" s="5"/>
      <c r="DF560" s="5"/>
      <c r="DG560" s="5"/>
      <c r="DH560" s="5"/>
      <c r="DI560" s="5"/>
      <c r="DJ560" s="5"/>
      <c r="DK560" s="5"/>
      <c r="DL560" s="5"/>
      <c r="DM560" s="5"/>
      <c r="DN560" s="5"/>
      <c r="DO560" s="5"/>
      <c r="DP560" s="5"/>
      <c r="DQ560" s="5"/>
      <c r="DR560" s="5"/>
      <c r="DS560" s="5"/>
      <c r="DT560" s="5"/>
      <c r="DU560" s="5"/>
      <c r="DV560" s="5"/>
      <c r="DW560" s="5"/>
      <c r="DX560" s="5"/>
      <c r="DY560" s="5"/>
      <c r="DZ560" s="5"/>
      <c r="EA560" s="7"/>
      <c r="EB560" s="7"/>
      <c r="EC560" s="7"/>
      <c r="ED560" s="5"/>
      <c r="EE560" s="7"/>
      <c r="EF560" s="7"/>
      <c r="EG560" s="7"/>
      <c r="EH560" s="7"/>
      <c r="EI560" s="5"/>
      <c r="EK560" s="18"/>
      <c r="EL560" s="18"/>
      <c r="EM560" s="18"/>
    </row>
    <row r="561" spans="1:143" hidden="1" outlineLevel="1" x14ac:dyDescent="0.2">
      <c r="A561" s="1" t="s">
        <v>3566</v>
      </c>
      <c r="B561" s="1"/>
      <c r="C561" s="1"/>
      <c r="D561" s="1"/>
      <c r="E561" s="1"/>
      <c r="F561" s="1"/>
      <c r="G561" s="1"/>
      <c r="H561" s="1"/>
      <c r="I561" s="1"/>
      <c r="J561" s="1"/>
      <c r="K561" s="1"/>
      <c r="L561" s="1"/>
      <c r="M561" s="1"/>
      <c r="N561" s="1"/>
      <c r="O561" s="1"/>
      <c r="P561" s="1"/>
      <c r="Q561" s="1"/>
      <c r="R561" s="1"/>
      <c r="S561" s="1"/>
      <c r="T561" s="1"/>
      <c r="U561" s="1"/>
      <c r="V561" s="1"/>
      <c r="W561" s="1"/>
      <c r="X561" s="1"/>
      <c r="Y561" s="1"/>
      <c r="Z561" s="1"/>
      <c r="AA561" s="1"/>
      <c r="AB561" s="1"/>
      <c r="AC561" s="1"/>
      <c r="AD561" s="1"/>
      <c r="AE561" s="1"/>
      <c r="AF561" s="1"/>
      <c r="AG561" s="1"/>
      <c r="AH561" s="1"/>
      <c r="AI561" s="1"/>
      <c r="AJ561" s="1"/>
      <c r="AK561" s="1"/>
      <c r="AL561" s="1"/>
      <c r="AM561" s="1"/>
      <c r="AN561" s="1"/>
      <c r="AO561" s="1"/>
      <c r="AP561" s="1"/>
      <c r="AQ561" s="1"/>
      <c r="AR561" s="1"/>
      <c r="AS561" s="1"/>
      <c r="AT561" s="1"/>
      <c r="AU561" s="1"/>
      <c r="AV561" s="1"/>
      <c r="AW561" s="1"/>
      <c r="AX561" s="1"/>
      <c r="AY561" s="1"/>
      <c r="AZ561" s="1"/>
      <c r="BA561" s="1"/>
      <c r="BB561" s="1"/>
      <c r="BC561" s="5"/>
      <c r="BD561" s="5"/>
      <c r="BE561" s="5"/>
      <c r="BF561" s="5"/>
      <c r="BG561" s="5"/>
      <c r="BH561" s="5"/>
      <c r="BI561" s="5"/>
      <c r="BJ561" s="5"/>
      <c r="BK561" s="5"/>
      <c r="BL561" s="5"/>
      <c r="BM561" s="5"/>
      <c r="BN561" s="5"/>
      <c r="BO561" s="5"/>
      <c r="BP561" s="5"/>
      <c r="BQ561" s="5"/>
      <c r="BR561" s="5"/>
      <c r="BS561" s="5"/>
      <c r="BT561" s="5"/>
      <c r="BU561" s="5"/>
      <c r="BV561" s="5"/>
      <c r="BW561" s="5"/>
      <c r="BX561" s="5"/>
      <c r="BY561" s="5"/>
      <c r="BZ561" s="5"/>
      <c r="CA561" s="5"/>
      <c r="CB561" s="6"/>
      <c r="CC561" s="5"/>
      <c r="CD561" s="5"/>
      <c r="CE561" s="5"/>
      <c r="CF561" s="5"/>
      <c r="CG561" s="5"/>
      <c r="CH561" s="5"/>
      <c r="CI561" s="5"/>
      <c r="CJ561" s="5"/>
      <c r="CK561" s="5"/>
      <c r="CL561" s="5"/>
      <c r="CM561" s="5"/>
      <c r="CN561" s="5"/>
      <c r="CO561" s="5"/>
      <c r="CP561" s="5"/>
      <c r="CQ561" s="5"/>
      <c r="CR561" s="5"/>
      <c r="CS561" s="5"/>
      <c r="CT561" s="5"/>
      <c r="CU561" s="5"/>
      <c r="CV561" s="5"/>
      <c r="CW561" s="5"/>
      <c r="CX561" s="5"/>
      <c r="CY561" s="5"/>
      <c r="CZ561" s="5"/>
      <c r="DA561" s="5"/>
      <c r="DB561" s="5"/>
      <c r="DC561" s="5"/>
      <c r="DD561" s="5"/>
      <c r="DE561" s="5"/>
      <c r="DF561" s="5"/>
      <c r="DG561" s="5"/>
      <c r="DH561" s="5"/>
      <c r="DI561" s="5"/>
      <c r="DJ561" s="5"/>
      <c r="DK561" s="5"/>
      <c r="DL561" s="5"/>
      <c r="DM561" s="5"/>
      <c r="DN561" s="5"/>
      <c r="DO561" s="5"/>
      <c r="DP561" s="7">
        <v>4324</v>
      </c>
      <c r="DQ561" s="7">
        <v>4237</v>
      </c>
      <c r="DR561" s="7">
        <v>4152</v>
      </c>
      <c r="DS561" s="7">
        <v>4060</v>
      </c>
      <c r="DT561" s="8">
        <f>+DS561</f>
        <v>4060</v>
      </c>
      <c r="DU561" s="9">
        <f>+DV561-DV562</f>
        <v>3641</v>
      </c>
      <c r="DV561" s="7">
        <v>3554</v>
      </c>
      <c r="DW561" s="9">
        <f>+DX561-DX562</f>
        <v>3470</v>
      </c>
      <c r="DX561" s="7">
        <v>3412</v>
      </c>
      <c r="DY561" s="8">
        <f>+DX561</f>
        <v>3412</v>
      </c>
      <c r="DZ561" s="7">
        <v>3373</v>
      </c>
      <c r="EA561" s="7">
        <v>3341</v>
      </c>
      <c r="EB561" s="7">
        <v>3305</v>
      </c>
      <c r="EC561" s="7">
        <v>3264</v>
      </c>
      <c r="ED561" s="8">
        <f>+EC561</f>
        <v>3264</v>
      </c>
      <c r="EE561" s="7">
        <v>3234</v>
      </c>
      <c r="EF561" s="7"/>
      <c r="EG561" s="7"/>
      <c r="EH561" s="7"/>
      <c r="EI561" s="8">
        <f>+EH561</f>
        <v>0</v>
      </c>
      <c r="EK561" s="18"/>
      <c r="EL561" s="18"/>
      <c r="EM561" s="18"/>
    </row>
    <row r="562" spans="1:143" hidden="1" outlineLevel="1" x14ac:dyDescent="0.2">
      <c r="A562" s="1" t="s">
        <v>3468</v>
      </c>
      <c r="B562" s="1"/>
      <c r="C562" s="1"/>
      <c r="D562" s="1"/>
      <c r="E562" s="1"/>
      <c r="F562" s="1"/>
      <c r="G562" s="1"/>
      <c r="H562" s="1"/>
      <c r="I562" s="1"/>
      <c r="J562" s="1"/>
      <c r="K562" s="1"/>
      <c r="L562" s="1"/>
      <c r="M562" s="1"/>
      <c r="N562" s="1"/>
      <c r="O562" s="1"/>
      <c r="P562" s="1"/>
      <c r="Q562" s="1"/>
      <c r="R562" s="1"/>
      <c r="S562" s="1"/>
      <c r="T562" s="1"/>
      <c r="U562" s="1"/>
      <c r="V562" s="1"/>
      <c r="W562" s="1"/>
      <c r="X562" s="1"/>
      <c r="Y562" s="1"/>
      <c r="Z562" s="1"/>
      <c r="AA562" s="1"/>
      <c r="AB562" s="1"/>
      <c r="AC562" s="1"/>
      <c r="AD562" s="1"/>
      <c r="AE562" s="1"/>
      <c r="AF562" s="1"/>
      <c r="AG562" s="1"/>
      <c r="AH562" s="1"/>
      <c r="AI562" s="1"/>
      <c r="AJ562" s="1"/>
      <c r="AK562" s="1"/>
      <c r="AL562" s="1"/>
      <c r="AM562" s="1"/>
      <c r="AN562" s="1"/>
      <c r="AO562" s="1"/>
      <c r="AP562" s="1"/>
      <c r="AQ562" s="1"/>
      <c r="AR562" s="1"/>
      <c r="AS562" s="1"/>
      <c r="AT562" s="1"/>
      <c r="AU562" s="1"/>
      <c r="AV562" s="1"/>
      <c r="AW562" s="1"/>
      <c r="AX562" s="1"/>
      <c r="AY562" s="1"/>
      <c r="AZ562" s="1"/>
      <c r="BA562" s="1"/>
      <c r="BB562" s="1"/>
      <c r="BC562" s="5"/>
      <c r="BD562" s="5"/>
      <c r="BE562" s="5"/>
      <c r="BF562" s="5"/>
      <c r="BG562" s="5"/>
      <c r="BH562" s="5"/>
      <c r="BI562" s="5"/>
      <c r="BJ562" s="5"/>
      <c r="BK562" s="5"/>
      <c r="BL562" s="5"/>
      <c r="BM562" s="5"/>
      <c r="BN562" s="5"/>
      <c r="BO562" s="5"/>
      <c r="BP562" s="5"/>
      <c r="BQ562" s="5"/>
      <c r="BR562" s="5"/>
      <c r="BS562" s="5"/>
      <c r="BT562" s="5"/>
      <c r="BU562" s="5"/>
      <c r="BV562" s="5"/>
      <c r="BW562" s="5"/>
      <c r="BX562" s="5"/>
      <c r="BY562" s="5"/>
      <c r="BZ562" s="5"/>
      <c r="CA562" s="5"/>
      <c r="CB562" s="6"/>
      <c r="CC562" s="5"/>
      <c r="CD562" s="5"/>
      <c r="CE562" s="5"/>
      <c r="CF562" s="5"/>
      <c r="CG562" s="5"/>
      <c r="CH562" s="5"/>
      <c r="CI562" s="5"/>
      <c r="CJ562" s="5"/>
      <c r="CK562" s="5"/>
      <c r="CL562" s="5"/>
      <c r="CM562" s="5"/>
      <c r="CN562" s="5"/>
      <c r="CO562" s="5"/>
      <c r="CP562" s="5"/>
      <c r="CQ562" s="5"/>
      <c r="CR562" s="5"/>
      <c r="CS562" s="5"/>
      <c r="CT562" s="5"/>
      <c r="CU562" s="5"/>
      <c r="CV562" s="5"/>
      <c r="CW562" s="5"/>
      <c r="CX562" s="5"/>
      <c r="CY562" s="5"/>
      <c r="CZ562" s="5"/>
      <c r="DA562" s="5"/>
      <c r="DB562" s="5"/>
      <c r="DC562" s="5"/>
      <c r="DD562" s="5"/>
      <c r="DE562" s="5"/>
      <c r="DF562" s="5"/>
      <c r="DG562" s="5"/>
      <c r="DH562" s="5"/>
      <c r="DI562" s="5"/>
      <c r="DJ562" s="5"/>
      <c r="DK562" s="5"/>
      <c r="DL562" s="5"/>
      <c r="DM562" s="5"/>
      <c r="DN562" s="5"/>
      <c r="DO562" s="5"/>
      <c r="DP562" s="20">
        <v>-74</v>
      </c>
      <c r="DQ562" s="16">
        <f>+DQ561-DP561</f>
        <v>-87</v>
      </c>
      <c r="DR562" s="16">
        <f>+DR561-DQ561</f>
        <v>-85</v>
      </c>
      <c r="DS562" s="16">
        <f>+DS561-DR561</f>
        <v>-92</v>
      </c>
      <c r="DT562" s="16"/>
      <c r="DU562" s="9">
        <f>+DU561-DT561</f>
        <v>-419</v>
      </c>
      <c r="DV562" s="7">
        <v>-87</v>
      </c>
      <c r="DW562" s="16">
        <f>+DW561-DV561</f>
        <v>-84</v>
      </c>
      <c r="DX562" s="7">
        <v>-58</v>
      </c>
      <c r="DY562" s="16">
        <f>+SUM(DU562:DX562)</f>
        <v>-648</v>
      </c>
      <c r="DZ562" s="16">
        <f>+DZ561-DY561</f>
        <v>-39</v>
      </c>
      <c r="EA562" s="16">
        <f>+EA561-DZ561</f>
        <v>-32</v>
      </c>
      <c r="EB562" s="16">
        <f>+EB561-EA561</f>
        <v>-36</v>
      </c>
      <c r="EC562" s="16">
        <f>+EC561-EB561</f>
        <v>-41</v>
      </c>
      <c r="ED562" s="16">
        <f>+SUM(DZ562:EC562)</f>
        <v>-148</v>
      </c>
      <c r="EE562" s="16">
        <f>+EE561-ED561</f>
        <v>-30</v>
      </c>
      <c r="EF562" s="16"/>
      <c r="EG562" s="16"/>
      <c r="EH562" s="16"/>
      <c r="EI562" s="16">
        <f>+SUM(EE562:EH562)</f>
        <v>-30</v>
      </c>
      <c r="EK562" s="18"/>
      <c r="EL562" s="18"/>
      <c r="EM562" s="18"/>
    </row>
    <row r="563" spans="1:143" hidden="1" outlineLevel="1" x14ac:dyDescent="0.2">
      <c r="A563" s="1" t="s">
        <v>3567</v>
      </c>
      <c r="B563" s="1"/>
      <c r="C563" s="1"/>
      <c r="D563" s="1"/>
      <c r="E563" s="1"/>
      <c r="F563" s="1"/>
      <c r="G563" s="1"/>
      <c r="H563" s="1"/>
      <c r="I563" s="1"/>
      <c r="J563" s="1"/>
      <c r="K563" s="1"/>
      <c r="L563" s="1"/>
      <c r="M563" s="1"/>
      <c r="N563" s="1"/>
      <c r="O563" s="1"/>
      <c r="P563" s="1"/>
      <c r="Q563" s="1"/>
      <c r="R563" s="1"/>
      <c r="S563" s="1"/>
      <c r="T563" s="1"/>
      <c r="U563" s="1"/>
      <c r="V563" s="1"/>
      <c r="W563" s="1"/>
      <c r="X563" s="1"/>
      <c r="Y563" s="1"/>
      <c r="Z563" s="1"/>
      <c r="AA563" s="1"/>
      <c r="AB563" s="1"/>
      <c r="AC563" s="1"/>
      <c r="AD563" s="1"/>
      <c r="AE563" s="1"/>
      <c r="AF563" s="1"/>
      <c r="AG563" s="1"/>
      <c r="AH563" s="1"/>
      <c r="AI563" s="1"/>
      <c r="AJ563" s="1"/>
      <c r="AK563" s="1"/>
      <c r="AL563" s="1"/>
      <c r="AM563" s="1"/>
      <c r="AN563" s="1"/>
      <c r="AO563" s="1"/>
      <c r="AP563" s="1"/>
      <c r="AQ563" s="1"/>
      <c r="AR563" s="1"/>
      <c r="AS563" s="1"/>
      <c r="AT563" s="1"/>
      <c r="AU563" s="1"/>
      <c r="AV563" s="1"/>
      <c r="AW563" s="1"/>
      <c r="AX563" s="1"/>
      <c r="AY563" s="1"/>
      <c r="AZ563" s="1"/>
      <c r="BA563" s="1"/>
      <c r="BB563" s="1"/>
      <c r="BC563" s="5"/>
      <c r="BD563" s="5"/>
      <c r="BE563" s="5"/>
      <c r="BF563" s="5"/>
      <c r="BG563" s="5"/>
      <c r="BH563" s="5"/>
      <c r="BI563" s="5"/>
      <c r="BJ563" s="5"/>
      <c r="BK563" s="5"/>
      <c r="BL563" s="5"/>
      <c r="BM563" s="5"/>
      <c r="BN563" s="5"/>
      <c r="BO563" s="5"/>
      <c r="BP563" s="5"/>
      <c r="BQ563" s="5"/>
      <c r="BR563" s="5"/>
      <c r="BS563" s="5"/>
      <c r="BT563" s="5"/>
      <c r="BU563" s="5"/>
      <c r="BV563" s="5"/>
      <c r="BW563" s="5"/>
      <c r="BX563" s="5"/>
      <c r="BY563" s="5"/>
      <c r="BZ563" s="5"/>
      <c r="CA563" s="5"/>
      <c r="CB563" s="6"/>
      <c r="CC563" s="5"/>
      <c r="CD563" s="5"/>
      <c r="CE563" s="5"/>
      <c r="CF563" s="5"/>
      <c r="CG563" s="5"/>
      <c r="CH563" s="5"/>
      <c r="CI563" s="5"/>
      <c r="CJ563" s="5"/>
      <c r="CK563" s="5"/>
      <c r="CL563" s="5"/>
      <c r="CM563" s="5"/>
      <c r="CN563" s="5"/>
      <c r="CO563" s="5"/>
      <c r="CP563" s="5"/>
      <c r="CQ563" s="5"/>
      <c r="CR563" s="5"/>
      <c r="CS563" s="5"/>
      <c r="CT563" s="5"/>
      <c r="CU563" s="5"/>
      <c r="CV563" s="5"/>
      <c r="CW563" s="5"/>
      <c r="CX563" s="5"/>
      <c r="CY563" s="5"/>
      <c r="CZ563" s="5"/>
      <c r="DA563" s="5"/>
      <c r="DB563" s="5"/>
      <c r="DC563" s="5"/>
      <c r="DD563" s="5"/>
      <c r="DE563" s="5"/>
      <c r="DF563" s="5"/>
      <c r="DG563" s="5"/>
      <c r="DH563" s="5"/>
      <c r="DI563" s="5"/>
      <c r="DJ563" s="5"/>
      <c r="DK563" s="5"/>
      <c r="DL563" s="5"/>
      <c r="DM563" s="5"/>
      <c r="DN563" s="5"/>
      <c r="DO563" s="5"/>
      <c r="DP563" s="21">
        <v>86.21</v>
      </c>
      <c r="DQ563" s="21">
        <v>85.28</v>
      </c>
      <c r="DR563" s="21">
        <v>84.92</v>
      </c>
      <c r="DS563" s="21">
        <v>88.37</v>
      </c>
      <c r="DT563" s="5"/>
      <c r="DU563" s="21">
        <v>90.42</v>
      </c>
      <c r="DV563" s="21">
        <v>89.82</v>
      </c>
      <c r="DW563" s="21">
        <v>89.45</v>
      </c>
      <c r="DX563" s="21">
        <v>89.45</v>
      </c>
      <c r="DY563" s="5"/>
      <c r="DZ563" s="21">
        <v>87.88</v>
      </c>
      <c r="EA563" s="21">
        <v>86.68</v>
      </c>
      <c r="EB563" s="21">
        <v>86.19</v>
      </c>
      <c r="EC563" s="21">
        <v>87</v>
      </c>
      <c r="ED563" s="5"/>
      <c r="EE563" s="21">
        <v>86.6</v>
      </c>
      <c r="EF563" s="21"/>
      <c r="EG563" s="21"/>
      <c r="EH563" s="21"/>
      <c r="EI563" s="5"/>
      <c r="EK563" s="18"/>
      <c r="EL563" s="18"/>
      <c r="EM563" s="18"/>
    </row>
    <row r="564" spans="1:143" hidden="1" outlineLevel="1" x14ac:dyDescent="0.2">
      <c r="A564" s="1" t="s">
        <v>3470</v>
      </c>
      <c r="B564" s="1"/>
      <c r="C564" s="1"/>
      <c r="D564" s="1"/>
      <c r="E564" s="1"/>
      <c r="F564" s="1"/>
      <c r="G564" s="1"/>
      <c r="H564" s="1"/>
      <c r="I564" s="1"/>
      <c r="J564" s="1"/>
      <c r="K564" s="1"/>
      <c r="L564" s="1"/>
      <c r="M564" s="1"/>
      <c r="N564" s="1"/>
      <c r="O564" s="1"/>
      <c r="P564" s="1"/>
      <c r="Q564" s="1"/>
      <c r="R564" s="1"/>
      <c r="S564" s="1"/>
      <c r="T564" s="1"/>
      <c r="U564" s="1"/>
      <c r="V564" s="1"/>
      <c r="W564" s="1"/>
      <c r="X564" s="1"/>
      <c r="Y564" s="1"/>
      <c r="Z564" s="1"/>
      <c r="AA564" s="1"/>
      <c r="AB564" s="1"/>
      <c r="AC564" s="1"/>
      <c r="AD564" s="1"/>
      <c r="AE564" s="1"/>
      <c r="AF564" s="1"/>
      <c r="AG564" s="1"/>
      <c r="AH564" s="1"/>
      <c r="AI564" s="1"/>
      <c r="AJ564" s="1"/>
      <c r="AK564" s="1"/>
      <c r="AL564" s="1"/>
      <c r="AM564" s="1"/>
      <c r="AN564" s="1"/>
      <c r="AO564" s="1"/>
      <c r="AP564" s="1"/>
      <c r="AQ564" s="1"/>
      <c r="AR564" s="1"/>
      <c r="AS564" s="1"/>
      <c r="AT564" s="1"/>
      <c r="AU564" s="1"/>
      <c r="AV564" s="1"/>
      <c r="AW564" s="1"/>
      <c r="AX564" s="1"/>
      <c r="AY564" s="1"/>
      <c r="AZ564" s="1"/>
      <c r="BA564" s="1"/>
      <c r="BB564" s="1"/>
      <c r="BC564" s="5"/>
      <c r="BD564" s="5"/>
      <c r="BE564" s="5"/>
      <c r="BF564" s="5"/>
      <c r="BG564" s="5"/>
      <c r="BH564" s="5"/>
      <c r="BI564" s="5"/>
      <c r="BJ564" s="5"/>
      <c r="BK564" s="5"/>
      <c r="BL564" s="5"/>
      <c r="BM564" s="5"/>
      <c r="BN564" s="5"/>
      <c r="BO564" s="5"/>
      <c r="BP564" s="5"/>
      <c r="BQ564" s="5"/>
      <c r="BR564" s="5"/>
      <c r="BS564" s="5"/>
      <c r="BT564" s="5"/>
      <c r="BU564" s="5"/>
      <c r="BV564" s="5"/>
      <c r="BW564" s="5"/>
      <c r="BX564" s="5"/>
      <c r="BY564" s="5"/>
      <c r="BZ564" s="5"/>
      <c r="CA564" s="5"/>
      <c r="CB564" s="6"/>
      <c r="CC564" s="5"/>
      <c r="CD564" s="5"/>
      <c r="CE564" s="5"/>
      <c r="CF564" s="5"/>
      <c r="CG564" s="5"/>
      <c r="CH564" s="5"/>
      <c r="CI564" s="5"/>
      <c r="CJ564" s="5"/>
      <c r="CK564" s="5"/>
      <c r="CL564" s="5"/>
      <c r="CM564" s="5"/>
      <c r="CN564" s="5"/>
      <c r="CO564" s="5"/>
      <c r="CP564" s="5"/>
      <c r="CQ564" s="5"/>
      <c r="CR564" s="5"/>
      <c r="CS564" s="5"/>
      <c r="CT564" s="5"/>
      <c r="CU564" s="5"/>
      <c r="CV564" s="5"/>
      <c r="CW564" s="5"/>
      <c r="CX564" s="5"/>
      <c r="CY564" s="5"/>
      <c r="CZ564" s="5"/>
      <c r="DA564" s="5"/>
      <c r="DB564" s="5"/>
      <c r="DC564" s="5"/>
      <c r="DD564" s="5"/>
      <c r="DE564" s="5"/>
      <c r="DF564" s="5"/>
      <c r="DG564" s="5"/>
      <c r="DH564" s="5"/>
      <c r="DI564" s="5"/>
      <c r="DJ564" s="5"/>
      <c r="DK564" s="5"/>
      <c r="DL564" s="5"/>
      <c r="DM564" s="5"/>
      <c r="DN564" s="5"/>
      <c r="DO564" s="5"/>
      <c r="DP564" s="22">
        <v>1.9400000000000001E-2</v>
      </c>
      <c r="DQ564" s="22">
        <v>1.95E-2</v>
      </c>
      <c r="DR564" s="22">
        <v>2.0299999999999999E-2</v>
      </c>
      <c r="DS564" s="22">
        <v>1.9400000000000001E-2</v>
      </c>
      <c r="DT564" s="5"/>
      <c r="DU564" s="23">
        <v>2.0299999999999999E-2</v>
      </c>
      <c r="DV564" s="22">
        <v>2.18E-2</v>
      </c>
      <c r="DW564" s="23">
        <v>2.2700000000000001E-2</v>
      </c>
      <c r="DX564" s="22">
        <v>1.95E-2</v>
      </c>
      <c r="DY564" s="5"/>
      <c r="DZ564" s="22">
        <v>1.84E-2</v>
      </c>
      <c r="EA564" s="22">
        <v>1.6299999999999999E-2</v>
      </c>
      <c r="EB564" s="22">
        <v>1.8100000000000002E-2</v>
      </c>
      <c r="EC564" s="22">
        <v>1.67E-2</v>
      </c>
      <c r="ED564" s="5"/>
      <c r="EE564" s="22">
        <v>1.4500000000000001E-2</v>
      </c>
      <c r="EF564" s="22"/>
      <c r="EG564" s="22"/>
      <c r="EH564" s="22"/>
      <c r="EI564" s="5"/>
      <c r="EK564" s="18"/>
      <c r="EL564" s="18"/>
      <c r="EM564" s="18"/>
    </row>
    <row r="565" spans="1:143" hidden="1" outlineLevel="1" x14ac:dyDescent="0.2">
      <c r="A565" s="1"/>
      <c r="B565" s="1"/>
      <c r="C565" s="1"/>
      <c r="D565" s="1"/>
      <c r="E565" s="1"/>
      <c r="F565" s="1"/>
      <c r="G565" s="1"/>
      <c r="H565" s="1"/>
      <c r="I565" s="1"/>
      <c r="J565" s="1"/>
      <c r="K565" s="1"/>
      <c r="L565" s="1"/>
      <c r="M565" s="1"/>
      <c r="N565" s="1"/>
      <c r="O565" s="1"/>
      <c r="P565" s="1"/>
      <c r="Q565" s="1"/>
      <c r="R565" s="1"/>
      <c r="S565" s="1"/>
      <c r="T565" s="1"/>
      <c r="U565" s="1"/>
      <c r="V565" s="1"/>
      <c r="W565" s="1"/>
      <c r="X565" s="1"/>
      <c r="Y565" s="1"/>
      <c r="Z565" s="1"/>
      <c r="AA565" s="1"/>
      <c r="AB565" s="1"/>
      <c r="AC565" s="1"/>
      <c r="AD565" s="1"/>
      <c r="AE565" s="1"/>
      <c r="AF565" s="1"/>
      <c r="AG565" s="1"/>
      <c r="AH565" s="1"/>
      <c r="AI565" s="1"/>
      <c r="AJ565" s="1"/>
      <c r="AK565" s="1"/>
      <c r="AL565" s="1"/>
      <c r="AM565" s="1"/>
      <c r="AN565" s="1"/>
      <c r="AO565" s="1"/>
      <c r="AP565" s="1"/>
      <c r="AQ565" s="1"/>
      <c r="AR565" s="1"/>
      <c r="AS565" s="1"/>
      <c r="AT565" s="1"/>
      <c r="AU565" s="1"/>
      <c r="AV565" s="1"/>
      <c r="AW565" s="1"/>
      <c r="AX565" s="1"/>
      <c r="AY565" s="1"/>
      <c r="AZ565" s="1"/>
      <c r="BA565" s="1"/>
      <c r="BB565" s="1"/>
      <c r="BC565" s="5"/>
      <c r="BD565" s="5"/>
      <c r="BE565" s="5"/>
      <c r="BF565" s="5"/>
      <c r="BG565" s="5"/>
      <c r="BH565" s="5"/>
      <c r="BI565" s="5"/>
      <c r="BJ565" s="5"/>
      <c r="BK565" s="5"/>
      <c r="BL565" s="5"/>
      <c r="BM565" s="5"/>
      <c r="BN565" s="5"/>
      <c r="BO565" s="5"/>
      <c r="BP565" s="5"/>
      <c r="BQ565" s="5"/>
      <c r="BR565" s="5"/>
      <c r="BS565" s="5"/>
      <c r="BT565" s="5"/>
      <c r="BU565" s="5"/>
      <c r="BV565" s="5"/>
      <c r="BW565" s="5"/>
      <c r="BX565" s="5"/>
      <c r="BY565" s="5"/>
      <c r="BZ565" s="5"/>
      <c r="CA565" s="5"/>
      <c r="CB565" s="6"/>
      <c r="CC565" s="5"/>
      <c r="CD565" s="5"/>
      <c r="CE565" s="5"/>
      <c r="CF565" s="5"/>
      <c r="CG565" s="5"/>
      <c r="CH565" s="5"/>
      <c r="CI565" s="5"/>
      <c r="CJ565" s="5"/>
      <c r="CK565" s="5"/>
      <c r="CL565" s="5"/>
      <c r="CM565" s="5"/>
      <c r="CN565" s="5"/>
      <c r="CO565" s="5"/>
      <c r="CP565" s="5"/>
      <c r="CQ565" s="5"/>
      <c r="CR565" s="5"/>
      <c r="CS565" s="5"/>
      <c r="CT565" s="5"/>
      <c r="CU565" s="5"/>
      <c r="CV565" s="5"/>
      <c r="CW565" s="5"/>
      <c r="CX565" s="5"/>
      <c r="CY565" s="5"/>
      <c r="CZ565" s="5"/>
      <c r="DA565" s="5"/>
      <c r="DB565" s="5"/>
      <c r="DC565" s="5"/>
      <c r="DD565" s="5"/>
      <c r="DE565" s="5"/>
      <c r="DF565" s="5"/>
      <c r="DG565" s="5"/>
      <c r="DH565" s="5"/>
      <c r="DI565" s="5"/>
      <c r="DJ565" s="5"/>
      <c r="DK565" s="5"/>
      <c r="DL565" s="5"/>
      <c r="DM565" s="5"/>
      <c r="DN565" s="5"/>
      <c r="DO565" s="5"/>
      <c r="DP565" s="22"/>
      <c r="DQ565" s="22"/>
      <c r="DR565" s="22"/>
      <c r="DS565" s="22"/>
      <c r="DT565" s="5"/>
      <c r="DU565" s="22"/>
      <c r="DV565" s="22"/>
      <c r="DW565" s="22"/>
      <c r="DX565" s="22"/>
      <c r="DY565" s="5"/>
      <c r="DZ565" s="22"/>
      <c r="EA565" s="22"/>
      <c r="EB565" s="22"/>
      <c r="EC565" s="22"/>
      <c r="ED565" s="5"/>
      <c r="EE565" s="22"/>
      <c r="EF565" s="22"/>
      <c r="EG565" s="22"/>
      <c r="EH565" s="22"/>
      <c r="EI565" s="5"/>
      <c r="EK565" s="18"/>
      <c r="EL565" s="18"/>
      <c r="EM565" s="18"/>
    </row>
    <row r="566" spans="1:143" hidden="1" outlineLevel="1" x14ac:dyDescent="0.2">
      <c r="A566" s="4" t="s">
        <v>3568</v>
      </c>
      <c r="B566" s="1"/>
      <c r="C566" s="1"/>
      <c r="D566" s="1"/>
      <c r="E566" s="1"/>
      <c r="F566" s="1"/>
      <c r="G566" s="1"/>
      <c r="H566" s="1"/>
      <c r="I566" s="1"/>
      <c r="J566" s="1"/>
      <c r="K566" s="1"/>
      <c r="L566" s="1"/>
      <c r="M566" s="1"/>
      <c r="N566" s="1"/>
      <c r="O566" s="1"/>
      <c r="P566" s="1"/>
      <c r="Q566" s="1"/>
      <c r="R566" s="1"/>
      <c r="S566" s="1"/>
      <c r="T566" s="1"/>
      <c r="U566" s="1"/>
      <c r="V566" s="1"/>
      <c r="W566" s="1"/>
      <c r="X566" s="1"/>
      <c r="Y566" s="1"/>
      <c r="Z566" s="1"/>
      <c r="AA566" s="1"/>
      <c r="AB566" s="1"/>
      <c r="AC566" s="1"/>
      <c r="AD566" s="1"/>
      <c r="AE566" s="1"/>
      <c r="AF566" s="1"/>
      <c r="AG566" s="1"/>
      <c r="AH566" s="1"/>
      <c r="AI566" s="1"/>
      <c r="AJ566" s="1"/>
      <c r="AK566" s="1"/>
      <c r="AL566" s="1"/>
      <c r="AM566" s="1"/>
      <c r="AN566" s="1"/>
      <c r="AO566" s="1"/>
      <c r="AP566" s="1"/>
      <c r="AQ566" s="1"/>
      <c r="AR566" s="1"/>
      <c r="AS566" s="1"/>
      <c r="AT566" s="1"/>
      <c r="AU566" s="1"/>
      <c r="AV566" s="1"/>
      <c r="AW566" s="1"/>
      <c r="AX566" s="1"/>
      <c r="AY566" s="1"/>
      <c r="AZ566" s="1"/>
      <c r="BA566" s="1"/>
      <c r="BB566" s="1"/>
      <c r="BC566" s="5"/>
      <c r="BD566" s="5"/>
      <c r="BE566" s="5"/>
      <c r="BF566" s="5"/>
      <c r="BG566" s="5"/>
      <c r="BH566" s="5"/>
      <c r="BI566" s="5"/>
      <c r="BJ566" s="5"/>
      <c r="BK566" s="5"/>
      <c r="BL566" s="5"/>
      <c r="BM566" s="5"/>
      <c r="BN566" s="5"/>
      <c r="BO566" s="5"/>
      <c r="BP566" s="5"/>
      <c r="BQ566" s="5"/>
      <c r="BR566" s="5"/>
      <c r="BS566" s="5"/>
      <c r="BT566" s="5"/>
      <c r="BU566" s="5"/>
      <c r="BV566" s="5"/>
      <c r="BW566" s="5"/>
      <c r="BX566" s="5"/>
      <c r="BY566" s="5"/>
      <c r="BZ566" s="5"/>
      <c r="CA566" s="5"/>
      <c r="CB566" s="6"/>
      <c r="CC566" s="5"/>
      <c r="CD566" s="5"/>
      <c r="CE566" s="5"/>
      <c r="CF566" s="5"/>
      <c r="CG566" s="5"/>
      <c r="CH566" s="5"/>
      <c r="CI566" s="5"/>
      <c r="CJ566" s="5"/>
      <c r="CK566" s="5"/>
      <c r="CL566" s="5"/>
      <c r="CM566" s="5"/>
      <c r="CN566" s="5"/>
      <c r="CO566" s="5"/>
      <c r="CP566" s="5"/>
      <c r="CQ566" s="5"/>
      <c r="CR566" s="5"/>
      <c r="CS566" s="5"/>
      <c r="CT566" s="5"/>
      <c r="CU566" s="5"/>
      <c r="CV566" s="5"/>
      <c r="CW566" s="5"/>
      <c r="CX566" s="5"/>
      <c r="CY566" s="5"/>
      <c r="CZ566" s="5"/>
      <c r="DA566" s="5"/>
      <c r="DB566" s="5"/>
      <c r="DC566" s="5"/>
      <c r="DD566" s="5"/>
      <c r="DE566" s="5"/>
      <c r="DF566" s="5"/>
      <c r="DG566" s="5"/>
      <c r="DH566" s="5"/>
      <c r="DI566" s="5"/>
      <c r="DJ566" s="5"/>
      <c r="DK566" s="5"/>
      <c r="DL566" s="5"/>
      <c r="DM566" s="5"/>
      <c r="DN566" s="5"/>
      <c r="DO566" s="5"/>
      <c r="DP566" s="22"/>
      <c r="DQ566" s="22"/>
      <c r="DR566" s="22"/>
      <c r="DS566" s="22"/>
      <c r="DT566" s="5"/>
      <c r="DU566" s="22"/>
      <c r="DV566" s="22"/>
      <c r="DW566" s="22"/>
      <c r="DX566" s="22"/>
      <c r="DY566" s="5"/>
      <c r="DZ566" s="7"/>
      <c r="EA566" s="7"/>
      <c r="EB566" s="7"/>
      <c r="EC566" s="7"/>
      <c r="ED566" s="5"/>
      <c r="EE566" s="7"/>
      <c r="EF566" s="7"/>
      <c r="EG566" s="7"/>
      <c r="EH566" s="7"/>
      <c r="EI566" s="5"/>
      <c r="EK566" s="18"/>
      <c r="EL566" s="18"/>
      <c r="EM566" s="18"/>
    </row>
    <row r="567" spans="1:143" hidden="1" outlineLevel="1" x14ac:dyDescent="0.2">
      <c r="A567" s="1" t="s">
        <v>646</v>
      </c>
      <c r="B567" s="1"/>
      <c r="C567" s="1"/>
      <c r="D567" s="1"/>
      <c r="E567" s="1"/>
      <c r="F567" s="1"/>
      <c r="G567" s="1"/>
      <c r="H567" s="1"/>
      <c r="I567" s="1"/>
      <c r="J567" s="1"/>
      <c r="K567" s="1"/>
      <c r="L567" s="1"/>
      <c r="M567" s="1"/>
      <c r="N567" s="1"/>
      <c r="O567" s="1"/>
      <c r="P567" s="1"/>
      <c r="Q567" s="1"/>
      <c r="R567" s="1"/>
      <c r="S567" s="1"/>
      <c r="T567" s="1"/>
      <c r="U567" s="1"/>
      <c r="V567" s="1"/>
      <c r="W567" s="1"/>
      <c r="X567" s="1"/>
      <c r="Y567" s="1"/>
      <c r="Z567" s="1"/>
      <c r="AA567" s="1"/>
      <c r="AB567" s="1"/>
      <c r="AC567" s="1"/>
      <c r="AD567" s="1"/>
      <c r="AE567" s="1"/>
      <c r="AF567" s="1"/>
      <c r="AG567" s="1"/>
      <c r="AH567" s="1"/>
      <c r="AI567" s="1"/>
      <c r="AJ567" s="1"/>
      <c r="AK567" s="1"/>
      <c r="AL567" s="1"/>
      <c r="AM567" s="1"/>
      <c r="AN567" s="1"/>
      <c r="AO567" s="1"/>
      <c r="AP567" s="1"/>
      <c r="AQ567" s="1"/>
      <c r="AR567" s="1"/>
      <c r="AS567" s="1"/>
      <c r="AT567" s="1"/>
      <c r="AU567" s="1"/>
      <c r="AV567" s="1"/>
      <c r="AW567" s="1"/>
      <c r="AX567" s="1"/>
      <c r="AY567" s="1"/>
      <c r="AZ567" s="1"/>
      <c r="BA567" s="1"/>
      <c r="BB567" s="1"/>
      <c r="BC567" s="5"/>
      <c r="BD567" s="5"/>
      <c r="BE567" s="5"/>
      <c r="BF567" s="5"/>
      <c r="BG567" s="5"/>
      <c r="BH567" s="5"/>
      <c r="BI567" s="5"/>
      <c r="BJ567" s="5"/>
      <c r="BK567" s="5"/>
      <c r="BL567" s="5"/>
      <c r="BM567" s="5"/>
      <c r="BN567" s="5"/>
      <c r="BO567" s="5"/>
      <c r="BP567" s="5"/>
      <c r="BQ567" s="5"/>
      <c r="BR567" s="5"/>
      <c r="BS567" s="5"/>
      <c r="BT567" s="5"/>
      <c r="BU567" s="5"/>
      <c r="BV567" s="5"/>
      <c r="BW567" s="5"/>
      <c r="BX567" s="5"/>
      <c r="BY567" s="5"/>
      <c r="BZ567" s="5"/>
      <c r="CA567" s="5"/>
      <c r="CB567" s="6"/>
      <c r="CC567" s="5"/>
      <c r="CD567" s="5"/>
      <c r="CE567" s="5"/>
      <c r="CF567" s="5"/>
      <c r="CG567" s="5"/>
      <c r="CH567" s="5"/>
      <c r="CI567" s="5"/>
      <c r="CJ567" s="5"/>
      <c r="CK567" s="5"/>
      <c r="CL567" s="5"/>
      <c r="CM567" s="5"/>
      <c r="CN567" s="5"/>
      <c r="CO567" s="5"/>
      <c r="CP567" s="5"/>
      <c r="CQ567" s="5"/>
      <c r="CR567" s="5"/>
      <c r="CS567" s="5"/>
      <c r="CT567" s="5"/>
      <c r="CU567" s="5"/>
      <c r="CV567" s="5"/>
      <c r="CW567" s="5"/>
      <c r="CX567" s="5"/>
      <c r="CY567" s="5"/>
      <c r="CZ567" s="5"/>
      <c r="DA567" s="5"/>
      <c r="DB567" s="5"/>
      <c r="DC567" s="5"/>
      <c r="DD567" s="5"/>
      <c r="DE567" s="5"/>
      <c r="DF567" s="5"/>
      <c r="DG567" s="5"/>
      <c r="DH567" s="5"/>
      <c r="DI567" s="5"/>
      <c r="DJ567" s="5"/>
      <c r="DK567" s="5"/>
      <c r="DL567" s="5"/>
      <c r="DM567" s="5"/>
      <c r="DN567" s="5"/>
      <c r="DO567" s="5"/>
      <c r="DP567" s="22"/>
      <c r="DQ567" s="22"/>
      <c r="DR567" s="22"/>
      <c r="DS567" s="22"/>
      <c r="DT567" s="5"/>
      <c r="DU567" s="22"/>
      <c r="DV567" s="22"/>
      <c r="DW567" s="22"/>
      <c r="DX567" s="22"/>
      <c r="DY567" s="5"/>
      <c r="DZ567" s="7">
        <v>118</v>
      </c>
      <c r="EA567" s="7">
        <v>116</v>
      </c>
      <c r="EB567" s="7">
        <v>117</v>
      </c>
      <c r="EC567" s="7">
        <v>117</v>
      </c>
      <c r="ED567" s="5"/>
      <c r="EE567" s="7">
        <v>120</v>
      </c>
      <c r="EF567" s="7"/>
      <c r="EG567" s="7"/>
      <c r="EH567" s="7"/>
      <c r="EI567" s="5"/>
      <c r="EK567" s="18"/>
      <c r="EL567" s="18"/>
      <c r="EM567" s="18"/>
    </row>
    <row r="568" spans="1:143" hidden="1" outlineLevel="1" x14ac:dyDescent="0.2">
      <c r="A568" s="1" t="s">
        <v>647</v>
      </c>
      <c r="B568" s="1"/>
      <c r="C568" s="1"/>
      <c r="D568" s="1"/>
      <c r="E568" s="1"/>
      <c r="F568" s="1"/>
      <c r="G568" s="1"/>
      <c r="H568" s="1"/>
      <c r="I568" s="1"/>
      <c r="J568" s="1"/>
      <c r="K568" s="1"/>
      <c r="L568" s="1"/>
      <c r="M568" s="1"/>
      <c r="N568" s="1"/>
      <c r="O568" s="1"/>
      <c r="P568" s="1"/>
      <c r="Q568" s="1"/>
      <c r="R568" s="1"/>
      <c r="S568" s="1"/>
      <c r="T568" s="1"/>
      <c r="U568" s="1"/>
      <c r="V568" s="1"/>
      <c r="W568" s="1"/>
      <c r="X568" s="1"/>
      <c r="Y568" s="1"/>
      <c r="Z568" s="1"/>
      <c r="AA568" s="1"/>
      <c r="AB568" s="1"/>
      <c r="AC568" s="1"/>
      <c r="AD568" s="1"/>
      <c r="AE568" s="1"/>
      <c r="AF568" s="1"/>
      <c r="AG568" s="1"/>
      <c r="AH568" s="1"/>
      <c r="AI568" s="1"/>
      <c r="AJ568" s="1"/>
      <c r="AK568" s="1"/>
      <c r="AL568" s="1"/>
      <c r="AM568" s="1"/>
      <c r="AN568" s="1"/>
      <c r="AO568" s="1"/>
      <c r="AP568" s="1"/>
      <c r="AQ568" s="1"/>
      <c r="AR568" s="1"/>
      <c r="AS568" s="1"/>
      <c r="AT568" s="1"/>
      <c r="AU568" s="1"/>
      <c r="AV568" s="1"/>
      <c r="AW568" s="1"/>
      <c r="AX568" s="1"/>
      <c r="AY568" s="1"/>
      <c r="AZ568" s="1"/>
      <c r="BA568" s="1"/>
      <c r="BB568" s="1"/>
      <c r="BC568" s="5"/>
      <c r="BD568" s="5"/>
      <c r="BE568" s="5"/>
      <c r="BF568" s="5"/>
      <c r="BG568" s="5"/>
      <c r="BH568" s="5"/>
      <c r="BI568" s="5"/>
      <c r="BJ568" s="5"/>
      <c r="BK568" s="5"/>
      <c r="BL568" s="5"/>
      <c r="BM568" s="5"/>
      <c r="BN568" s="5"/>
      <c r="BO568" s="5"/>
      <c r="BP568" s="5"/>
      <c r="BQ568" s="5"/>
      <c r="BR568" s="5"/>
      <c r="BS568" s="5"/>
      <c r="BT568" s="5"/>
      <c r="BU568" s="5"/>
      <c r="BV568" s="5"/>
      <c r="BW568" s="5"/>
      <c r="BX568" s="5"/>
      <c r="BY568" s="5"/>
      <c r="BZ568" s="5"/>
      <c r="CA568" s="5"/>
      <c r="CB568" s="6"/>
      <c r="CC568" s="5"/>
      <c r="CD568" s="5"/>
      <c r="CE568" s="5"/>
      <c r="CF568" s="5"/>
      <c r="CG568" s="5"/>
      <c r="CH568" s="5"/>
      <c r="CI568" s="5"/>
      <c r="CJ568" s="5"/>
      <c r="CK568" s="5"/>
      <c r="CL568" s="5"/>
      <c r="CM568" s="5"/>
      <c r="CN568" s="5"/>
      <c r="CO568" s="5"/>
      <c r="CP568" s="5"/>
      <c r="CQ568" s="5"/>
      <c r="CR568" s="5"/>
      <c r="CS568" s="5"/>
      <c r="CT568" s="5"/>
      <c r="CU568" s="5"/>
      <c r="CV568" s="5"/>
      <c r="CW568" s="5"/>
      <c r="CX568" s="5"/>
      <c r="CY568" s="5"/>
      <c r="CZ568" s="5"/>
      <c r="DA568" s="5"/>
      <c r="DB568" s="5"/>
      <c r="DC568" s="5"/>
      <c r="DD568" s="5"/>
      <c r="DE568" s="5"/>
      <c r="DF568" s="5"/>
      <c r="DG568" s="5"/>
      <c r="DH568" s="5"/>
      <c r="DI568" s="5"/>
      <c r="DJ568" s="5"/>
      <c r="DK568" s="5"/>
      <c r="DL568" s="5"/>
      <c r="DM568" s="5"/>
      <c r="DN568" s="5"/>
      <c r="DO568" s="5"/>
      <c r="DP568" s="22"/>
      <c r="DQ568" s="22"/>
      <c r="DR568" s="22"/>
      <c r="DS568" s="22"/>
      <c r="DT568" s="5"/>
      <c r="DU568" s="22"/>
      <c r="DV568" s="22"/>
      <c r="DW568" s="22"/>
      <c r="DX568" s="22"/>
      <c r="DY568" s="5"/>
      <c r="DZ568" s="7">
        <v>171</v>
      </c>
      <c r="EA568" s="7">
        <v>166</v>
      </c>
      <c r="EB568" s="7">
        <v>160</v>
      </c>
      <c r="EC568" s="7">
        <v>154</v>
      </c>
      <c r="ED568" s="5"/>
      <c r="EE568" s="7">
        <v>149</v>
      </c>
      <c r="EF568" s="7"/>
      <c r="EG568" s="7"/>
      <c r="EH568" s="7"/>
      <c r="EI568" s="5"/>
      <c r="EK568" s="18"/>
      <c r="EL568" s="18"/>
      <c r="EM568" s="18"/>
    </row>
    <row r="569" spans="1:143" hidden="1" outlineLevel="1" x14ac:dyDescent="0.2">
      <c r="A569" s="4" t="s">
        <v>266</v>
      </c>
      <c r="B569" s="1"/>
      <c r="C569" s="1"/>
      <c r="D569" s="1"/>
      <c r="E569" s="1"/>
      <c r="F569" s="1"/>
      <c r="G569" s="1"/>
      <c r="H569" s="1"/>
      <c r="I569" s="1"/>
      <c r="J569" s="1"/>
      <c r="K569" s="1"/>
      <c r="L569" s="1"/>
      <c r="M569" s="1"/>
      <c r="N569" s="1"/>
      <c r="O569" s="1"/>
      <c r="P569" s="1"/>
      <c r="Q569" s="1"/>
      <c r="R569" s="1"/>
      <c r="S569" s="1"/>
      <c r="T569" s="1"/>
      <c r="U569" s="1"/>
      <c r="V569" s="1"/>
      <c r="W569" s="1"/>
      <c r="X569" s="1"/>
      <c r="Y569" s="1"/>
      <c r="Z569" s="1"/>
      <c r="AA569" s="1"/>
      <c r="AB569" s="1"/>
      <c r="AC569" s="1"/>
      <c r="AD569" s="1"/>
      <c r="AE569" s="1"/>
      <c r="AF569" s="1"/>
      <c r="AG569" s="1"/>
      <c r="AH569" s="1"/>
      <c r="AI569" s="1"/>
      <c r="AJ569" s="1"/>
      <c r="AK569" s="1"/>
      <c r="AL569" s="1"/>
      <c r="AM569" s="1"/>
      <c r="AN569" s="1"/>
      <c r="AO569" s="1"/>
      <c r="AP569" s="1"/>
      <c r="AQ569" s="1"/>
      <c r="AR569" s="1"/>
      <c r="AS569" s="1"/>
      <c r="AT569" s="1"/>
      <c r="AU569" s="1"/>
      <c r="AV569" s="1"/>
      <c r="AW569" s="1"/>
      <c r="AX569" s="1"/>
      <c r="AY569" s="1"/>
      <c r="AZ569" s="1"/>
      <c r="BA569" s="1"/>
      <c r="BB569" s="1"/>
      <c r="BC569" s="5"/>
      <c r="BD569" s="5"/>
      <c r="BE569" s="5"/>
      <c r="BF569" s="5"/>
      <c r="BG569" s="5"/>
      <c r="BH569" s="5"/>
      <c r="BI569" s="5"/>
      <c r="BJ569" s="5"/>
      <c r="BK569" s="5"/>
      <c r="BL569" s="5"/>
      <c r="BM569" s="5"/>
      <c r="BN569" s="5"/>
      <c r="BO569" s="5"/>
      <c r="BP569" s="5"/>
      <c r="BQ569" s="5"/>
      <c r="BR569" s="5"/>
      <c r="BS569" s="5"/>
      <c r="BT569" s="5"/>
      <c r="BU569" s="5"/>
      <c r="BV569" s="5"/>
      <c r="BW569" s="5"/>
      <c r="BX569" s="5"/>
      <c r="BY569" s="5"/>
      <c r="BZ569" s="5"/>
      <c r="CA569" s="5"/>
      <c r="CB569" s="6"/>
      <c r="CC569" s="5"/>
      <c r="CD569" s="5"/>
      <c r="CE569" s="5"/>
      <c r="CF569" s="5"/>
      <c r="CG569" s="5"/>
      <c r="CH569" s="5"/>
      <c r="CI569" s="5"/>
      <c r="CJ569" s="5"/>
      <c r="CK569" s="5"/>
      <c r="CL569" s="5"/>
      <c r="CM569" s="5"/>
      <c r="CN569" s="5"/>
      <c r="CO569" s="5"/>
      <c r="CP569" s="5"/>
      <c r="CQ569" s="5"/>
      <c r="CR569" s="5"/>
      <c r="CS569" s="5"/>
      <c r="CT569" s="5"/>
      <c r="CU569" s="5"/>
      <c r="CV569" s="5"/>
      <c r="CW569" s="5"/>
      <c r="CX569" s="5"/>
      <c r="CY569" s="5"/>
      <c r="CZ569" s="5"/>
      <c r="DA569" s="5"/>
      <c r="DB569" s="5"/>
      <c r="DC569" s="5"/>
      <c r="DD569" s="5"/>
      <c r="DE569" s="5"/>
      <c r="DF569" s="5"/>
      <c r="DG569" s="5"/>
      <c r="DH569" s="5"/>
      <c r="DI569" s="5"/>
      <c r="DJ569" s="5"/>
      <c r="DK569" s="5"/>
      <c r="DL569" s="5"/>
      <c r="DM569" s="5"/>
      <c r="DN569" s="5"/>
      <c r="DO569" s="5"/>
      <c r="DP569" s="7">
        <f>+DQ569-DQ570</f>
        <v>367.5</v>
      </c>
      <c r="DQ569" s="7">
        <f>+DR569-DR570</f>
        <v>356.5</v>
      </c>
      <c r="DR569" s="7">
        <f>+DS569-DS570</f>
        <v>348.5</v>
      </c>
      <c r="DS569" s="7">
        <f>+DT569</f>
        <v>337.5</v>
      </c>
      <c r="DT569" s="8">
        <f>+DU569-DU570</f>
        <v>337.5</v>
      </c>
      <c r="DU569" s="7">
        <f>+DV569-DV570</f>
        <v>326.5</v>
      </c>
      <c r="DV569" s="7">
        <f>+DW569-DW570</f>
        <v>316.5</v>
      </c>
      <c r="DW569" s="7">
        <f>+DX569-DX570</f>
        <v>307.5</v>
      </c>
      <c r="DX569" s="7">
        <f>+DY569</f>
        <v>297.5</v>
      </c>
      <c r="DY569" s="8">
        <f>+DZ569-DZ570</f>
        <v>297.5</v>
      </c>
      <c r="DZ569" s="15">
        <f>+SUM(DZ567:DZ568)</f>
        <v>289</v>
      </c>
      <c r="EA569" s="15">
        <f>+SUM(EA567:EA568)</f>
        <v>282</v>
      </c>
      <c r="EB569" s="15">
        <f>+SUM(EB567:EB568)</f>
        <v>277</v>
      </c>
      <c r="EC569" s="15">
        <f>+SUM(EC567:EC568)</f>
        <v>271</v>
      </c>
      <c r="ED569" s="8">
        <f>+EC569</f>
        <v>271</v>
      </c>
      <c r="EE569" s="15">
        <f>+SUM(EE567:EE568)</f>
        <v>269</v>
      </c>
      <c r="EF569" s="15"/>
      <c r="EG569" s="15"/>
      <c r="EH569" s="15"/>
      <c r="EI569" s="8">
        <f>+EH569</f>
        <v>0</v>
      </c>
      <c r="EK569" s="18"/>
      <c r="EL569" s="18"/>
      <c r="EM569" s="18"/>
    </row>
    <row r="570" spans="1:143" hidden="1" outlineLevel="1" x14ac:dyDescent="0.2">
      <c r="B570" s="1"/>
      <c r="C570" s="1"/>
      <c r="D570" s="1"/>
      <c r="E570" s="1"/>
      <c r="F570" s="1"/>
      <c r="G570" s="1"/>
      <c r="H570" s="1"/>
      <c r="I570" s="1"/>
      <c r="J570" s="1"/>
      <c r="K570" s="1"/>
      <c r="L570" s="1"/>
      <c r="M570" s="1"/>
      <c r="N570" s="1"/>
      <c r="O570" s="1"/>
      <c r="P570" s="1"/>
      <c r="Q570" s="1"/>
      <c r="R570" s="1"/>
      <c r="S570" s="1"/>
      <c r="T570" s="1"/>
      <c r="U570" s="1"/>
      <c r="V570" s="1"/>
      <c r="W570" s="1"/>
      <c r="X570" s="1"/>
      <c r="Y570" s="1"/>
      <c r="Z570" s="1"/>
      <c r="AA570" s="1"/>
      <c r="AB570" s="1"/>
      <c r="AC570" s="1"/>
      <c r="AD570" s="1"/>
      <c r="AE570" s="1"/>
      <c r="AF570" s="1"/>
      <c r="AG570" s="1"/>
      <c r="AH570" s="1"/>
      <c r="AI570" s="1"/>
      <c r="AJ570" s="1"/>
      <c r="AK570" s="1"/>
      <c r="AL570" s="1"/>
      <c r="AM570" s="1"/>
      <c r="AN570" s="1"/>
      <c r="AO570" s="1"/>
      <c r="AP570" s="1"/>
      <c r="AQ570" s="1"/>
      <c r="AR570" s="1"/>
      <c r="AS570" s="1"/>
      <c r="AT570" s="1"/>
      <c r="AU570" s="1"/>
      <c r="AV570" s="1"/>
      <c r="AW570" s="1"/>
      <c r="AX570" s="1"/>
      <c r="AY570" s="1"/>
      <c r="AZ570" s="1"/>
      <c r="BA570" s="1"/>
      <c r="BB570" s="1"/>
      <c r="BC570" s="5"/>
      <c r="BD570" s="5"/>
      <c r="BE570" s="5"/>
      <c r="BF570" s="5"/>
      <c r="BG570" s="5"/>
      <c r="BH570" s="5"/>
      <c r="BI570" s="5"/>
      <c r="BJ570" s="5"/>
      <c r="BK570" s="5"/>
      <c r="BL570" s="5"/>
      <c r="BM570" s="5"/>
      <c r="BN570" s="5"/>
      <c r="BO570" s="5"/>
      <c r="BP570" s="5"/>
      <c r="BQ570" s="5"/>
      <c r="BR570" s="5"/>
      <c r="BS570" s="5"/>
      <c r="BT570" s="5"/>
      <c r="BU570" s="5"/>
      <c r="BV570" s="5"/>
      <c r="BW570" s="5"/>
      <c r="BX570" s="5"/>
      <c r="BY570" s="5"/>
      <c r="BZ570" s="5"/>
      <c r="CA570" s="5"/>
      <c r="CB570" s="6"/>
      <c r="CC570" s="5"/>
      <c r="CD570" s="5"/>
      <c r="CE570" s="5"/>
      <c r="CF570" s="5"/>
      <c r="CG570" s="5"/>
      <c r="CH570" s="5"/>
      <c r="CI570" s="5"/>
      <c r="CJ570" s="5"/>
      <c r="CK570" s="5"/>
      <c r="CL570" s="5"/>
      <c r="CM570" s="5"/>
      <c r="CN570" s="5"/>
      <c r="CO570" s="5"/>
      <c r="CP570" s="5"/>
      <c r="CQ570" s="5"/>
      <c r="CR570" s="5"/>
      <c r="CS570" s="5"/>
      <c r="CT570" s="5"/>
      <c r="CU570" s="5"/>
      <c r="CV570" s="5"/>
      <c r="CW570" s="5"/>
      <c r="CX570" s="5"/>
      <c r="CY570" s="5"/>
      <c r="CZ570" s="5"/>
      <c r="DA570" s="5"/>
      <c r="DB570" s="5"/>
      <c r="DC570" s="5"/>
      <c r="DD570" s="5"/>
      <c r="DE570" s="5"/>
      <c r="DF570" s="5"/>
      <c r="DG570" s="5"/>
      <c r="DH570" s="5"/>
      <c r="DI570" s="5"/>
      <c r="DJ570" s="5"/>
      <c r="DK570" s="5"/>
      <c r="DL570" s="5"/>
      <c r="DM570" s="5"/>
      <c r="DN570" s="5"/>
      <c r="DO570" s="5"/>
      <c r="DP570" s="5"/>
      <c r="DQ570" s="20">
        <v>-11</v>
      </c>
      <c r="DR570" s="20">
        <v>-8</v>
      </c>
      <c r="DS570" s="20">
        <v>-11</v>
      </c>
      <c r="DT570" s="20"/>
      <c r="DU570" s="20">
        <v>-11</v>
      </c>
      <c r="DV570" s="20">
        <v>-10</v>
      </c>
      <c r="DW570" s="20">
        <v>-9</v>
      </c>
      <c r="DX570" s="20">
        <v>-10</v>
      </c>
      <c r="DY570" s="16">
        <f>+SUM(DU570:DX570)</f>
        <v>-40</v>
      </c>
      <c r="DZ570" s="20">
        <f>+AVERAGE(DX570,EA570)</f>
        <v>-8.5</v>
      </c>
      <c r="EA570" s="16">
        <f>+EA569-DZ569</f>
        <v>-7</v>
      </c>
      <c r="EB570" s="16">
        <f>+EB569-EA569</f>
        <v>-5</v>
      </c>
      <c r="EC570" s="16">
        <f>+EC569-EB569</f>
        <v>-6</v>
      </c>
      <c r="ED570" s="16">
        <f>+SUM(DZ570:EC570)</f>
        <v>-26.5</v>
      </c>
      <c r="EE570" s="16">
        <f>+EE569-ED569</f>
        <v>-2</v>
      </c>
      <c r="EF570" s="16"/>
      <c r="EG570" s="16"/>
      <c r="EH570" s="16"/>
      <c r="EI570" s="16">
        <f>+SUM(EE570:EH570)</f>
        <v>-2</v>
      </c>
      <c r="EK570" s="18"/>
      <c r="EL570" s="18"/>
      <c r="EM570" s="18"/>
    </row>
    <row r="571" spans="1:143" hidden="1" outlineLevel="1" x14ac:dyDescent="0.2">
      <c r="A571" s="1"/>
      <c r="B571" s="1"/>
      <c r="C571" s="1"/>
      <c r="D571" s="1"/>
      <c r="E571" s="1"/>
      <c r="F571" s="1"/>
      <c r="G571" s="1"/>
      <c r="H571" s="1"/>
      <c r="I571" s="1"/>
      <c r="J571" s="1"/>
      <c r="K571" s="1"/>
      <c r="L571" s="1"/>
      <c r="M571" s="1"/>
      <c r="N571" s="1"/>
      <c r="O571" s="1"/>
      <c r="P571" s="1"/>
      <c r="Q571" s="1"/>
      <c r="R571" s="1"/>
      <c r="S571" s="1"/>
      <c r="T571" s="1"/>
      <c r="U571" s="1"/>
      <c r="V571" s="1"/>
      <c r="W571" s="1"/>
      <c r="X571" s="1"/>
      <c r="Y571" s="1"/>
      <c r="Z571" s="1"/>
      <c r="AA571" s="1"/>
      <c r="AB571" s="1"/>
      <c r="AC571" s="1"/>
      <c r="AD571" s="1"/>
      <c r="AE571" s="1"/>
      <c r="AF571" s="1"/>
      <c r="AG571" s="1"/>
      <c r="AH571" s="1"/>
      <c r="AI571" s="1"/>
      <c r="AJ571" s="1"/>
      <c r="AK571" s="1"/>
      <c r="AL571" s="1"/>
      <c r="AM571" s="1"/>
      <c r="AN571" s="1"/>
      <c r="AO571" s="1"/>
      <c r="AP571" s="1"/>
      <c r="AQ571" s="1"/>
      <c r="AR571" s="1"/>
      <c r="AS571" s="1"/>
      <c r="AT571" s="1"/>
      <c r="AU571" s="1"/>
      <c r="AV571" s="1"/>
      <c r="AW571" s="1"/>
      <c r="AX571" s="1"/>
      <c r="AY571" s="1"/>
      <c r="AZ571" s="1"/>
      <c r="BA571" s="1"/>
      <c r="BB571" s="1"/>
      <c r="BC571" s="5"/>
      <c r="BD571" s="5"/>
      <c r="BE571" s="5"/>
      <c r="BF571" s="5"/>
      <c r="BG571" s="5"/>
      <c r="BH571" s="5"/>
      <c r="BI571" s="5"/>
      <c r="BJ571" s="5"/>
      <c r="BK571" s="5"/>
      <c r="BL571" s="5"/>
      <c r="BM571" s="5"/>
      <c r="BN571" s="5"/>
      <c r="BO571" s="5"/>
      <c r="BP571" s="5"/>
      <c r="BQ571" s="5"/>
      <c r="BR571" s="5"/>
      <c r="BS571" s="5"/>
      <c r="BT571" s="5"/>
      <c r="BU571" s="5"/>
      <c r="BV571" s="5"/>
      <c r="BW571" s="5"/>
      <c r="BX571" s="5"/>
      <c r="BY571" s="5"/>
      <c r="BZ571" s="5"/>
      <c r="CA571" s="5"/>
      <c r="CB571" s="6"/>
      <c r="CC571" s="5"/>
      <c r="CD571" s="5"/>
      <c r="CE571" s="5"/>
      <c r="CF571" s="5"/>
      <c r="CG571" s="5"/>
      <c r="CH571" s="5"/>
      <c r="CI571" s="5"/>
      <c r="CJ571" s="5"/>
      <c r="CK571" s="5"/>
      <c r="CL571" s="5"/>
      <c r="CM571" s="5"/>
      <c r="CN571" s="5"/>
      <c r="CO571" s="5"/>
      <c r="CP571" s="5"/>
      <c r="CQ571" s="5"/>
      <c r="CR571" s="5"/>
      <c r="CS571" s="5"/>
      <c r="CT571" s="5"/>
      <c r="CU571" s="5"/>
      <c r="CV571" s="5"/>
      <c r="CW571" s="5"/>
      <c r="CX571" s="5"/>
      <c r="CY571" s="5"/>
      <c r="CZ571" s="5"/>
      <c r="DA571" s="5"/>
      <c r="DB571" s="5"/>
      <c r="DC571" s="5"/>
      <c r="DD571" s="5"/>
      <c r="DE571" s="5"/>
      <c r="DF571" s="5"/>
      <c r="DG571" s="5"/>
      <c r="DH571" s="5"/>
      <c r="DI571" s="5"/>
      <c r="DJ571" s="5"/>
      <c r="DK571" s="5"/>
      <c r="DL571" s="5"/>
      <c r="DM571" s="5"/>
      <c r="DN571" s="5"/>
      <c r="DO571" s="5"/>
      <c r="DP571" s="5"/>
      <c r="DQ571" s="16"/>
      <c r="DR571" s="16"/>
      <c r="DS571" s="16"/>
      <c r="DT571" s="16"/>
      <c r="DU571" s="16"/>
      <c r="DV571" s="16"/>
      <c r="DW571" s="16"/>
      <c r="DX571" s="16"/>
      <c r="DY571" s="16"/>
      <c r="DZ571" s="16"/>
      <c r="EA571" s="16"/>
      <c r="EB571" s="16"/>
      <c r="EC571" s="16"/>
      <c r="ED571" s="16"/>
      <c r="EE571" s="16"/>
      <c r="EF571" s="16"/>
      <c r="EG571" s="16"/>
      <c r="EH571" s="16"/>
      <c r="EI571" s="16"/>
      <c r="EK571" s="18"/>
      <c r="EL571" s="18"/>
      <c r="EM571" s="18"/>
    </row>
    <row r="572" spans="1:143" hidden="1" outlineLevel="1" x14ac:dyDescent="0.2">
      <c r="A572" s="4" t="s">
        <v>3569</v>
      </c>
      <c r="B572" s="1"/>
      <c r="C572" s="1"/>
      <c r="D572" s="1"/>
      <c r="E572" s="1"/>
      <c r="F572" s="1"/>
      <c r="G572" s="1"/>
      <c r="H572" s="1"/>
      <c r="I572" s="1"/>
      <c r="J572" s="1"/>
      <c r="K572" s="1"/>
      <c r="L572" s="1"/>
      <c r="M572" s="1"/>
      <c r="N572" s="1"/>
      <c r="O572" s="1"/>
      <c r="P572" s="1"/>
      <c r="Q572" s="1"/>
      <c r="R572" s="1"/>
      <c r="S572" s="1"/>
      <c r="T572" s="1"/>
      <c r="U572" s="1"/>
      <c r="V572" s="1"/>
      <c r="W572" s="1"/>
      <c r="X572" s="1"/>
      <c r="Y572" s="1"/>
      <c r="Z572" s="1"/>
      <c r="AA572" s="1"/>
      <c r="AB572" s="1"/>
      <c r="AC572" s="1"/>
      <c r="AD572" s="1"/>
      <c r="AE572" s="1"/>
      <c r="AF572" s="1"/>
      <c r="AG572" s="1"/>
      <c r="AH572" s="1"/>
      <c r="AI572" s="1"/>
      <c r="AJ572" s="1"/>
      <c r="AK572" s="1"/>
      <c r="AL572" s="1"/>
      <c r="AM572" s="1"/>
      <c r="AN572" s="1"/>
      <c r="AO572" s="1"/>
      <c r="AP572" s="1"/>
      <c r="AQ572" s="1"/>
      <c r="AR572" s="1"/>
      <c r="AS572" s="1"/>
      <c r="AT572" s="1"/>
      <c r="AU572" s="1"/>
      <c r="AV572" s="1"/>
      <c r="AW572" s="1"/>
      <c r="AX572" s="1"/>
      <c r="AY572" s="1"/>
      <c r="AZ572" s="1"/>
      <c r="BA572" s="1"/>
      <c r="BB572" s="1"/>
      <c r="BC572" s="5"/>
      <c r="BD572" s="5"/>
      <c r="BE572" s="5"/>
      <c r="BF572" s="5"/>
      <c r="BG572" s="5"/>
      <c r="BH572" s="5"/>
      <c r="BI572" s="5"/>
      <c r="BJ572" s="5"/>
      <c r="BK572" s="5"/>
      <c r="BL572" s="5"/>
      <c r="BM572" s="5"/>
      <c r="BN572" s="5"/>
      <c r="BO572" s="5"/>
      <c r="BP572" s="5"/>
      <c r="BQ572" s="5"/>
      <c r="BR572" s="5"/>
      <c r="BS572" s="5"/>
      <c r="BT572" s="5"/>
      <c r="BU572" s="5"/>
      <c r="BV572" s="5"/>
      <c r="BW572" s="5"/>
      <c r="BX572" s="5"/>
      <c r="BY572" s="5"/>
      <c r="BZ572" s="5"/>
      <c r="CA572" s="5"/>
      <c r="CB572" s="6"/>
      <c r="CC572" s="5"/>
      <c r="CD572" s="5"/>
      <c r="CE572" s="5"/>
      <c r="CF572" s="5"/>
      <c r="CG572" s="5"/>
      <c r="CH572" s="5"/>
      <c r="CI572" s="5"/>
      <c r="CJ572" s="5"/>
      <c r="CK572" s="5"/>
      <c r="CL572" s="5"/>
      <c r="CM572" s="5"/>
      <c r="CN572" s="5"/>
      <c r="CO572" s="5"/>
      <c r="CP572" s="5"/>
      <c r="CQ572" s="5"/>
      <c r="CR572" s="5"/>
      <c r="CS572" s="5"/>
      <c r="CT572" s="5"/>
      <c r="CU572" s="5"/>
      <c r="CV572" s="5"/>
      <c r="CW572" s="5"/>
      <c r="CX572" s="5"/>
      <c r="CY572" s="5"/>
      <c r="CZ572" s="5"/>
      <c r="DA572" s="5"/>
      <c r="DB572" s="5"/>
      <c r="DC572" s="5"/>
      <c r="DD572" s="5"/>
      <c r="DE572" s="5"/>
      <c r="DF572" s="5"/>
      <c r="DG572" s="5"/>
      <c r="DH572" s="5"/>
      <c r="DI572" s="5"/>
      <c r="DJ572" s="5"/>
      <c r="DK572" s="5"/>
      <c r="DL572" s="5"/>
      <c r="DM572" s="5"/>
      <c r="DN572" s="5"/>
      <c r="DO572" s="5"/>
      <c r="DP572" s="9">
        <f>+DP569+DP561</f>
        <v>4691.5</v>
      </c>
      <c r="DQ572" s="9">
        <f>+DQ569+DQ561</f>
        <v>4593.5</v>
      </c>
      <c r="DR572" s="9">
        <f>+DR569+DR561</f>
        <v>4500.5</v>
      </c>
      <c r="DS572" s="9">
        <f>+DS569+DS561</f>
        <v>4397.5</v>
      </c>
      <c r="DT572" s="8">
        <f>+DS572</f>
        <v>4397.5</v>
      </c>
      <c r="DU572" s="9">
        <f>+DU569+DU561</f>
        <v>3967.5</v>
      </c>
      <c r="DV572" s="9">
        <f>+DV569+DV561</f>
        <v>3870.5</v>
      </c>
      <c r="DW572" s="9">
        <f>+DW569+DW561</f>
        <v>3777.5</v>
      </c>
      <c r="DX572" s="9">
        <f>+DX569+DX561</f>
        <v>3709.5</v>
      </c>
      <c r="DY572" s="8">
        <f>+DX572</f>
        <v>3709.5</v>
      </c>
      <c r="DZ572" s="9">
        <f>+DZ569+DZ561</f>
        <v>3662</v>
      </c>
      <c r="EA572" s="9">
        <f>+EA569+EA561</f>
        <v>3623</v>
      </c>
      <c r="EB572" s="9">
        <f>+EB569+EB561</f>
        <v>3582</v>
      </c>
      <c r="EC572" s="9">
        <f>+EC569+EC561</f>
        <v>3535</v>
      </c>
      <c r="ED572" s="8">
        <f>+EC572</f>
        <v>3535</v>
      </c>
      <c r="EE572" s="9">
        <f>+EE569+EE561</f>
        <v>3503</v>
      </c>
      <c r="EF572" s="9"/>
      <c r="EG572" s="9"/>
      <c r="EH572" s="9"/>
      <c r="EI572" s="8">
        <f>+EH572</f>
        <v>0</v>
      </c>
      <c r="EK572" s="18"/>
      <c r="EL572" s="18"/>
      <c r="EM572" s="18"/>
    </row>
    <row r="573" spans="1:143" hidden="1" outlineLevel="1" x14ac:dyDescent="0.2">
      <c r="A573" s="1" t="s">
        <v>3570</v>
      </c>
      <c r="B573" s="1"/>
      <c r="C573" s="1"/>
      <c r="D573" s="1"/>
      <c r="E573" s="1"/>
      <c r="F573" s="1"/>
      <c r="G573" s="1"/>
      <c r="H573" s="1"/>
      <c r="I573" s="1"/>
      <c r="J573" s="1"/>
      <c r="K573" s="1"/>
      <c r="L573" s="1"/>
      <c r="M573" s="1"/>
      <c r="N573" s="1"/>
      <c r="O573" s="1"/>
      <c r="P573" s="1"/>
      <c r="Q573" s="1"/>
      <c r="R573" s="1"/>
      <c r="S573" s="1"/>
      <c r="T573" s="1"/>
      <c r="U573" s="1"/>
      <c r="V573" s="1"/>
      <c r="W573" s="1"/>
      <c r="X573" s="1"/>
      <c r="Y573" s="1"/>
      <c r="Z573" s="1"/>
      <c r="AA573" s="1"/>
      <c r="AB573" s="1"/>
      <c r="AC573" s="1"/>
      <c r="AD573" s="1"/>
      <c r="AE573" s="1"/>
      <c r="AF573" s="1"/>
      <c r="AG573" s="1"/>
      <c r="AH573" s="1"/>
      <c r="AI573" s="1"/>
      <c r="AJ573" s="1"/>
      <c r="AK573" s="1"/>
      <c r="AL573" s="1"/>
      <c r="AM573" s="1"/>
      <c r="AN573" s="1"/>
      <c r="AO573" s="1"/>
      <c r="AP573" s="1"/>
      <c r="AQ573" s="1"/>
      <c r="AR573" s="1"/>
      <c r="AS573" s="1"/>
      <c r="AT573" s="1"/>
      <c r="AU573" s="1"/>
      <c r="AV573" s="1"/>
      <c r="AW573" s="1"/>
      <c r="AX573" s="1"/>
      <c r="AY573" s="1"/>
      <c r="AZ573" s="1"/>
      <c r="BA573" s="1"/>
      <c r="BB573" s="1"/>
      <c r="BC573" s="5"/>
      <c r="BD573" s="5"/>
      <c r="BE573" s="5"/>
      <c r="BF573" s="5"/>
      <c r="BG573" s="5"/>
      <c r="BH573" s="5"/>
      <c r="BI573" s="5"/>
      <c r="BJ573" s="5"/>
      <c r="BK573" s="5"/>
      <c r="BL573" s="5"/>
      <c r="BM573" s="5"/>
      <c r="BN573" s="5"/>
      <c r="BO573" s="5"/>
      <c r="BP573" s="5"/>
      <c r="BQ573" s="5"/>
      <c r="BR573" s="5"/>
      <c r="BS573" s="5"/>
      <c r="BT573" s="5"/>
      <c r="BU573" s="5"/>
      <c r="BV573" s="5"/>
      <c r="BW573" s="5"/>
      <c r="BX573" s="5"/>
      <c r="BY573" s="5"/>
      <c r="BZ573" s="5"/>
      <c r="CA573" s="5"/>
      <c r="CB573" s="6"/>
      <c r="CC573" s="5"/>
      <c r="CD573" s="5"/>
      <c r="CE573" s="5"/>
      <c r="CF573" s="5"/>
      <c r="CG573" s="5"/>
      <c r="CH573" s="5"/>
      <c r="CI573" s="5"/>
      <c r="CJ573" s="5"/>
      <c r="CK573" s="5"/>
      <c r="CL573" s="5"/>
      <c r="CM573" s="5"/>
      <c r="CN573" s="5"/>
      <c r="CO573" s="5"/>
      <c r="CP573" s="5"/>
      <c r="CQ573" s="5"/>
      <c r="CR573" s="5"/>
      <c r="CS573" s="5"/>
      <c r="CT573" s="5"/>
      <c r="CU573" s="5"/>
      <c r="CV573" s="5"/>
      <c r="CW573" s="5"/>
      <c r="CX573" s="5"/>
      <c r="CY573" s="5"/>
      <c r="CZ573" s="5"/>
      <c r="DA573" s="5"/>
      <c r="DB573" s="5"/>
      <c r="DC573" s="5"/>
      <c r="DD573" s="5"/>
      <c r="DE573" s="5"/>
      <c r="DF573" s="5"/>
      <c r="DG573" s="5"/>
      <c r="DH573" s="5"/>
      <c r="DI573" s="5"/>
      <c r="DJ573" s="5"/>
      <c r="DK573" s="5"/>
      <c r="DL573" s="5"/>
      <c r="DM573" s="911"/>
      <c r="DN573" s="5"/>
      <c r="DO573" s="5"/>
      <c r="DP573" s="5"/>
      <c r="DQ573" s="16"/>
      <c r="DR573" s="16"/>
      <c r="DS573" s="16"/>
      <c r="DT573" s="16"/>
      <c r="DU573" s="16"/>
      <c r="DV573" s="16"/>
      <c r="DW573" s="16"/>
      <c r="DX573" s="16"/>
      <c r="DY573" s="16"/>
      <c r="DZ573" s="16"/>
      <c r="EA573" s="16"/>
      <c r="EB573" s="16"/>
      <c r="EC573" s="16"/>
      <c r="ED573" s="16"/>
      <c r="EE573" s="16"/>
      <c r="EF573" s="16"/>
      <c r="EG573" s="16"/>
      <c r="EH573" s="16"/>
      <c r="EI573" s="16"/>
      <c r="EK573" s="18"/>
      <c r="EL573" s="18"/>
      <c r="EM573" s="18"/>
    </row>
    <row r="574" spans="1:143" hidden="1" outlineLevel="1" x14ac:dyDescent="0.2">
      <c r="A574" s="1"/>
      <c r="B574" s="1"/>
      <c r="C574" s="1"/>
      <c r="D574" s="1"/>
      <c r="E574" s="1"/>
      <c r="F574" s="1"/>
      <c r="G574" s="1"/>
      <c r="H574" s="1"/>
      <c r="I574" s="1"/>
      <c r="J574" s="1"/>
      <c r="K574" s="1"/>
      <c r="L574" s="1"/>
      <c r="M574" s="1"/>
      <c r="N574" s="1"/>
      <c r="O574" s="1"/>
      <c r="P574" s="1"/>
      <c r="Q574" s="1"/>
      <c r="R574" s="1"/>
      <c r="S574" s="1"/>
      <c r="T574" s="1"/>
      <c r="U574" s="1"/>
      <c r="V574" s="1"/>
      <c r="W574" s="1"/>
      <c r="X574" s="1"/>
      <c r="Y574" s="1"/>
      <c r="Z574" s="1"/>
      <c r="AA574" s="1"/>
      <c r="AB574" s="1"/>
      <c r="AC574" s="1"/>
      <c r="AD574" s="1"/>
      <c r="AE574" s="1"/>
      <c r="AF574" s="1"/>
      <c r="AG574" s="1"/>
      <c r="AH574" s="1"/>
      <c r="AI574" s="1"/>
      <c r="AJ574" s="1"/>
      <c r="AK574" s="1"/>
      <c r="AL574" s="1"/>
      <c r="AM574" s="1"/>
      <c r="AN574" s="1"/>
      <c r="AO574" s="1"/>
      <c r="AP574" s="1"/>
      <c r="AQ574" s="1"/>
      <c r="AR574" s="1"/>
      <c r="AS574" s="1"/>
      <c r="AT574" s="1"/>
      <c r="AU574" s="1"/>
      <c r="AV574" s="1"/>
      <c r="AW574" s="1"/>
      <c r="AX574" s="1"/>
      <c r="AY574" s="1"/>
      <c r="AZ574" s="1"/>
      <c r="BA574" s="1"/>
      <c r="BB574" s="1"/>
      <c r="BC574" s="5"/>
      <c r="BD574" s="5"/>
      <c r="BE574" s="5"/>
      <c r="BF574" s="5"/>
      <c r="BG574" s="5"/>
      <c r="BH574" s="5"/>
      <c r="BI574" s="5"/>
      <c r="BJ574" s="5"/>
      <c r="BK574" s="5"/>
      <c r="BL574" s="5"/>
      <c r="BM574" s="5"/>
      <c r="BN574" s="5"/>
      <c r="BO574" s="5"/>
      <c r="BP574" s="5"/>
      <c r="BQ574" s="5"/>
      <c r="BR574" s="5"/>
      <c r="BS574" s="5"/>
      <c r="BT574" s="5"/>
      <c r="BU574" s="5"/>
      <c r="BV574" s="5"/>
      <c r="BW574" s="5"/>
      <c r="BX574" s="5"/>
      <c r="BY574" s="5"/>
      <c r="BZ574" s="5"/>
      <c r="CA574" s="5"/>
      <c r="CB574" s="6"/>
      <c r="CC574" s="5"/>
      <c r="CD574" s="5"/>
      <c r="CE574" s="5"/>
      <c r="CF574" s="5"/>
      <c r="CG574" s="5"/>
      <c r="CH574" s="5"/>
      <c r="CI574" s="5"/>
      <c r="CJ574" s="5"/>
      <c r="CK574" s="5"/>
      <c r="CL574" s="5"/>
      <c r="CM574" s="5"/>
      <c r="CN574" s="5"/>
      <c r="CO574" s="5"/>
      <c r="CP574" s="5"/>
      <c r="CQ574" s="5"/>
      <c r="CR574" s="5"/>
      <c r="CS574" s="5"/>
      <c r="CT574" s="5"/>
      <c r="CU574" s="5"/>
      <c r="CV574" s="5"/>
      <c r="CW574" s="5"/>
      <c r="CX574" s="5"/>
      <c r="CY574" s="5"/>
      <c r="CZ574" s="5"/>
      <c r="DA574" s="5"/>
      <c r="DB574" s="5"/>
      <c r="DC574" s="5"/>
      <c r="DD574" s="5"/>
      <c r="DE574" s="5"/>
      <c r="DF574" s="5"/>
      <c r="DG574" s="5"/>
      <c r="DH574" s="5"/>
      <c r="DI574" s="5"/>
      <c r="DJ574" s="5"/>
      <c r="DK574" s="5"/>
      <c r="DL574" s="5"/>
      <c r="DM574" s="5"/>
      <c r="DN574" s="5"/>
      <c r="DO574" s="5"/>
      <c r="DP574" s="5"/>
      <c r="DQ574" s="16"/>
      <c r="DR574" s="16"/>
      <c r="DS574" s="16"/>
      <c r="DT574" s="16"/>
      <c r="DU574" s="16"/>
      <c r="DV574" s="16"/>
      <c r="DW574" s="16"/>
      <c r="DX574" s="16"/>
      <c r="DY574" s="16"/>
      <c r="DZ574" s="16"/>
      <c r="EA574" s="16"/>
      <c r="EB574" s="16"/>
      <c r="EC574" s="16"/>
      <c r="ED574" s="16"/>
      <c r="EE574" s="16"/>
      <c r="EF574" s="16"/>
      <c r="EG574" s="16"/>
      <c r="EH574" s="16"/>
      <c r="EI574" s="16"/>
      <c r="EK574" s="18"/>
      <c r="EL574" s="18"/>
      <c r="EM574" s="18"/>
    </row>
    <row r="575" spans="1:143" hidden="1" outlineLevel="1" x14ac:dyDescent="0.2">
      <c r="A575" s="4" t="s">
        <v>3571</v>
      </c>
      <c r="B575" s="1"/>
      <c r="C575" s="1"/>
      <c r="D575" s="1"/>
      <c r="E575" s="1"/>
      <c r="F575" s="1"/>
      <c r="G575" s="1"/>
      <c r="H575" s="1"/>
      <c r="I575" s="1"/>
      <c r="J575" s="1"/>
      <c r="K575" s="1"/>
      <c r="L575" s="1"/>
      <c r="M575" s="1"/>
      <c r="N575" s="1"/>
      <c r="O575" s="1"/>
      <c r="P575" s="1"/>
      <c r="Q575" s="1"/>
      <c r="R575" s="1"/>
      <c r="S575" s="1"/>
      <c r="T575" s="1"/>
      <c r="U575" s="1"/>
      <c r="V575" s="1"/>
      <c r="W575" s="1"/>
      <c r="X575" s="1"/>
      <c r="Y575" s="1"/>
      <c r="Z575" s="1"/>
      <c r="AA575" s="1"/>
      <c r="AB575" s="1"/>
      <c r="AC575" s="1"/>
      <c r="AD575" s="1"/>
      <c r="AE575" s="1"/>
      <c r="AF575" s="1"/>
      <c r="AG575" s="1"/>
      <c r="AH575" s="1"/>
      <c r="AI575" s="1"/>
      <c r="AJ575" s="1"/>
      <c r="AK575" s="1"/>
      <c r="AL575" s="1"/>
      <c r="AM575" s="1"/>
      <c r="AN575" s="1"/>
      <c r="AO575" s="1"/>
      <c r="AP575" s="1"/>
      <c r="AQ575" s="1"/>
      <c r="AR575" s="1"/>
      <c r="AS575" s="1"/>
      <c r="AT575" s="1"/>
      <c r="AU575" s="1"/>
      <c r="AV575" s="1"/>
      <c r="AW575" s="1"/>
      <c r="AX575" s="1"/>
      <c r="AY575" s="1"/>
      <c r="AZ575" s="1"/>
      <c r="BA575" s="1"/>
      <c r="BB575" s="1"/>
      <c r="BC575" s="5"/>
      <c r="BD575" s="5"/>
      <c r="BE575" s="5"/>
      <c r="BF575" s="5"/>
      <c r="BG575" s="5"/>
      <c r="BH575" s="5"/>
      <c r="BI575" s="5"/>
      <c r="BJ575" s="5"/>
      <c r="BK575" s="5"/>
      <c r="BL575" s="5"/>
      <c r="BM575" s="5"/>
      <c r="BN575" s="5"/>
      <c r="BO575" s="5"/>
      <c r="BP575" s="5"/>
      <c r="BQ575" s="5"/>
      <c r="BR575" s="5"/>
      <c r="BS575" s="5"/>
      <c r="BT575" s="5"/>
      <c r="BU575" s="5"/>
      <c r="BV575" s="5"/>
      <c r="BW575" s="5"/>
      <c r="BX575" s="5"/>
      <c r="BY575" s="5"/>
      <c r="BZ575" s="5"/>
      <c r="CA575" s="5"/>
      <c r="CB575" s="6"/>
      <c r="CC575" s="5"/>
      <c r="CD575" s="5"/>
      <c r="CE575" s="5"/>
      <c r="CF575" s="5"/>
      <c r="CG575" s="5"/>
      <c r="CH575" s="5"/>
      <c r="CI575" s="5"/>
      <c r="CJ575" s="5"/>
      <c r="CK575" s="5"/>
      <c r="CL575" s="5"/>
      <c r="CM575" s="5"/>
      <c r="CN575" s="5"/>
      <c r="CO575" s="5"/>
      <c r="CP575" s="5"/>
      <c r="CQ575" s="5"/>
      <c r="CR575" s="5"/>
      <c r="CS575" s="5"/>
      <c r="CT575" s="5"/>
      <c r="CU575" s="5"/>
      <c r="CV575" s="5"/>
      <c r="CW575" s="5"/>
      <c r="CX575" s="5"/>
      <c r="CY575" s="5"/>
      <c r="CZ575" s="5"/>
      <c r="DA575" s="5"/>
      <c r="DB575" s="5"/>
      <c r="DC575" s="5"/>
      <c r="DD575" s="5"/>
      <c r="DE575" s="5"/>
      <c r="DF575" s="5"/>
      <c r="DG575" s="5"/>
      <c r="DH575" s="5"/>
      <c r="DI575" s="5"/>
      <c r="DJ575" s="5"/>
      <c r="DK575" s="5"/>
      <c r="DL575" s="5"/>
      <c r="DM575" s="5"/>
      <c r="DN575" s="5"/>
      <c r="DO575" s="5"/>
      <c r="DP575" s="7">
        <v>3895</v>
      </c>
      <c r="DQ575" s="7">
        <v>3865</v>
      </c>
      <c r="DR575" s="7">
        <v>3802</v>
      </c>
      <c r="DS575" s="7">
        <v>3735</v>
      </c>
      <c r="DT575" s="5"/>
      <c r="DU575" s="9">
        <f>+DV575-DV576</f>
        <v>3382</v>
      </c>
      <c r="DV575" s="7">
        <v>3315</v>
      </c>
      <c r="DW575" s="9">
        <f>+DX575-DX576</f>
        <v>3249</v>
      </c>
      <c r="DX575" s="7">
        <v>3211</v>
      </c>
      <c r="DY575" s="8">
        <f>+DX575</f>
        <v>3211</v>
      </c>
      <c r="DZ575" s="7">
        <v>3183</v>
      </c>
      <c r="EA575" s="7">
        <v>3142</v>
      </c>
      <c r="EB575" s="7">
        <v>3119</v>
      </c>
      <c r="EC575" s="7">
        <v>3069</v>
      </c>
      <c r="ED575" s="8">
        <f>+EC575</f>
        <v>3069</v>
      </c>
      <c r="EE575" s="7">
        <v>3069</v>
      </c>
      <c r="EF575" s="7"/>
      <c r="EG575" s="7"/>
      <c r="EH575" s="7"/>
      <c r="EI575" s="8">
        <f>+EH575</f>
        <v>0</v>
      </c>
      <c r="EK575" s="18"/>
      <c r="EL575" s="18"/>
      <c r="EM575" s="18"/>
    </row>
    <row r="576" spans="1:143" hidden="1" outlineLevel="1" x14ac:dyDescent="0.2">
      <c r="A576" s="1" t="s">
        <v>3572</v>
      </c>
      <c r="B576" s="1"/>
      <c r="C576" s="1"/>
      <c r="D576" s="1"/>
      <c r="E576" s="1"/>
      <c r="F576" s="1"/>
      <c r="G576" s="1"/>
      <c r="H576" s="1"/>
      <c r="I576" s="1"/>
      <c r="J576" s="1"/>
      <c r="K576" s="1"/>
      <c r="L576" s="1"/>
      <c r="M576" s="1"/>
      <c r="N576" s="1"/>
      <c r="O576" s="1"/>
      <c r="P576" s="1"/>
      <c r="Q576" s="1"/>
      <c r="R576" s="1"/>
      <c r="S576" s="1"/>
      <c r="T576" s="1"/>
      <c r="U576" s="1"/>
      <c r="V576" s="1"/>
      <c r="W576" s="1"/>
      <c r="X576" s="1"/>
      <c r="Y576" s="1"/>
      <c r="Z576" s="1"/>
      <c r="AA576" s="1"/>
      <c r="AB576" s="1"/>
      <c r="AC576" s="1"/>
      <c r="AD576" s="1"/>
      <c r="AE576" s="1"/>
      <c r="AF576" s="1"/>
      <c r="AG576" s="1"/>
      <c r="AH576" s="1"/>
      <c r="AI576" s="1"/>
      <c r="AJ576" s="1"/>
      <c r="AK576" s="1"/>
      <c r="AL576" s="1"/>
      <c r="AM576" s="1"/>
      <c r="AN576" s="1"/>
      <c r="AO576" s="1"/>
      <c r="AP576" s="1"/>
      <c r="AQ576" s="1"/>
      <c r="AR576" s="1"/>
      <c r="AS576" s="1"/>
      <c r="AT576" s="1"/>
      <c r="AU576" s="1"/>
      <c r="AV576" s="1"/>
      <c r="AW576" s="1"/>
      <c r="AX576" s="1"/>
      <c r="AY576" s="1"/>
      <c r="AZ576" s="1"/>
      <c r="BA576" s="1"/>
      <c r="BB576" s="1"/>
      <c r="BC576" s="5"/>
      <c r="BD576" s="5"/>
      <c r="BE576" s="5"/>
      <c r="BF576" s="5"/>
      <c r="BG576" s="5"/>
      <c r="BH576" s="5"/>
      <c r="BI576" s="5"/>
      <c r="BJ576" s="5"/>
      <c r="BK576" s="5"/>
      <c r="BL576" s="5"/>
      <c r="BM576" s="5"/>
      <c r="BN576" s="5"/>
      <c r="BO576" s="5"/>
      <c r="BP576" s="5"/>
      <c r="BQ576" s="5"/>
      <c r="BR576" s="5"/>
      <c r="BS576" s="5"/>
      <c r="BT576" s="5"/>
      <c r="BU576" s="5"/>
      <c r="BV576" s="5"/>
      <c r="BW576" s="5"/>
      <c r="BX576" s="5"/>
      <c r="BY576" s="5"/>
      <c r="BZ576" s="5"/>
      <c r="CA576" s="5"/>
      <c r="CB576" s="6"/>
      <c r="CC576" s="5"/>
      <c r="CD576" s="5"/>
      <c r="CE576" s="5"/>
      <c r="CF576" s="5"/>
      <c r="CG576" s="5"/>
      <c r="CH576" s="5"/>
      <c r="CI576" s="5"/>
      <c r="CJ576" s="5"/>
      <c r="CK576" s="5"/>
      <c r="CL576" s="5"/>
      <c r="CM576" s="5"/>
      <c r="CN576" s="5"/>
      <c r="CO576" s="5"/>
      <c r="CP576" s="5"/>
      <c r="CQ576" s="5"/>
      <c r="CR576" s="5"/>
      <c r="CS576" s="5"/>
      <c r="CT576" s="5"/>
      <c r="CU576" s="5"/>
      <c r="CV576" s="5"/>
      <c r="CW576" s="5"/>
      <c r="CX576" s="5"/>
      <c r="CY576" s="5"/>
      <c r="CZ576" s="5"/>
      <c r="DA576" s="5"/>
      <c r="DB576" s="5"/>
      <c r="DC576" s="5"/>
      <c r="DD576" s="5"/>
      <c r="DE576" s="5"/>
      <c r="DF576" s="5"/>
      <c r="DG576" s="5"/>
      <c r="DH576" s="5"/>
      <c r="DI576" s="5"/>
      <c r="DJ576" s="5"/>
      <c r="DK576" s="5"/>
      <c r="DL576" s="5"/>
      <c r="DM576" s="5"/>
      <c r="DN576" s="5"/>
      <c r="DO576" s="5"/>
      <c r="DP576" s="20">
        <v>-43</v>
      </c>
      <c r="DQ576" s="16">
        <f>+DQ575-DP575</f>
        <v>-30</v>
      </c>
      <c r="DR576" s="16">
        <f>+DR575-DQ575</f>
        <v>-63</v>
      </c>
      <c r="DS576" s="16">
        <f>+DS575-DR575</f>
        <v>-67</v>
      </c>
      <c r="DT576" s="5"/>
      <c r="DU576" s="81">
        <f>+DV576/SUM(DV587:DV592)*SUM(DU587:DU592)</f>
        <v>-35.614528880024444</v>
      </c>
      <c r="DV576" s="7">
        <v>-67</v>
      </c>
      <c r="DW576" s="16">
        <f>+DW575-DV575</f>
        <v>-66</v>
      </c>
      <c r="DX576" s="7">
        <v>-38</v>
      </c>
      <c r="DY576" s="16"/>
      <c r="DZ576" s="16">
        <f>+DZ575-DY575</f>
        <v>-28</v>
      </c>
      <c r="EA576" s="16">
        <f>+EA575-DZ575</f>
        <v>-41</v>
      </c>
      <c r="EB576" s="16">
        <f>+EB575-EA575</f>
        <v>-23</v>
      </c>
      <c r="EC576" s="16">
        <f>+EC575-EB575</f>
        <v>-50</v>
      </c>
      <c r="ED576" s="16"/>
      <c r="EE576" s="16">
        <f>+EE575-ED575</f>
        <v>0</v>
      </c>
      <c r="EF576" s="16"/>
      <c r="EG576" s="16"/>
      <c r="EH576" s="16"/>
      <c r="EI576" s="16"/>
      <c r="EK576" s="18"/>
      <c r="EL576" s="18"/>
      <c r="EM576" s="18"/>
    </row>
    <row r="577" spans="1:143" hidden="1" outlineLevel="1" x14ac:dyDescent="0.2">
      <c r="A577" s="1" t="s">
        <v>3570</v>
      </c>
      <c r="B577" s="1"/>
      <c r="C577" s="1"/>
      <c r="D577" s="1"/>
      <c r="E577" s="1"/>
      <c r="F577" s="1"/>
      <c r="G577" s="1"/>
      <c r="H577" s="1"/>
      <c r="I577" s="1"/>
      <c r="J577" s="1"/>
      <c r="K577" s="1"/>
      <c r="L577" s="1"/>
      <c r="M577" s="1"/>
      <c r="N577" s="1"/>
      <c r="O577" s="1"/>
      <c r="P577" s="1"/>
      <c r="Q577" s="1"/>
      <c r="R577" s="1"/>
      <c r="S577" s="1"/>
      <c r="T577" s="1"/>
      <c r="U577" s="1"/>
      <c r="V577" s="1"/>
      <c r="W577" s="1"/>
      <c r="X577" s="1"/>
      <c r="Y577" s="1"/>
      <c r="Z577" s="1"/>
      <c r="AA577" s="1"/>
      <c r="AB577" s="1"/>
      <c r="AC577" s="1"/>
      <c r="AD577" s="1"/>
      <c r="AE577" s="1"/>
      <c r="AF577" s="1"/>
      <c r="AG577" s="1"/>
      <c r="AH577" s="1"/>
      <c r="AI577" s="1"/>
      <c r="AJ577" s="1"/>
      <c r="AK577" s="1"/>
      <c r="AL577" s="1"/>
      <c r="AM577" s="1"/>
      <c r="AN577" s="1"/>
      <c r="AO577" s="1"/>
      <c r="AP577" s="1"/>
      <c r="AQ577" s="1"/>
      <c r="AR577" s="1"/>
      <c r="AS577" s="1"/>
      <c r="AT577" s="1"/>
      <c r="AU577" s="1"/>
      <c r="AV577" s="1"/>
      <c r="AW577" s="1"/>
      <c r="AX577" s="1"/>
      <c r="AY577" s="1"/>
      <c r="AZ577" s="1"/>
      <c r="BA577" s="1"/>
      <c r="BB577" s="1"/>
      <c r="BC577" s="5"/>
      <c r="BD577" s="5"/>
      <c r="BE577" s="5"/>
      <c r="BF577" s="5"/>
      <c r="BG577" s="5"/>
      <c r="BH577" s="5"/>
      <c r="BI577" s="5"/>
      <c r="BJ577" s="5"/>
      <c r="BK577" s="5"/>
      <c r="BL577" s="5"/>
      <c r="BM577" s="5"/>
      <c r="BN577" s="5"/>
      <c r="BO577" s="5"/>
      <c r="BP577" s="5"/>
      <c r="BQ577" s="5"/>
      <c r="BR577" s="5"/>
      <c r="BS577" s="5"/>
      <c r="BT577" s="5"/>
      <c r="BU577" s="5"/>
      <c r="BV577" s="5"/>
      <c r="BW577" s="5"/>
      <c r="BX577" s="5"/>
      <c r="BY577" s="5"/>
      <c r="BZ577" s="5"/>
      <c r="CA577" s="5"/>
      <c r="CB577" s="6"/>
      <c r="CC577" s="5"/>
      <c r="CD577" s="5"/>
      <c r="CE577" s="5"/>
      <c r="CF577" s="5"/>
      <c r="CG577" s="5"/>
      <c r="CH577" s="5"/>
      <c r="CI577" s="5"/>
      <c r="CJ577" s="5"/>
      <c r="CK577" s="5"/>
      <c r="CL577" s="5"/>
      <c r="CM577" s="5"/>
      <c r="CN577" s="5"/>
      <c r="CO577" s="5"/>
      <c r="CP577" s="5"/>
      <c r="CQ577" s="5"/>
      <c r="CR577" s="5"/>
      <c r="CS577" s="5"/>
      <c r="CT577" s="5"/>
      <c r="CU577" s="5"/>
      <c r="CV577" s="5"/>
      <c r="CW577" s="5"/>
      <c r="CX577" s="5"/>
      <c r="CY577" s="5"/>
      <c r="CZ577" s="5"/>
      <c r="DA577" s="5"/>
      <c r="DB577" s="5"/>
      <c r="DC577" s="5"/>
      <c r="DD577" s="5"/>
      <c r="DE577" s="5"/>
      <c r="DF577" s="5"/>
      <c r="DG577" s="5"/>
      <c r="DH577" s="5"/>
      <c r="DI577" s="5"/>
      <c r="DJ577" s="5"/>
      <c r="DK577" s="5"/>
      <c r="DL577" s="5"/>
      <c r="DM577" s="5"/>
      <c r="DN577" s="5"/>
      <c r="DO577" s="5"/>
      <c r="DP577" s="5"/>
      <c r="DQ577" s="5"/>
      <c r="DR577" s="5"/>
      <c r="DS577" s="5"/>
      <c r="DT577" s="5"/>
      <c r="DU577" s="5"/>
      <c r="DV577" s="5"/>
      <c r="DW577" s="5"/>
      <c r="DX577" s="5"/>
      <c r="DY577" s="5"/>
      <c r="DZ577" s="5"/>
      <c r="EA577" s="5"/>
      <c r="EB577" s="5"/>
      <c r="EC577" s="5"/>
      <c r="ED577" s="5"/>
      <c r="EE577" s="5"/>
      <c r="EF577" s="5"/>
      <c r="EG577" s="5"/>
      <c r="EH577" s="5"/>
      <c r="EI577" s="5"/>
      <c r="EK577" s="18"/>
      <c r="EL577" s="18"/>
      <c r="EM577" s="18"/>
    </row>
    <row r="578" spans="1:143" hidden="1" outlineLevel="1" x14ac:dyDescent="0.2">
      <c r="A578" s="1"/>
      <c r="B578" s="1"/>
      <c r="C578" s="1"/>
      <c r="D578" s="1"/>
      <c r="E578" s="1"/>
      <c r="F578" s="1"/>
      <c r="G578" s="1"/>
      <c r="H578" s="1"/>
      <c r="I578" s="1"/>
      <c r="J578" s="1"/>
      <c r="K578" s="1"/>
      <c r="L578" s="1"/>
      <c r="M578" s="1"/>
      <c r="N578" s="1"/>
      <c r="O578" s="1"/>
      <c r="P578" s="1"/>
      <c r="Q578" s="1"/>
      <c r="R578" s="1"/>
      <c r="S578" s="1"/>
      <c r="T578" s="1"/>
      <c r="U578" s="1"/>
      <c r="V578" s="1"/>
      <c r="W578" s="1"/>
      <c r="X578" s="1"/>
      <c r="Y578" s="1"/>
      <c r="Z578" s="1"/>
      <c r="AA578" s="1"/>
      <c r="AB578" s="1"/>
      <c r="AC578" s="1"/>
      <c r="AD578" s="1"/>
      <c r="AE578" s="1"/>
      <c r="AF578" s="1"/>
      <c r="AG578" s="1"/>
      <c r="AH578" s="1"/>
      <c r="AI578" s="1"/>
      <c r="AJ578" s="1"/>
      <c r="AK578" s="1"/>
      <c r="AL578" s="1"/>
      <c r="AM578" s="1"/>
      <c r="AN578" s="1"/>
      <c r="AO578" s="1"/>
      <c r="AP578" s="1"/>
      <c r="AQ578" s="1"/>
      <c r="AR578" s="1"/>
      <c r="AS578" s="1"/>
      <c r="AT578" s="1"/>
      <c r="AU578" s="1"/>
      <c r="AV578" s="1"/>
      <c r="AW578" s="1"/>
      <c r="AX578" s="1"/>
      <c r="AY578" s="1"/>
      <c r="AZ578" s="1"/>
      <c r="BA578" s="1"/>
      <c r="BB578" s="1"/>
      <c r="BC578" s="5"/>
      <c r="BD578" s="5"/>
      <c r="BE578" s="5"/>
      <c r="BF578" s="5"/>
      <c r="BG578" s="5"/>
      <c r="BH578" s="5"/>
      <c r="BI578" s="5"/>
      <c r="BJ578" s="5"/>
      <c r="BK578" s="5"/>
      <c r="BL578" s="5"/>
      <c r="BM578" s="5"/>
      <c r="BN578" s="5"/>
      <c r="BO578" s="5"/>
      <c r="BP578" s="5"/>
      <c r="BQ578" s="5"/>
      <c r="BR578" s="5"/>
      <c r="BS578" s="5"/>
      <c r="BT578" s="5"/>
      <c r="BU578" s="5"/>
      <c r="BV578" s="5"/>
      <c r="BW578" s="5"/>
      <c r="BX578" s="5"/>
      <c r="BY578" s="5"/>
      <c r="BZ578" s="5"/>
      <c r="CA578" s="5"/>
      <c r="CB578" s="6"/>
      <c r="CC578" s="5"/>
      <c r="CD578" s="5"/>
      <c r="CE578" s="5"/>
      <c r="CF578" s="5"/>
      <c r="CG578" s="5"/>
      <c r="CH578" s="5"/>
      <c r="CI578" s="5"/>
      <c r="CJ578" s="5"/>
      <c r="CK578" s="5"/>
      <c r="CL578" s="5"/>
      <c r="CM578" s="5"/>
      <c r="CN578" s="5"/>
      <c r="CO578" s="5"/>
      <c r="CP578" s="5"/>
      <c r="CQ578" s="5"/>
      <c r="CR578" s="5"/>
      <c r="CS578" s="5"/>
      <c r="CT578" s="5"/>
      <c r="CU578" s="5"/>
      <c r="CV578" s="5"/>
      <c r="CW578" s="5"/>
      <c r="CX578" s="5"/>
      <c r="CY578" s="5"/>
      <c r="CZ578" s="5"/>
      <c r="DA578" s="5"/>
      <c r="DB578" s="5"/>
      <c r="DC578" s="5"/>
      <c r="DD578" s="5"/>
      <c r="DE578" s="5"/>
      <c r="DF578" s="5"/>
      <c r="DG578" s="5"/>
      <c r="DH578" s="5"/>
      <c r="DI578" s="5"/>
      <c r="DJ578" s="5"/>
      <c r="DK578" s="5"/>
      <c r="DL578" s="5"/>
      <c r="DM578" s="5"/>
      <c r="DN578" s="5"/>
      <c r="DO578" s="5"/>
      <c r="DP578" s="5"/>
      <c r="DQ578" s="5"/>
      <c r="DR578" s="5"/>
      <c r="DS578" s="5"/>
      <c r="DT578" s="5"/>
      <c r="DU578" s="5"/>
      <c r="DV578" s="5"/>
      <c r="DW578" s="5"/>
      <c r="DX578" s="5"/>
      <c r="DY578" s="5"/>
      <c r="DZ578" s="5"/>
      <c r="EA578" s="5"/>
      <c r="EB578" s="5"/>
      <c r="EC578" s="5"/>
      <c r="ED578" s="5"/>
      <c r="EE578" s="5"/>
      <c r="EF578" s="5"/>
      <c r="EG578" s="5"/>
      <c r="EH578" s="5"/>
      <c r="EI578" s="5"/>
      <c r="EK578" s="18"/>
      <c r="EL578" s="18"/>
      <c r="EM578" s="18"/>
    </row>
    <row r="579" spans="1:143" hidden="1" outlineLevel="1" x14ac:dyDescent="0.2">
      <c r="A579" s="4" t="s">
        <v>3573</v>
      </c>
      <c r="B579" s="1"/>
      <c r="C579" s="1"/>
      <c r="D579" s="1"/>
      <c r="E579" s="1"/>
      <c r="F579" s="1"/>
      <c r="G579" s="1"/>
      <c r="H579" s="1"/>
      <c r="I579" s="1"/>
      <c r="J579" s="1"/>
      <c r="K579" s="1"/>
      <c r="L579" s="1"/>
      <c r="M579" s="1"/>
      <c r="N579" s="1"/>
      <c r="O579" s="1"/>
      <c r="P579" s="1"/>
      <c r="Q579" s="1"/>
      <c r="R579" s="1"/>
      <c r="S579" s="1"/>
      <c r="T579" s="1"/>
      <c r="U579" s="1"/>
      <c r="V579" s="1"/>
      <c r="W579" s="1"/>
      <c r="X579" s="1"/>
      <c r="Y579" s="1"/>
      <c r="Z579" s="1"/>
      <c r="AA579" s="1"/>
      <c r="AB579" s="1"/>
      <c r="AC579" s="1"/>
      <c r="AD579" s="1"/>
      <c r="AE579" s="1"/>
      <c r="AF579" s="1"/>
      <c r="AG579" s="1"/>
      <c r="AH579" s="1"/>
      <c r="AI579" s="1"/>
      <c r="AJ579" s="1"/>
      <c r="AK579" s="1"/>
      <c r="AL579" s="1"/>
      <c r="AM579" s="1"/>
      <c r="AN579" s="1"/>
      <c r="AO579" s="1"/>
      <c r="AP579" s="1"/>
      <c r="AQ579" s="1"/>
      <c r="AR579" s="1"/>
      <c r="AS579" s="1"/>
      <c r="AT579" s="1"/>
      <c r="AU579" s="1"/>
      <c r="AV579" s="1"/>
      <c r="AW579" s="1"/>
      <c r="AX579" s="1"/>
      <c r="AY579" s="1"/>
      <c r="AZ579" s="1"/>
      <c r="BA579" s="1"/>
      <c r="BB579" s="1"/>
      <c r="BC579" s="5"/>
      <c r="BD579" s="5"/>
      <c r="BE579" s="5"/>
      <c r="BF579" s="5"/>
      <c r="BG579" s="5"/>
      <c r="BH579" s="5"/>
      <c r="BI579" s="5"/>
      <c r="BJ579" s="5"/>
      <c r="BK579" s="5"/>
      <c r="BL579" s="5"/>
      <c r="BM579" s="5"/>
      <c r="BN579" s="5"/>
      <c r="BO579" s="5"/>
      <c r="BP579" s="5"/>
      <c r="BQ579" s="5"/>
      <c r="BR579" s="5"/>
      <c r="BS579" s="5"/>
      <c r="BT579" s="5"/>
      <c r="BU579" s="5"/>
      <c r="BV579" s="5"/>
      <c r="BW579" s="5"/>
      <c r="BX579" s="5"/>
      <c r="BY579" s="5"/>
      <c r="BZ579" s="5"/>
      <c r="CA579" s="5"/>
      <c r="CB579" s="6"/>
      <c r="CC579" s="5"/>
      <c r="CD579" s="5"/>
      <c r="CE579" s="5"/>
      <c r="CF579" s="5"/>
      <c r="CG579" s="5"/>
      <c r="CH579" s="5"/>
      <c r="CI579" s="5"/>
      <c r="CJ579" s="5"/>
      <c r="CK579" s="5"/>
      <c r="CL579" s="5"/>
      <c r="CM579" s="5"/>
      <c r="CN579" s="5"/>
      <c r="CO579" s="5"/>
      <c r="CP579" s="5"/>
      <c r="CQ579" s="5"/>
      <c r="CR579" s="5"/>
      <c r="CS579" s="5"/>
      <c r="CT579" s="5"/>
      <c r="CU579" s="5"/>
      <c r="CV579" s="5"/>
      <c r="CW579" s="5"/>
      <c r="CX579" s="5"/>
      <c r="CY579" s="5"/>
      <c r="CZ579" s="5"/>
      <c r="DA579" s="5"/>
      <c r="DB579" s="5"/>
      <c r="DC579" s="5"/>
      <c r="DD579" s="5"/>
      <c r="DE579" s="5"/>
      <c r="DF579" s="5"/>
      <c r="DG579" s="5"/>
      <c r="DH579" s="5"/>
      <c r="DI579" s="5"/>
      <c r="DJ579" s="5"/>
      <c r="DK579" s="5"/>
      <c r="DL579" s="5"/>
      <c r="DM579" s="5"/>
      <c r="DN579" s="5"/>
      <c r="DO579" s="5"/>
      <c r="DP579" s="5"/>
      <c r="DQ579" s="5"/>
      <c r="DR579" s="5"/>
      <c r="DS579" s="5"/>
      <c r="DT579" s="5"/>
      <c r="DU579" s="5"/>
      <c r="DV579" s="5"/>
      <c r="DW579" s="5"/>
      <c r="DX579" s="5"/>
      <c r="DY579" s="5"/>
      <c r="DZ579" s="5"/>
      <c r="EA579" s="5"/>
      <c r="EB579" s="5"/>
      <c r="EC579" s="5"/>
      <c r="ED579" s="5"/>
      <c r="EE579" s="911"/>
      <c r="EF579" s="911"/>
      <c r="EG579" s="911"/>
      <c r="EH579" s="911"/>
      <c r="EI579" s="5"/>
      <c r="EK579" s="18"/>
      <c r="EL579" s="18"/>
      <c r="EM579" s="18"/>
    </row>
    <row r="580" spans="1:143" hidden="1" outlineLevel="1" x14ac:dyDescent="0.2">
      <c r="A580" s="1" t="s">
        <v>3574</v>
      </c>
      <c r="B580" s="1"/>
      <c r="C580" s="1"/>
      <c r="D580" s="1"/>
      <c r="E580" s="1"/>
      <c r="F580" s="1"/>
      <c r="G580" s="1"/>
      <c r="H580" s="1"/>
      <c r="I580" s="1"/>
      <c r="J580" s="1"/>
      <c r="K580" s="1"/>
      <c r="L580" s="1"/>
      <c r="M580" s="1"/>
      <c r="N580" s="1"/>
      <c r="O580" s="1"/>
      <c r="P580" s="1"/>
      <c r="Q580" s="1"/>
      <c r="R580" s="1"/>
      <c r="S580" s="1"/>
      <c r="T580" s="1"/>
      <c r="U580" s="1"/>
      <c r="V580" s="1"/>
      <c r="W580" s="1"/>
      <c r="X580" s="1"/>
      <c r="Y580" s="1"/>
      <c r="Z580" s="1"/>
      <c r="AA580" s="1"/>
      <c r="AB580" s="1"/>
      <c r="AC580" s="1"/>
      <c r="AD580" s="1"/>
      <c r="AE580" s="1"/>
      <c r="AF580" s="1"/>
      <c r="AG580" s="1"/>
      <c r="AH580" s="1"/>
      <c r="AI580" s="1"/>
      <c r="AJ580" s="1"/>
      <c r="AK580" s="1"/>
      <c r="AL580" s="1"/>
      <c r="AM580" s="1"/>
      <c r="AN580" s="1"/>
      <c r="AO580" s="1"/>
      <c r="AP580" s="1"/>
      <c r="AQ580" s="1"/>
      <c r="AR580" s="1"/>
      <c r="AS580" s="1"/>
      <c r="AT580" s="1"/>
      <c r="AU580" s="1"/>
      <c r="AV580" s="1"/>
      <c r="AW580" s="1"/>
      <c r="AX580" s="1"/>
      <c r="AY580" s="1"/>
      <c r="AZ580" s="1"/>
      <c r="BA580" s="1"/>
      <c r="BB580" s="1"/>
      <c r="BC580" s="5"/>
      <c r="BD580" s="5"/>
      <c r="BE580" s="5"/>
      <c r="BF580" s="5"/>
      <c r="BG580" s="5"/>
      <c r="BH580" s="5"/>
      <c r="BI580" s="5"/>
      <c r="BJ580" s="5"/>
      <c r="BK580" s="5"/>
      <c r="BL580" s="5"/>
      <c r="BM580" s="5"/>
      <c r="BN580" s="5"/>
      <c r="BO580" s="5"/>
      <c r="BP580" s="5"/>
      <c r="BQ580" s="5"/>
      <c r="BR580" s="5"/>
      <c r="BS580" s="5"/>
      <c r="BT580" s="5"/>
      <c r="BU580" s="5"/>
      <c r="BV580" s="5"/>
      <c r="BW580" s="5"/>
      <c r="BX580" s="5"/>
      <c r="BY580" s="5"/>
      <c r="BZ580" s="5"/>
      <c r="CA580" s="5"/>
      <c r="CB580" s="6"/>
      <c r="CC580" s="5"/>
      <c r="CD580" s="5"/>
      <c r="CE580" s="5"/>
      <c r="CF580" s="5"/>
      <c r="CG580" s="5"/>
      <c r="CH580" s="5"/>
      <c r="CI580" s="5"/>
      <c r="CJ580" s="5"/>
      <c r="CK580" s="5"/>
      <c r="CL580" s="5"/>
      <c r="CM580" s="5"/>
      <c r="CN580" s="5"/>
      <c r="CO580" s="5"/>
      <c r="CP580" s="5"/>
      <c r="CQ580" s="5"/>
      <c r="CR580" s="5"/>
      <c r="CS580" s="5"/>
      <c r="CT580" s="5"/>
      <c r="CU580" s="5"/>
      <c r="CV580" s="5"/>
      <c r="CW580" s="5"/>
      <c r="CX580" s="5"/>
      <c r="CY580" s="5"/>
      <c r="CZ580" s="5"/>
      <c r="DA580" s="5"/>
      <c r="DB580" s="5"/>
      <c r="DC580" s="5"/>
      <c r="DD580" s="5"/>
      <c r="DE580" s="5"/>
      <c r="DF580" s="5"/>
      <c r="DG580" s="5"/>
      <c r="DH580" s="5"/>
      <c r="DI580" s="5"/>
      <c r="DJ580" s="5"/>
      <c r="DK580" s="5"/>
      <c r="DL580" s="5"/>
      <c r="DM580" s="5"/>
      <c r="DN580" s="5"/>
      <c r="DO580" s="5"/>
      <c r="DP580" s="5"/>
      <c r="DQ580" s="5"/>
      <c r="DR580" s="5"/>
      <c r="DS580" s="5"/>
      <c r="DT580" s="5"/>
      <c r="DU580" s="17">
        <v>1195</v>
      </c>
      <c r="DV580" s="17">
        <v>1186</v>
      </c>
      <c r="DW580" s="17">
        <v>1186</v>
      </c>
      <c r="DX580" s="17">
        <v>1190</v>
      </c>
      <c r="DY580" s="8">
        <f>+DX580</f>
        <v>1190</v>
      </c>
      <c r="DZ580" s="17">
        <v>1200</v>
      </c>
      <c r="EA580" s="17">
        <v>1207</v>
      </c>
      <c r="EB580" s="17">
        <v>1214</v>
      </c>
      <c r="EC580" s="17">
        <v>1223</v>
      </c>
      <c r="ED580" s="8">
        <f>+EC580</f>
        <v>1223</v>
      </c>
      <c r="EE580" s="17">
        <v>1234</v>
      </c>
      <c r="EF580" s="17"/>
      <c r="EG580" s="17"/>
      <c r="EH580" s="17"/>
      <c r="EI580" s="8">
        <f>+EH580</f>
        <v>0</v>
      </c>
      <c r="EK580" s="18"/>
      <c r="EL580" s="18"/>
      <c r="EM580" s="18"/>
    </row>
    <row r="581" spans="1:143" hidden="1" outlineLevel="1" x14ac:dyDescent="0.2">
      <c r="A581" s="1" t="s">
        <v>3575</v>
      </c>
      <c r="B581" s="1"/>
      <c r="C581" s="1"/>
      <c r="D581" s="1"/>
      <c r="E581" s="1"/>
      <c r="F581" s="1"/>
      <c r="G581" s="1"/>
      <c r="H581" s="1"/>
      <c r="I581" s="1"/>
      <c r="J581" s="1"/>
      <c r="K581" s="1"/>
      <c r="L581" s="1"/>
      <c r="M581" s="1"/>
      <c r="N581" s="1"/>
      <c r="O581" s="1"/>
      <c r="P581" s="1"/>
      <c r="Q581" s="1"/>
      <c r="R581" s="1"/>
      <c r="S581" s="1"/>
      <c r="T581" s="1"/>
      <c r="U581" s="1"/>
      <c r="V581" s="1"/>
      <c r="W581" s="1"/>
      <c r="X581" s="1"/>
      <c r="Y581" s="1"/>
      <c r="Z581" s="1"/>
      <c r="AA581" s="1"/>
      <c r="AB581" s="1"/>
      <c r="AC581" s="1"/>
      <c r="AD581" s="1"/>
      <c r="AE581" s="1"/>
      <c r="AF581" s="1"/>
      <c r="AG581" s="1"/>
      <c r="AH581" s="1"/>
      <c r="AI581" s="1"/>
      <c r="AJ581" s="1"/>
      <c r="AK581" s="1"/>
      <c r="AL581" s="1"/>
      <c r="AM581" s="1"/>
      <c r="AN581" s="1"/>
      <c r="AO581" s="1"/>
      <c r="AP581" s="1"/>
      <c r="AQ581" s="1"/>
      <c r="AR581" s="1"/>
      <c r="AS581" s="1"/>
      <c r="AT581" s="1"/>
      <c r="AU581" s="1"/>
      <c r="AV581" s="1"/>
      <c r="AW581" s="1"/>
      <c r="AX581" s="1"/>
      <c r="AY581" s="1"/>
      <c r="AZ581" s="1"/>
      <c r="BA581" s="1"/>
      <c r="BB581" s="1"/>
      <c r="BC581" s="5"/>
      <c r="BD581" s="5"/>
      <c r="BE581" s="5"/>
      <c r="BF581" s="5"/>
      <c r="BG581" s="5"/>
      <c r="BH581" s="5"/>
      <c r="BI581" s="5"/>
      <c r="BJ581" s="5"/>
      <c r="BK581" s="5"/>
      <c r="BL581" s="5"/>
      <c r="BM581" s="5"/>
      <c r="BN581" s="5"/>
      <c r="BO581" s="5"/>
      <c r="BP581" s="5"/>
      <c r="BQ581" s="5"/>
      <c r="BR581" s="5"/>
      <c r="BS581" s="5"/>
      <c r="BT581" s="5"/>
      <c r="BU581" s="5"/>
      <c r="BV581" s="5"/>
      <c r="BW581" s="5"/>
      <c r="BX581" s="5"/>
      <c r="BY581" s="5"/>
      <c r="BZ581" s="5"/>
      <c r="CA581" s="5"/>
      <c r="CB581" s="6"/>
      <c r="CC581" s="5"/>
      <c r="CD581" s="5"/>
      <c r="CE581" s="5"/>
      <c r="CF581" s="5"/>
      <c r="CG581" s="5"/>
      <c r="CH581" s="5"/>
      <c r="CI581" s="5"/>
      <c r="CJ581" s="5"/>
      <c r="CK581" s="5"/>
      <c r="CL581" s="5"/>
      <c r="CM581" s="5"/>
      <c r="CN581" s="5"/>
      <c r="CO581" s="5"/>
      <c r="CP581" s="5"/>
      <c r="CQ581" s="5"/>
      <c r="CR581" s="5"/>
      <c r="CS581" s="5"/>
      <c r="CT581" s="5"/>
      <c r="CU581" s="5"/>
      <c r="CV581" s="5"/>
      <c r="CW581" s="5"/>
      <c r="CX581" s="5"/>
      <c r="CY581" s="5"/>
      <c r="CZ581" s="5"/>
      <c r="DA581" s="5"/>
      <c r="DB581" s="5"/>
      <c r="DC581" s="5"/>
      <c r="DD581" s="5"/>
      <c r="DE581" s="5"/>
      <c r="DF581" s="7">
        <v>-76</v>
      </c>
      <c r="DG581" s="7">
        <v>-52</v>
      </c>
      <c r="DH581" s="7">
        <v>-60</v>
      </c>
      <c r="DI581" s="7">
        <v>-59</v>
      </c>
      <c r="DJ581" s="8">
        <f>+SUM(DF581:DI581)</f>
        <v>-247</v>
      </c>
      <c r="DK581" s="7">
        <v>-57</v>
      </c>
      <c r="DL581" s="7">
        <v>-44</v>
      </c>
      <c r="DM581" s="7">
        <v>-11</v>
      </c>
      <c r="DN581" s="7">
        <v>-2</v>
      </c>
      <c r="DO581" s="8">
        <f>+SUM(DK581:DN581)</f>
        <v>-114</v>
      </c>
      <c r="DP581" s="7">
        <v>5</v>
      </c>
      <c r="DQ581" s="7">
        <v>-4</v>
      </c>
      <c r="DR581" s="7">
        <v>-2</v>
      </c>
      <c r="DS581" s="7">
        <v>-12</v>
      </c>
      <c r="DT581" s="8">
        <f>+SUM(DP581:DS581)</f>
        <v>-13</v>
      </c>
      <c r="DU581" s="7">
        <v>-7</v>
      </c>
      <c r="DV581" s="18">
        <f>+DV580-DU580</f>
        <v>-9</v>
      </c>
      <c r="DW581" s="18">
        <f>+DW580-DV580</f>
        <v>0</v>
      </c>
      <c r="DX581" s="18">
        <f>+DX580-DW580</f>
        <v>4</v>
      </c>
      <c r="DY581" s="8">
        <f>+SUM(DU581:DX581)</f>
        <v>-12</v>
      </c>
      <c r="DZ581" s="18">
        <f>+DZ580-DY580</f>
        <v>10</v>
      </c>
      <c r="EA581" s="18">
        <f>+EA580-DZ580</f>
        <v>7</v>
      </c>
      <c r="EB581" s="18">
        <f>+EB580-EA580</f>
        <v>7</v>
      </c>
      <c r="EC581" s="18">
        <f>+EC580-EB580</f>
        <v>9</v>
      </c>
      <c r="ED581" s="8">
        <f>+SUM(DZ581:EC581)</f>
        <v>33</v>
      </c>
      <c r="EE581" s="18">
        <f>+EE580-ED580</f>
        <v>11</v>
      </c>
      <c r="EF581" s="18"/>
      <c r="EG581" s="18"/>
      <c r="EH581" s="18"/>
      <c r="EI581" s="8">
        <f>+SUM(EE581:EH581)</f>
        <v>11</v>
      </c>
      <c r="EK581" s="18"/>
      <c r="EL581" s="18"/>
      <c r="EM581" s="18"/>
    </row>
    <row r="582" spans="1:143" hidden="1" outlineLevel="1" x14ac:dyDescent="0.2">
      <c r="A582" s="1" t="s">
        <v>3576</v>
      </c>
      <c r="B582" s="1"/>
      <c r="C582" s="1"/>
      <c r="D582" s="1"/>
      <c r="E582" s="1"/>
      <c r="F582" s="1"/>
      <c r="G582" s="1"/>
      <c r="H582" s="1"/>
      <c r="I582" s="1"/>
      <c r="J582" s="1"/>
      <c r="K582" s="1"/>
      <c r="L582" s="1"/>
      <c r="M582" s="1"/>
      <c r="N582" s="1"/>
      <c r="O582" s="1"/>
      <c r="P582" s="1"/>
      <c r="Q582" s="1"/>
      <c r="R582" s="1"/>
      <c r="S582" s="1"/>
      <c r="T582" s="1"/>
      <c r="U582" s="1"/>
      <c r="V582" s="1"/>
      <c r="W582" s="1"/>
      <c r="X582" s="1"/>
      <c r="Y582" s="1"/>
      <c r="Z582" s="1"/>
      <c r="AA582" s="1"/>
      <c r="AB582" s="1"/>
      <c r="AC582" s="1"/>
      <c r="AD582" s="1"/>
      <c r="AE582" s="1"/>
      <c r="AF582" s="1"/>
      <c r="AG582" s="1"/>
      <c r="AH582" s="1"/>
      <c r="AI582" s="1"/>
      <c r="AJ582" s="1"/>
      <c r="AK582" s="1"/>
      <c r="AL582" s="1"/>
      <c r="AM582" s="1"/>
      <c r="AN582" s="1"/>
      <c r="AO582" s="1"/>
      <c r="AP582" s="1"/>
      <c r="AQ582" s="1"/>
      <c r="AR582" s="1"/>
      <c r="AS582" s="1"/>
      <c r="AT582" s="1"/>
      <c r="AU582" s="1"/>
      <c r="AV582" s="1"/>
      <c r="AW582" s="1"/>
      <c r="AX582" s="1"/>
      <c r="AY582" s="1"/>
      <c r="AZ582" s="1"/>
      <c r="BA582" s="1"/>
      <c r="BB582" s="1"/>
      <c r="BC582" s="5"/>
      <c r="BD582" s="5"/>
      <c r="BE582" s="5"/>
      <c r="BF582" s="5"/>
      <c r="BG582" s="5"/>
      <c r="BH582" s="5"/>
      <c r="BI582" s="5"/>
      <c r="BJ582" s="5"/>
      <c r="BK582" s="5"/>
      <c r="BL582" s="5"/>
      <c r="BM582" s="5"/>
      <c r="BN582" s="5"/>
      <c r="BO582" s="5"/>
      <c r="BP582" s="5"/>
      <c r="BQ582" s="5"/>
      <c r="BR582" s="5"/>
      <c r="BS582" s="5"/>
      <c r="BT582" s="5"/>
      <c r="BU582" s="5"/>
      <c r="BV582" s="5"/>
      <c r="BW582" s="5"/>
      <c r="BX582" s="5"/>
      <c r="BY582" s="5"/>
      <c r="BZ582" s="5"/>
      <c r="CA582" s="5"/>
      <c r="CB582" s="6"/>
      <c r="CC582" s="5"/>
      <c r="CD582" s="5"/>
      <c r="CE582" s="5"/>
      <c r="CF582" s="5"/>
      <c r="CG582" s="5"/>
      <c r="CH582" s="5"/>
      <c r="CI582" s="5"/>
      <c r="CJ582" s="5"/>
      <c r="CK582" s="5"/>
      <c r="CL582" s="5"/>
      <c r="CM582" s="5"/>
      <c r="CN582" s="5"/>
      <c r="CO582" s="5"/>
      <c r="CP582" s="5"/>
      <c r="CQ582" s="5"/>
      <c r="CR582" s="5"/>
      <c r="CS582" s="5"/>
      <c r="CT582" s="5"/>
      <c r="CU582" s="5"/>
      <c r="CV582" s="5"/>
      <c r="CW582" s="5"/>
      <c r="CX582" s="5"/>
      <c r="CY582" s="5"/>
      <c r="CZ582" s="5"/>
      <c r="DA582" s="5"/>
      <c r="DB582" s="5"/>
      <c r="DC582" s="5"/>
      <c r="DD582" s="5"/>
      <c r="DE582" s="5"/>
      <c r="DF582" s="5"/>
      <c r="DG582" s="5"/>
      <c r="DH582" s="5"/>
      <c r="DI582" s="5"/>
      <c r="DJ582" s="5"/>
      <c r="DK582" s="5"/>
      <c r="DL582" s="5"/>
      <c r="DM582" s="5"/>
      <c r="DN582" s="5"/>
      <c r="DO582" s="5"/>
      <c r="DP582" s="5"/>
      <c r="DQ582" s="5"/>
      <c r="DR582" s="5"/>
      <c r="DS582" s="5"/>
      <c r="DT582" s="5"/>
      <c r="DU582" s="22">
        <v>2.75E-2</v>
      </c>
      <c r="DV582" s="22">
        <v>2.81E-2</v>
      </c>
      <c r="DW582" s="22">
        <v>2.69E-2</v>
      </c>
      <c r="DX582" s="22">
        <v>2.24E-2</v>
      </c>
      <c r="DY582" s="5"/>
      <c r="DZ582" s="22">
        <v>1.9699999999999999E-2</v>
      </c>
      <c r="EA582" s="22">
        <v>1.54E-2</v>
      </c>
      <c r="EB582" s="22">
        <v>1.8100000000000002E-2</v>
      </c>
      <c r="EC582" s="22">
        <v>1.5599999999999999E-2</v>
      </c>
      <c r="ED582" s="896"/>
      <c r="EE582" s="22">
        <v>1.4E-2</v>
      </c>
      <c r="EF582" s="22"/>
      <c r="EG582" s="22"/>
      <c r="EH582" s="22"/>
      <c r="EI582" s="896"/>
      <c r="EK582" s="18"/>
      <c r="EL582" s="18"/>
      <c r="EM582" s="18"/>
    </row>
    <row r="583" spans="1:143" hidden="1" outlineLevel="1" x14ac:dyDescent="0.2">
      <c r="A583" s="1" t="s">
        <v>3544</v>
      </c>
      <c r="B583" s="1"/>
      <c r="C583" s="1"/>
      <c r="D583" s="1"/>
      <c r="E583" s="1"/>
      <c r="F583" s="1"/>
      <c r="G583" s="1"/>
      <c r="H583" s="1"/>
      <c r="I583" s="1"/>
      <c r="J583" s="1"/>
      <c r="K583" s="1"/>
      <c r="L583" s="1"/>
      <c r="M583" s="1"/>
      <c r="N583" s="1"/>
      <c r="O583" s="1"/>
      <c r="P583" s="1"/>
      <c r="Q583" s="1"/>
      <c r="R583" s="1"/>
      <c r="S583" s="1"/>
      <c r="T583" s="1"/>
      <c r="U583" s="1"/>
      <c r="V583" s="1"/>
      <c r="W583" s="1"/>
      <c r="X583" s="1"/>
      <c r="Y583" s="1"/>
      <c r="Z583" s="1"/>
      <c r="AA583" s="1"/>
      <c r="AB583" s="1"/>
      <c r="AC583" s="1"/>
      <c r="AD583" s="1"/>
      <c r="AE583" s="1"/>
      <c r="AF583" s="1"/>
      <c r="AG583" s="1"/>
      <c r="AH583" s="1"/>
      <c r="AI583" s="1"/>
      <c r="AJ583" s="1"/>
      <c r="AK583" s="1"/>
      <c r="AL583" s="1"/>
      <c r="AM583" s="1"/>
      <c r="AN583" s="1"/>
      <c r="AO583" s="1"/>
      <c r="AP583" s="1"/>
      <c r="AQ583" s="1"/>
      <c r="AR583" s="1"/>
      <c r="AS583" s="1"/>
      <c r="AT583" s="1"/>
      <c r="AU583" s="1"/>
      <c r="AV583" s="1"/>
      <c r="AW583" s="1"/>
      <c r="AX583" s="1"/>
      <c r="AY583" s="1"/>
      <c r="AZ583" s="1"/>
      <c r="BA583" s="1"/>
      <c r="BB583" s="1"/>
      <c r="BC583" s="5"/>
      <c r="BD583" s="5"/>
      <c r="BE583" s="5"/>
      <c r="BF583" s="5"/>
      <c r="BG583" s="5"/>
      <c r="BH583" s="5"/>
      <c r="BI583" s="5"/>
      <c r="BJ583" s="5"/>
      <c r="BK583" s="5"/>
      <c r="BL583" s="5"/>
      <c r="BM583" s="5"/>
      <c r="BN583" s="5"/>
      <c r="BO583" s="5"/>
      <c r="BP583" s="5"/>
      <c r="BQ583" s="5"/>
      <c r="BR583" s="5"/>
      <c r="BS583" s="5"/>
      <c r="BT583" s="5"/>
      <c r="BU583" s="5"/>
      <c r="BV583" s="5"/>
      <c r="BW583" s="5"/>
      <c r="BX583" s="5"/>
      <c r="BY583" s="5"/>
      <c r="BZ583" s="5"/>
      <c r="CA583" s="5"/>
      <c r="CB583" s="6"/>
      <c r="CC583" s="5"/>
      <c r="CD583" s="5"/>
      <c r="CE583" s="5"/>
      <c r="CF583" s="5"/>
      <c r="CG583" s="5"/>
      <c r="CH583" s="5"/>
      <c r="CI583" s="5"/>
      <c r="CJ583" s="5"/>
      <c r="CK583" s="5"/>
      <c r="CL583" s="5"/>
      <c r="CM583" s="5"/>
      <c r="CN583" s="5"/>
      <c r="CO583" s="5"/>
      <c r="CP583" s="5"/>
      <c r="CQ583" s="5"/>
      <c r="CR583" s="5"/>
      <c r="CS583" s="5"/>
      <c r="CT583" s="5"/>
      <c r="CU583" s="5"/>
      <c r="CV583" s="5"/>
      <c r="CW583" s="5"/>
      <c r="CX583" s="5"/>
      <c r="CY583" s="5"/>
      <c r="CZ583" s="5"/>
      <c r="DA583" s="5"/>
      <c r="DB583" s="5"/>
      <c r="DC583" s="5"/>
      <c r="DD583" s="5"/>
      <c r="DE583" s="5"/>
      <c r="DF583" s="5"/>
      <c r="DG583" s="5"/>
      <c r="DH583" s="5"/>
      <c r="DI583" s="5"/>
      <c r="DJ583" s="5"/>
      <c r="DK583" s="5"/>
      <c r="DL583" s="5"/>
      <c r="DM583" s="5"/>
      <c r="DN583" s="5"/>
      <c r="DO583" s="5"/>
      <c r="DP583" s="5"/>
      <c r="DQ583" s="5"/>
      <c r="DR583" s="5"/>
      <c r="DS583" s="5"/>
      <c r="DT583" s="5"/>
      <c r="DU583" s="21">
        <v>55.1</v>
      </c>
      <c r="DV583" s="21">
        <v>53.5</v>
      </c>
      <c r="DW583" s="21">
        <v>52.9</v>
      </c>
      <c r="DX583" s="21">
        <v>52.7</v>
      </c>
      <c r="DY583" s="5"/>
      <c r="DZ583" s="21">
        <v>52.5</v>
      </c>
      <c r="EA583" s="21">
        <v>52.4</v>
      </c>
      <c r="EB583" s="21">
        <v>52.8</v>
      </c>
      <c r="EC583" s="21">
        <v>54.5</v>
      </c>
      <c r="ED583" s="5"/>
      <c r="EE583" s="21">
        <v>56</v>
      </c>
      <c r="EF583" s="21"/>
      <c r="EG583" s="21"/>
      <c r="EH583" s="21"/>
      <c r="EI583" s="5"/>
      <c r="EK583" s="18"/>
      <c r="EL583" s="18"/>
      <c r="EM583" s="18"/>
    </row>
    <row r="584" spans="1:143" hidden="1" outlineLevel="1" x14ac:dyDescent="0.2">
      <c r="A584" s="1"/>
      <c r="B584" s="1"/>
      <c r="C584" s="1"/>
      <c r="D584" s="1"/>
      <c r="E584" s="1"/>
      <c r="F584" s="1"/>
      <c r="G584" s="1"/>
      <c r="H584" s="1"/>
      <c r="I584" s="1"/>
      <c r="J584" s="1"/>
      <c r="K584" s="1"/>
      <c r="L584" s="1"/>
      <c r="M584" s="1"/>
      <c r="N584" s="1"/>
      <c r="O584" s="1"/>
      <c r="P584" s="1"/>
      <c r="Q584" s="1"/>
      <c r="R584" s="1"/>
      <c r="S584" s="1"/>
      <c r="T584" s="1"/>
      <c r="U584" s="1"/>
      <c r="V584" s="1"/>
      <c r="W584" s="1"/>
      <c r="X584" s="1"/>
      <c r="Y584" s="1"/>
      <c r="Z584" s="1"/>
      <c r="AA584" s="1"/>
      <c r="AB584" s="1"/>
      <c r="AC584" s="1"/>
      <c r="AD584" s="1"/>
      <c r="AE584" s="1"/>
      <c r="AF584" s="1"/>
      <c r="AG584" s="1"/>
      <c r="AH584" s="1"/>
      <c r="AI584" s="1"/>
      <c r="AJ584" s="1"/>
      <c r="AK584" s="1"/>
      <c r="AL584" s="1"/>
      <c r="AM584" s="1"/>
      <c r="AN584" s="1"/>
      <c r="AO584" s="1"/>
      <c r="AP584" s="1"/>
      <c r="AQ584" s="1"/>
      <c r="AR584" s="1"/>
      <c r="AS584" s="1"/>
      <c r="AT584" s="1"/>
      <c r="AU584" s="1"/>
      <c r="AV584" s="1"/>
      <c r="AW584" s="1"/>
      <c r="AX584" s="1"/>
      <c r="AY584" s="1"/>
      <c r="AZ584" s="1"/>
      <c r="BA584" s="1"/>
      <c r="BB584" s="1"/>
      <c r="BC584" s="5"/>
      <c r="BD584" s="5"/>
      <c r="BE584" s="5"/>
      <c r="BF584" s="5"/>
      <c r="BG584" s="5"/>
      <c r="BH584" s="5"/>
      <c r="BI584" s="5"/>
      <c r="BJ584" s="5"/>
      <c r="BK584" s="5"/>
      <c r="BL584" s="5"/>
      <c r="BM584" s="5"/>
      <c r="BN584" s="5"/>
      <c r="BO584" s="5"/>
      <c r="BP584" s="5"/>
      <c r="BQ584" s="5"/>
      <c r="BR584" s="5"/>
      <c r="BS584" s="5"/>
      <c r="BT584" s="5"/>
      <c r="BU584" s="5"/>
      <c r="BV584" s="5"/>
      <c r="BW584" s="5"/>
      <c r="BX584" s="5"/>
      <c r="BY584" s="5"/>
      <c r="BZ584" s="5"/>
      <c r="CA584" s="5"/>
      <c r="CB584" s="6"/>
      <c r="CC584" s="5"/>
      <c r="CD584" s="5"/>
      <c r="CE584" s="5"/>
      <c r="CF584" s="5"/>
      <c r="CG584" s="5"/>
      <c r="CH584" s="5"/>
      <c r="CI584" s="5"/>
      <c r="CJ584" s="5"/>
      <c r="CK584" s="5"/>
      <c r="CL584" s="5"/>
      <c r="CM584" s="5"/>
      <c r="CN584" s="5"/>
      <c r="CO584" s="5"/>
      <c r="CP584" s="5"/>
      <c r="CQ584" s="5"/>
      <c r="CR584" s="5"/>
      <c r="CS584" s="5"/>
      <c r="CT584" s="5"/>
      <c r="CU584" s="5"/>
      <c r="CV584" s="5"/>
      <c r="CW584" s="5"/>
      <c r="CX584" s="5"/>
      <c r="CY584" s="5"/>
      <c r="CZ584" s="5"/>
      <c r="DA584" s="5"/>
      <c r="DB584" s="5"/>
      <c r="DC584" s="5"/>
      <c r="DD584" s="5"/>
      <c r="DE584" s="5"/>
      <c r="DF584" s="5"/>
      <c r="DG584" s="5"/>
      <c r="DH584" s="5"/>
      <c r="DI584" s="5"/>
      <c r="DJ584" s="5"/>
      <c r="DK584" s="5"/>
      <c r="DL584" s="5"/>
      <c r="DM584" s="5"/>
      <c r="DN584" s="5"/>
      <c r="DO584" s="5"/>
      <c r="DP584" s="5"/>
      <c r="DQ584" s="5"/>
      <c r="DR584" s="5"/>
      <c r="DS584" s="5"/>
      <c r="DT584" s="5"/>
      <c r="DU584" s="5"/>
      <c r="DV584" s="5"/>
      <c r="DW584" s="5"/>
      <c r="DX584" s="5"/>
      <c r="DY584" s="5"/>
      <c r="DZ584" s="21"/>
      <c r="EA584" s="21"/>
      <c r="EB584" s="21"/>
      <c r="EC584" s="21"/>
      <c r="ED584" s="5"/>
      <c r="EE584" s="21"/>
      <c r="EF584" s="21"/>
      <c r="EG584" s="21"/>
      <c r="EH584" s="21"/>
      <c r="EI584" s="5"/>
      <c r="EK584" s="18"/>
      <c r="EL584" s="18"/>
      <c r="EM584" s="18"/>
    </row>
    <row r="585" spans="1:143" hidden="1" outlineLevel="1" x14ac:dyDescent="0.2">
      <c r="A585" s="4" t="s">
        <v>3577</v>
      </c>
      <c r="B585" s="1"/>
      <c r="C585" s="1"/>
      <c r="D585" s="1"/>
      <c r="E585" s="1"/>
      <c r="F585" s="1"/>
      <c r="G585" s="1"/>
      <c r="H585" s="1"/>
      <c r="I585" s="1"/>
      <c r="J585" s="1"/>
      <c r="K585" s="1"/>
      <c r="L585" s="1"/>
      <c r="M585" s="1"/>
      <c r="N585" s="1"/>
      <c r="O585" s="1"/>
      <c r="P585" s="1"/>
      <c r="Q585" s="1"/>
      <c r="R585" s="1"/>
      <c r="S585" s="1"/>
      <c r="T585" s="1"/>
      <c r="U585" s="1"/>
      <c r="V585" s="1"/>
      <c r="W585" s="1"/>
      <c r="X585" s="1"/>
      <c r="Y585" s="1"/>
      <c r="Z585" s="1"/>
      <c r="AA585" s="1"/>
      <c r="AB585" s="1"/>
      <c r="AC585" s="1"/>
      <c r="AD585" s="1"/>
      <c r="AE585" s="1"/>
      <c r="AF585" s="1"/>
      <c r="AG585" s="1"/>
      <c r="AH585" s="1"/>
      <c r="AI585" s="1"/>
      <c r="AJ585" s="1"/>
      <c r="AK585" s="1"/>
      <c r="AL585" s="1"/>
      <c r="AM585" s="1"/>
      <c r="AN585" s="1"/>
      <c r="AO585" s="1"/>
      <c r="AP585" s="1"/>
      <c r="AQ585" s="1"/>
      <c r="AR585" s="1"/>
      <c r="AS585" s="1"/>
      <c r="AT585" s="1"/>
      <c r="AU585" s="1"/>
      <c r="AV585" s="1"/>
      <c r="AW585" s="1"/>
      <c r="AX585" s="1"/>
      <c r="AY585" s="1"/>
      <c r="AZ585" s="1"/>
      <c r="BA585" s="1"/>
      <c r="BB585" s="1"/>
      <c r="BC585" s="5"/>
      <c r="BD585" s="5"/>
      <c r="BE585" s="5"/>
      <c r="BF585" s="5"/>
      <c r="BG585" s="5"/>
      <c r="BH585" s="5"/>
      <c r="BI585" s="5"/>
      <c r="BJ585" s="5"/>
      <c r="BK585" s="5"/>
      <c r="BL585" s="5"/>
      <c r="BM585" s="5"/>
      <c r="BN585" s="5"/>
      <c r="BO585" s="5"/>
      <c r="BP585" s="5"/>
      <c r="BQ585" s="5"/>
      <c r="BR585" s="5"/>
      <c r="BS585" s="5"/>
      <c r="BT585" s="5"/>
      <c r="BU585" s="5"/>
      <c r="BV585" s="5"/>
      <c r="BW585" s="5"/>
      <c r="BX585" s="5"/>
      <c r="BY585" s="5"/>
      <c r="BZ585" s="5"/>
      <c r="CA585" s="5"/>
      <c r="CB585" s="6"/>
      <c r="CC585" s="5"/>
      <c r="CD585" s="5"/>
      <c r="CE585" s="5"/>
      <c r="CF585" s="5"/>
      <c r="CG585" s="5"/>
      <c r="CH585" s="5"/>
      <c r="CI585" s="5"/>
      <c r="CJ585" s="5"/>
      <c r="CK585" s="5"/>
      <c r="CL585" s="5"/>
      <c r="CM585" s="5"/>
      <c r="CN585" s="5"/>
      <c r="CO585" s="5"/>
      <c r="CP585" s="5"/>
      <c r="CQ585" s="5"/>
      <c r="CR585" s="5"/>
      <c r="CS585" s="5"/>
      <c r="CT585" s="5"/>
      <c r="CU585" s="5"/>
      <c r="CV585" s="5"/>
      <c r="CW585" s="5"/>
      <c r="CX585" s="5"/>
      <c r="CY585" s="5"/>
      <c r="CZ585" s="5"/>
      <c r="DA585" s="5"/>
      <c r="DB585" s="5"/>
      <c r="DC585" s="5"/>
      <c r="DD585" s="5"/>
      <c r="DE585" s="5"/>
      <c r="DF585" s="5"/>
      <c r="DG585" s="5"/>
      <c r="DH585" s="5"/>
      <c r="DI585" s="5"/>
      <c r="DJ585" s="5"/>
      <c r="DK585" s="5"/>
      <c r="DL585" s="5"/>
      <c r="DM585" s="5"/>
      <c r="DN585" s="5"/>
      <c r="DO585" s="5"/>
      <c r="DP585" s="5"/>
      <c r="DQ585" s="5"/>
      <c r="DR585" s="5"/>
      <c r="DS585" s="5"/>
      <c r="DT585" s="5"/>
      <c r="DU585" s="5"/>
      <c r="DV585" s="5"/>
      <c r="DW585" s="5"/>
      <c r="DX585" s="5"/>
      <c r="DY585" s="5"/>
      <c r="DZ585" s="21"/>
      <c r="EA585" s="21"/>
      <c r="EB585" s="21"/>
      <c r="EC585" s="21"/>
      <c r="ED585" s="5"/>
      <c r="EE585" s="21"/>
      <c r="EF585" s="21"/>
      <c r="EG585" s="21"/>
      <c r="EH585" s="21"/>
      <c r="EI585" s="5"/>
      <c r="EK585" s="18"/>
      <c r="EL585" s="18"/>
      <c r="EM585" s="18"/>
    </row>
    <row r="586" spans="1:143" hidden="1" outlineLevel="1" x14ac:dyDescent="0.2">
      <c r="A586" s="1" t="s">
        <v>3578</v>
      </c>
      <c r="B586" s="1"/>
      <c r="C586" s="1"/>
      <c r="D586" s="1"/>
      <c r="E586" s="1"/>
      <c r="F586" s="1"/>
      <c r="G586" s="1"/>
      <c r="H586" s="1"/>
      <c r="I586" s="1"/>
      <c r="J586" s="1"/>
      <c r="K586" s="1"/>
      <c r="L586" s="1"/>
      <c r="M586" s="1"/>
      <c r="N586" s="1"/>
      <c r="O586" s="1"/>
      <c r="P586" s="1"/>
      <c r="Q586" s="1"/>
      <c r="R586" s="1"/>
      <c r="S586" s="1"/>
      <c r="T586" s="1"/>
      <c r="U586" s="1"/>
      <c r="V586" s="1"/>
      <c r="W586" s="1"/>
      <c r="X586" s="1"/>
      <c r="Y586" s="1"/>
      <c r="Z586" s="1"/>
      <c r="AA586" s="1"/>
      <c r="AB586" s="1"/>
      <c r="AC586" s="1"/>
      <c r="AD586" s="1"/>
      <c r="AE586" s="1"/>
      <c r="AF586" s="1"/>
      <c r="AG586" s="1"/>
      <c r="AH586" s="1"/>
      <c r="AI586" s="1"/>
      <c r="AJ586" s="1"/>
      <c r="AK586" s="1"/>
      <c r="AL586" s="1"/>
      <c r="AM586" s="1"/>
      <c r="AN586" s="1"/>
      <c r="AO586" s="1"/>
      <c r="AP586" s="1"/>
      <c r="AQ586" s="1"/>
      <c r="AR586" s="1"/>
      <c r="AS586" s="1"/>
      <c r="AT586" s="1"/>
      <c r="AU586" s="1"/>
      <c r="AV586" s="1"/>
      <c r="AW586" s="1"/>
      <c r="AX586" s="1"/>
      <c r="AY586" s="1"/>
      <c r="AZ586" s="1"/>
      <c r="BA586" s="1"/>
      <c r="BB586" s="1"/>
      <c r="BC586" s="5"/>
      <c r="BD586" s="5"/>
      <c r="BE586" s="5"/>
      <c r="BF586" s="5"/>
      <c r="BG586" s="5"/>
      <c r="BH586" s="5"/>
      <c r="BI586" s="5"/>
      <c r="BJ586" s="5"/>
      <c r="BK586" s="5"/>
      <c r="BL586" s="5"/>
      <c r="BM586" s="5"/>
      <c r="BN586" s="5"/>
      <c r="BO586" s="5"/>
      <c r="BP586" s="5"/>
      <c r="BQ586" s="5"/>
      <c r="BR586" s="5"/>
      <c r="BS586" s="5"/>
      <c r="BT586" s="5"/>
      <c r="BU586" s="5"/>
      <c r="BV586" s="5"/>
      <c r="BW586" s="5"/>
      <c r="BX586" s="5"/>
      <c r="BY586" s="5"/>
      <c r="BZ586" s="5"/>
      <c r="CA586" s="5"/>
      <c r="CB586" s="6"/>
      <c r="CC586" s="5"/>
      <c r="CD586" s="5"/>
      <c r="CE586" s="5"/>
      <c r="CF586" s="5"/>
      <c r="CG586" s="5"/>
      <c r="CH586" s="5"/>
      <c r="CI586" s="5"/>
      <c r="CJ586" s="5"/>
      <c r="CK586" s="5"/>
      <c r="CL586" s="5"/>
      <c r="CM586" s="5"/>
      <c r="CN586" s="5"/>
      <c r="CO586" s="5"/>
      <c r="CP586" s="5"/>
      <c r="CQ586" s="5"/>
      <c r="CR586" s="5"/>
      <c r="CS586" s="5"/>
      <c r="CT586" s="5"/>
      <c r="CU586" s="5"/>
      <c r="CV586" s="5"/>
      <c r="CW586" s="5"/>
      <c r="CX586" s="5"/>
      <c r="CY586" s="5"/>
      <c r="CZ586" s="5"/>
      <c r="DA586" s="5"/>
      <c r="DB586" s="5"/>
      <c r="DC586" s="5"/>
      <c r="DD586" s="5"/>
      <c r="DE586" s="5"/>
      <c r="DF586" s="5"/>
      <c r="DG586" s="5"/>
      <c r="DH586" s="5"/>
      <c r="DI586" s="5"/>
      <c r="DJ586" s="5"/>
      <c r="DK586" s="5"/>
      <c r="DL586" s="5"/>
      <c r="DM586" s="5"/>
      <c r="DN586" s="5"/>
      <c r="DO586" s="5"/>
      <c r="DP586" s="5"/>
      <c r="DQ586" s="5"/>
      <c r="DR586" s="5"/>
      <c r="DS586" s="5"/>
      <c r="DT586" s="5"/>
      <c r="DU586" s="17">
        <v>1565</v>
      </c>
      <c r="DV586" s="17">
        <v>1523</v>
      </c>
      <c r="DW586" s="17">
        <v>1474</v>
      </c>
      <c r="DX586" s="17">
        <v>1441</v>
      </c>
      <c r="DY586" s="8">
        <f>+DX586</f>
        <v>1441</v>
      </c>
      <c r="DZ586" s="17">
        <v>1418</v>
      </c>
      <c r="EA586" s="17">
        <v>1401</v>
      </c>
      <c r="EB586" s="17">
        <v>1380</v>
      </c>
      <c r="EC586" s="17">
        <v>1348</v>
      </c>
      <c r="ED586" s="8">
        <f>+EC586</f>
        <v>1348</v>
      </c>
      <c r="EE586" s="17">
        <v>1326</v>
      </c>
      <c r="EF586" s="17"/>
      <c r="EG586" s="17"/>
      <c r="EH586" s="17"/>
      <c r="EI586" s="8">
        <f>+EH586</f>
        <v>0</v>
      </c>
      <c r="EK586" s="18"/>
      <c r="EL586" s="18"/>
      <c r="EM586" s="18"/>
    </row>
    <row r="587" spans="1:143" hidden="1" outlineLevel="1" x14ac:dyDescent="0.2">
      <c r="A587" s="1" t="s">
        <v>3579</v>
      </c>
      <c r="B587" s="1"/>
      <c r="C587" s="1"/>
      <c r="D587" s="1"/>
      <c r="E587" s="1"/>
      <c r="F587" s="1"/>
      <c r="G587" s="1"/>
      <c r="H587" s="1"/>
      <c r="I587" s="1"/>
      <c r="J587" s="1"/>
      <c r="K587" s="1"/>
      <c r="L587" s="1"/>
      <c r="M587" s="1"/>
      <c r="N587" s="1"/>
      <c r="O587" s="1"/>
      <c r="P587" s="1"/>
      <c r="Q587" s="1"/>
      <c r="R587" s="1"/>
      <c r="S587" s="1"/>
      <c r="T587" s="1"/>
      <c r="U587" s="1"/>
      <c r="V587" s="1"/>
      <c r="W587" s="1"/>
      <c r="X587" s="1"/>
      <c r="Y587" s="1"/>
      <c r="Z587" s="1"/>
      <c r="AA587" s="1"/>
      <c r="AB587" s="1"/>
      <c r="AC587" s="1"/>
      <c r="AD587" s="1"/>
      <c r="AE587" s="1"/>
      <c r="AF587" s="1"/>
      <c r="AG587" s="1"/>
      <c r="AH587" s="1"/>
      <c r="AI587" s="1"/>
      <c r="AJ587" s="1"/>
      <c r="AK587" s="1"/>
      <c r="AL587" s="1"/>
      <c r="AM587" s="1"/>
      <c r="AN587" s="1"/>
      <c r="AO587" s="1"/>
      <c r="AP587" s="1"/>
      <c r="AQ587" s="1"/>
      <c r="AR587" s="1"/>
      <c r="AS587" s="1"/>
      <c r="AT587" s="1"/>
      <c r="AU587" s="1"/>
      <c r="AV587" s="1"/>
      <c r="AW587" s="1"/>
      <c r="AX587" s="1"/>
      <c r="AY587" s="1"/>
      <c r="AZ587" s="1"/>
      <c r="BA587" s="1"/>
      <c r="BB587" s="1"/>
      <c r="BC587" s="5"/>
      <c r="BD587" s="5"/>
      <c r="BE587" s="5"/>
      <c r="BF587" s="5"/>
      <c r="BG587" s="5"/>
      <c r="BH587" s="5"/>
      <c r="BI587" s="5"/>
      <c r="BJ587" s="5"/>
      <c r="BK587" s="5"/>
      <c r="BL587" s="5"/>
      <c r="BM587" s="5"/>
      <c r="BN587" s="5"/>
      <c r="BO587" s="5"/>
      <c r="BP587" s="5"/>
      <c r="BQ587" s="5"/>
      <c r="BR587" s="5"/>
      <c r="BS587" s="5"/>
      <c r="BT587" s="5"/>
      <c r="BU587" s="5"/>
      <c r="BV587" s="5"/>
      <c r="BW587" s="5"/>
      <c r="BX587" s="5"/>
      <c r="BY587" s="5"/>
      <c r="BZ587" s="5"/>
      <c r="CA587" s="5"/>
      <c r="CB587" s="6"/>
      <c r="CC587" s="5"/>
      <c r="CD587" s="5"/>
      <c r="CE587" s="5"/>
      <c r="CF587" s="5"/>
      <c r="CG587" s="5"/>
      <c r="CH587" s="5"/>
      <c r="CI587" s="5"/>
      <c r="CJ587" s="5"/>
      <c r="CK587" s="5"/>
      <c r="CL587" s="5"/>
      <c r="CM587" s="5"/>
      <c r="CN587" s="5"/>
      <c r="CO587" s="5"/>
      <c r="CP587" s="565">
        <v>23</v>
      </c>
      <c r="CQ587" s="5"/>
      <c r="CR587" s="5"/>
      <c r="CS587" s="5"/>
      <c r="CT587" s="5"/>
      <c r="CU587" s="565">
        <f>136-23</f>
        <v>113</v>
      </c>
      <c r="CV587" s="5"/>
      <c r="CW587" s="5"/>
      <c r="CX587" s="5"/>
      <c r="CY587" s="5"/>
      <c r="CZ587" s="565">
        <f>244-136</f>
        <v>108</v>
      </c>
      <c r="DA587" s="5"/>
      <c r="DB587" s="5"/>
      <c r="DC587" s="5"/>
      <c r="DD587" s="5"/>
      <c r="DE587" s="565">
        <f>346-244</f>
        <v>102</v>
      </c>
      <c r="DF587" s="7">
        <f>-30+25</f>
        <v>-5</v>
      </c>
      <c r="DG587" s="7">
        <f>-26+26</f>
        <v>0</v>
      </c>
      <c r="DH587" s="7">
        <f>-23-24</f>
        <v>-47</v>
      </c>
      <c r="DI587" s="7">
        <v>-31</v>
      </c>
      <c r="DJ587" s="8">
        <f>+SUM(DF587:DI587)</f>
        <v>-83</v>
      </c>
      <c r="DK587" s="7">
        <v>-46</v>
      </c>
      <c r="DL587" s="7">
        <v>-60</v>
      </c>
      <c r="DM587" s="7">
        <v>-49</v>
      </c>
      <c r="DN587" s="7">
        <v>-48</v>
      </c>
      <c r="DO587" s="8">
        <f>+SUM(DK587:DN587)</f>
        <v>-203</v>
      </c>
      <c r="DP587" s="7">
        <f>-36-11</f>
        <v>-47</v>
      </c>
      <c r="DQ587" s="7">
        <f>-11-18</f>
        <v>-29</v>
      </c>
      <c r="DR587" s="7">
        <f>-11-48</f>
        <v>-59</v>
      </c>
      <c r="DS587" s="7">
        <f>-11-44</f>
        <v>-55</v>
      </c>
      <c r="DT587" s="8">
        <f>+SUM(DP587:DS587)</f>
        <v>-190</v>
      </c>
      <c r="DU587" s="7">
        <v>-19</v>
      </c>
      <c r="DV587" s="7">
        <v>-43</v>
      </c>
      <c r="DW587" s="7">
        <v>-49</v>
      </c>
      <c r="DX587" s="7">
        <v>-33</v>
      </c>
      <c r="DY587" s="8">
        <f>+SUM(DU587:DX587)</f>
        <v>-144</v>
      </c>
      <c r="DZ587" s="7">
        <v>-23</v>
      </c>
      <c r="EA587" s="15">
        <f>+EA586-DZ586</f>
        <v>-17</v>
      </c>
      <c r="EB587" s="15">
        <f>+EB586-EA586</f>
        <v>-21</v>
      </c>
      <c r="EC587" s="15">
        <f>+EC586-EB586</f>
        <v>-32</v>
      </c>
      <c r="ED587" s="8">
        <f>+SUM(DZ587:EC587)</f>
        <v>-93</v>
      </c>
      <c r="EE587" s="15">
        <f>+EE586-ED586</f>
        <v>-22</v>
      </c>
      <c r="EF587" s="15"/>
      <c r="EG587" s="15"/>
      <c r="EH587" s="15"/>
      <c r="EI587" s="8">
        <f>+SUM(EE587:EH587)</f>
        <v>-22</v>
      </c>
      <c r="EK587" s="18"/>
      <c r="EL587" s="18"/>
      <c r="EM587" s="18"/>
    </row>
    <row r="588" spans="1:143" hidden="1" outlineLevel="1" x14ac:dyDescent="0.2">
      <c r="A588" s="1" t="s">
        <v>3580</v>
      </c>
      <c r="B588" s="1"/>
      <c r="C588" s="1"/>
      <c r="D588" s="1"/>
      <c r="E588" s="1"/>
      <c r="F588" s="1"/>
      <c r="G588" s="1"/>
      <c r="H588" s="1"/>
      <c r="I588" s="1"/>
      <c r="J588" s="1"/>
      <c r="K588" s="1"/>
      <c r="L588" s="1"/>
      <c r="M588" s="1"/>
      <c r="N588" s="1"/>
      <c r="O588" s="1"/>
      <c r="P588" s="1"/>
      <c r="Q588" s="1"/>
      <c r="R588" s="1"/>
      <c r="S588" s="1"/>
      <c r="T588" s="1"/>
      <c r="U588" s="1"/>
      <c r="V588" s="1"/>
      <c r="W588" s="1"/>
      <c r="X588" s="1"/>
      <c r="Y588" s="1"/>
      <c r="Z588" s="1"/>
      <c r="AA588" s="1"/>
      <c r="AB588" s="1"/>
      <c r="AC588" s="1"/>
      <c r="AD588" s="1"/>
      <c r="AE588" s="1"/>
      <c r="AF588" s="1"/>
      <c r="AG588" s="1"/>
      <c r="AH588" s="1"/>
      <c r="AI588" s="1"/>
      <c r="AJ588" s="1"/>
      <c r="AK588" s="1"/>
      <c r="AL588" s="1"/>
      <c r="AM588" s="1"/>
      <c r="AN588" s="1"/>
      <c r="AO588" s="1"/>
      <c r="AP588" s="1"/>
      <c r="AQ588" s="1"/>
      <c r="AR588" s="1"/>
      <c r="AS588" s="1"/>
      <c r="AT588" s="1"/>
      <c r="AU588" s="1"/>
      <c r="AV588" s="1"/>
      <c r="AW588" s="1"/>
      <c r="AX588" s="1"/>
      <c r="AY588" s="1"/>
      <c r="AZ588" s="1"/>
      <c r="BA588" s="1"/>
      <c r="BB588" s="1"/>
      <c r="BC588" s="5"/>
      <c r="BD588" s="5"/>
      <c r="BE588" s="5"/>
      <c r="BF588" s="5"/>
      <c r="BG588" s="5"/>
      <c r="BH588" s="5"/>
      <c r="BI588" s="5"/>
      <c r="BJ588" s="5"/>
      <c r="BK588" s="5"/>
      <c r="BL588" s="5"/>
      <c r="BM588" s="5"/>
      <c r="BN588" s="5"/>
      <c r="BO588" s="5"/>
      <c r="BP588" s="5"/>
      <c r="BQ588" s="5"/>
      <c r="BR588" s="5"/>
      <c r="BS588" s="5"/>
      <c r="BT588" s="5"/>
      <c r="BU588" s="5"/>
      <c r="BV588" s="5"/>
      <c r="BW588" s="5"/>
      <c r="BX588" s="5"/>
      <c r="BY588" s="5"/>
      <c r="BZ588" s="5"/>
      <c r="CA588" s="5"/>
      <c r="CB588" s="6"/>
      <c r="CC588" s="5"/>
      <c r="CD588" s="5"/>
      <c r="CE588" s="5"/>
      <c r="CF588" s="5"/>
      <c r="CG588" s="5"/>
      <c r="CH588" s="5"/>
      <c r="CI588" s="5"/>
      <c r="CJ588" s="5"/>
      <c r="CK588" s="5"/>
      <c r="CL588" s="5"/>
      <c r="CM588" s="5"/>
      <c r="CN588" s="5"/>
      <c r="CO588" s="5"/>
      <c r="CP588" s="5"/>
      <c r="CQ588" s="5"/>
      <c r="CR588" s="5"/>
      <c r="CS588" s="5"/>
      <c r="CT588" s="5"/>
      <c r="CU588" s="5"/>
      <c r="CV588" s="5"/>
      <c r="CW588" s="5"/>
      <c r="CX588" s="5"/>
      <c r="CY588" s="5"/>
      <c r="CZ588" s="5"/>
      <c r="DA588" s="5"/>
      <c r="DB588" s="5"/>
      <c r="DC588" s="5"/>
      <c r="DD588" s="5"/>
      <c r="DE588" s="5"/>
      <c r="DF588" s="5"/>
      <c r="DG588" s="5"/>
      <c r="DH588" s="5"/>
      <c r="DI588" s="5"/>
      <c r="DJ588" s="5"/>
      <c r="DK588" s="5"/>
      <c r="DL588" s="5"/>
      <c r="DM588" s="5"/>
      <c r="DN588" s="5"/>
      <c r="DO588" s="5"/>
      <c r="DP588" s="5"/>
      <c r="DQ588" s="5"/>
      <c r="DR588" s="5"/>
      <c r="DS588" s="5"/>
      <c r="DT588" s="5"/>
      <c r="DU588" s="22">
        <v>2.3800000000000002E-2</v>
      </c>
      <c r="DV588" s="22">
        <v>2.64E-2</v>
      </c>
      <c r="DW588" s="22">
        <v>2.9100000000000001E-2</v>
      </c>
      <c r="DX588" s="22">
        <v>2.53E-2</v>
      </c>
      <c r="DY588" s="5"/>
      <c r="DZ588" s="22">
        <v>2.3599999999999999E-2</v>
      </c>
      <c r="EA588" s="22">
        <v>2.0299999999999999E-2</v>
      </c>
      <c r="EB588" s="22">
        <v>2.1100000000000001E-2</v>
      </c>
      <c r="EC588" s="22">
        <v>1.9599999999999999E-2</v>
      </c>
      <c r="ED588" s="896"/>
      <c r="EE588" s="22">
        <v>1.6299999999999999E-2</v>
      </c>
      <c r="EF588" s="22"/>
      <c r="EG588" s="22"/>
      <c r="EH588" s="22"/>
      <c r="EI588" s="896"/>
      <c r="EK588" s="18"/>
      <c r="EL588" s="18"/>
      <c r="EM588" s="18"/>
    </row>
    <row r="589" spans="1:143" hidden="1" outlineLevel="1" x14ac:dyDescent="0.2">
      <c r="A589" s="1" t="s">
        <v>3546</v>
      </c>
      <c r="B589" s="1"/>
      <c r="C589" s="1"/>
      <c r="D589" s="1"/>
      <c r="E589" s="1"/>
      <c r="F589" s="1"/>
      <c r="G589" s="1"/>
      <c r="H589" s="1"/>
      <c r="I589" s="1"/>
      <c r="J589" s="1"/>
      <c r="K589" s="1"/>
      <c r="L589" s="1"/>
      <c r="M589" s="1"/>
      <c r="N589" s="1"/>
      <c r="O589" s="1"/>
      <c r="P589" s="1"/>
      <c r="Q589" s="1"/>
      <c r="R589" s="1"/>
      <c r="S589" s="1"/>
      <c r="T589" s="1"/>
      <c r="U589" s="1"/>
      <c r="V589" s="1"/>
      <c r="W589" s="1"/>
      <c r="X589" s="1"/>
      <c r="Y589" s="1"/>
      <c r="Z589" s="1"/>
      <c r="AA589" s="1"/>
      <c r="AB589" s="1"/>
      <c r="AC589" s="1"/>
      <c r="AD589" s="1"/>
      <c r="AE589" s="1"/>
      <c r="AF589" s="1"/>
      <c r="AG589" s="1"/>
      <c r="AH589" s="1"/>
      <c r="AI589" s="1"/>
      <c r="AJ589" s="1"/>
      <c r="AK589" s="1"/>
      <c r="AL589" s="1"/>
      <c r="AM589" s="1"/>
      <c r="AN589" s="1"/>
      <c r="AO589" s="1"/>
      <c r="AP589" s="1"/>
      <c r="AQ589" s="1"/>
      <c r="AR589" s="1"/>
      <c r="AS589" s="1"/>
      <c r="AT589" s="1"/>
      <c r="AU589" s="1"/>
      <c r="AV589" s="1"/>
      <c r="AW589" s="1"/>
      <c r="AX589" s="1"/>
      <c r="AY589" s="1"/>
      <c r="AZ589" s="1"/>
      <c r="BA589" s="1"/>
      <c r="BB589" s="1"/>
      <c r="BC589" s="5"/>
      <c r="BD589" s="5"/>
      <c r="BE589" s="5"/>
      <c r="BF589" s="5"/>
      <c r="BG589" s="5"/>
      <c r="BH589" s="5"/>
      <c r="BI589" s="5"/>
      <c r="BJ589" s="5"/>
      <c r="BK589" s="5"/>
      <c r="BL589" s="5"/>
      <c r="BM589" s="5"/>
      <c r="BN589" s="5"/>
      <c r="BO589" s="5"/>
      <c r="BP589" s="5"/>
      <c r="BQ589" s="5"/>
      <c r="BR589" s="5"/>
      <c r="BS589" s="5"/>
      <c r="BT589" s="5"/>
      <c r="BU589" s="5"/>
      <c r="BV589" s="5"/>
      <c r="BW589" s="5"/>
      <c r="BX589" s="5"/>
      <c r="BY589" s="5"/>
      <c r="BZ589" s="5"/>
      <c r="CA589" s="5"/>
      <c r="CB589" s="6"/>
      <c r="CC589" s="5"/>
      <c r="CD589" s="5"/>
      <c r="CE589" s="5"/>
      <c r="CF589" s="5"/>
      <c r="CG589" s="5"/>
      <c r="CH589" s="5"/>
      <c r="CI589" s="5"/>
      <c r="CJ589" s="5"/>
      <c r="CK589" s="5"/>
      <c r="CL589" s="5"/>
      <c r="CM589" s="5"/>
      <c r="CN589" s="5"/>
      <c r="CO589" s="5"/>
      <c r="CP589" s="5"/>
      <c r="CQ589" s="5"/>
      <c r="CR589" s="5"/>
      <c r="CS589" s="5"/>
      <c r="CT589" s="5"/>
      <c r="CU589" s="5"/>
      <c r="CV589" s="5"/>
      <c r="CW589" s="5"/>
      <c r="CX589" s="5"/>
      <c r="CY589" s="5"/>
      <c r="CZ589" s="5"/>
      <c r="DA589" s="5"/>
      <c r="DB589" s="5"/>
      <c r="DC589" s="5"/>
      <c r="DD589" s="5"/>
      <c r="DE589" s="5"/>
      <c r="DF589" s="5"/>
      <c r="DG589" s="5"/>
      <c r="DH589" s="5"/>
      <c r="DI589" s="5"/>
      <c r="DJ589" s="5"/>
      <c r="DK589" s="5"/>
      <c r="DL589" s="5"/>
      <c r="DM589" s="5"/>
      <c r="DN589" s="5"/>
      <c r="DO589" s="5"/>
      <c r="DP589" s="5"/>
      <c r="DQ589" s="5"/>
      <c r="DR589" s="5"/>
      <c r="DS589" s="5"/>
      <c r="DT589" s="5"/>
      <c r="DU589" s="21">
        <v>38.1</v>
      </c>
      <c r="DV589" s="21">
        <v>38.5</v>
      </c>
      <c r="DW589" s="21">
        <v>38.9</v>
      </c>
      <c r="DX589" s="21">
        <v>38.799999999999997</v>
      </c>
      <c r="DY589" s="5"/>
      <c r="DZ589" s="21">
        <v>38.700000000000003</v>
      </c>
      <c r="EA589" s="21">
        <v>39.1</v>
      </c>
      <c r="EB589" s="21">
        <v>39.1</v>
      </c>
      <c r="EC589" s="21">
        <v>39.299999999999997</v>
      </c>
      <c r="ED589" s="5"/>
      <c r="EE589" s="21">
        <v>40.1</v>
      </c>
      <c r="EF589" s="21"/>
      <c r="EG589" s="21"/>
      <c r="EH589" s="21"/>
      <c r="EI589" s="5"/>
      <c r="EK589" s="18"/>
      <c r="EL589" s="18"/>
      <c r="EM589" s="18"/>
    </row>
    <row r="590" spans="1:143" hidden="1" outlineLevel="1" x14ac:dyDescent="0.2">
      <c r="A590" s="1"/>
      <c r="B590" s="1"/>
      <c r="C590" s="1"/>
      <c r="D590" s="1"/>
      <c r="E590" s="1"/>
      <c r="F590" s="1"/>
      <c r="G590" s="1"/>
      <c r="H590" s="1"/>
      <c r="I590" s="1"/>
      <c r="J590" s="1"/>
      <c r="K590" s="1"/>
      <c r="L590" s="1"/>
      <c r="M590" s="1"/>
      <c r="N590" s="1"/>
      <c r="O590" s="1"/>
      <c r="P590" s="1"/>
      <c r="Q590" s="1"/>
      <c r="R590" s="1"/>
      <c r="S590" s="1"/>
      <c r="T590" s="1"/>
      <c r="U590" s="1"/>
      <c r="V590" s="1"/>
      <c r="W590" s="1"/>
      <c r="X590" s="1"/>
      <c r="Y590" s="1"/>
      <c r="Z590" s="1"/>
      <c r="AA590" s="1"/>
      <c r="AB590" s="1"/>
      <c r="AC590" s="1"/>
      <c r="AD590" s="1"/>
      <c r="AE590" s="1"/>
      <c r="AF590" s="1"/>
      <c r="AG590" s="1"/>
      <c r="AH590" s="1"/>
      <c r="AI590" s="1"/>
      <c r="AJ590" s="1"/>
      <c r="AK590" s="1"/>
      <c r="AL590" s="1"/>
      <c r="AM590" s="1"/>
      <c r="AN590" s="1"/>
      <c r="AO590" s="1"/>
      <c r="AP590" s="1"/>
      <c r="AQ590" s="1"/>
      <c r="AR590" s="1"/>
      <c r="AS590" s="1"/>
      <c r="AT590" s="1"/>
      <c r="AU590" s="1"/>
      <c r="AV590" s="1"/>
      <c r="AW590" s="1"/>
      <c r="AX590" s="1"/>
      <c r="AY590" s="1"/>
      <c r="AZ590" s="1"/>
      <c r="BA590" s="1"/>
      <c r="BB590" s="1"/>
      <c r="BC590" s="5"/>
      <c r="BD590" s="5"/>
      <c r="BE590" s="5"/>
      <c r="BF590" s="5"/>
      <c r="BG590" s="5"/>
      <c r="BH590" s="5"/>
      <c r="BI590" s="5"/>
      <c r="BJ590" s="5"/>
      <c r="BK590" s="5"/>
      <c r="BL590" s="5"/>
      <c r="BM590" s="5"/>
      <c r="BN590" s="5"/>
      <c r="BO590" s="5"/>
      <c r="BP590" s="5"/>
      <c r="BQ590" s="5"/>
      <c r="BR590" s="5"/>
      <c r="BS590" s="5"/>
      <c r="BT590" s="5"/>
      <c r="BU590" s="5"/>
      <c r="BV590" s="5"/>
      <c r="BW590" s="5"/>
      <c r="BX590" s="5"/>
      <c r="BY590" s="5"/>
      <c r="BZ590" s="5"/>
      <c r="CA590" s="5"/>
      <c r="CB590" s="6"/>
      <c r="CC590" s="5"/>
      <c r="CD590" s="5"/>
      <c r="CE590" s="5"/>
      <c r="CF590" s="5"/>
      <c r="CG590" s="5"/>
      <c r="CH590" s="5"/>
      <c r="CI590" s="5"/>
      <c r="CJ590" s="5"/>
      <c r="CK590" s="5"/>
      <c r="CL590" s="5"/>
      <c r="CM590" s="5"/>
      <c r="CN590" s="5"/>
      <c r="CO590" s="5"/>
      <c r="CP590" s="5"/>
      <c r="CQ590" s="5"/>
      <c r="CR590" s="5"/>
      <c r="CS590" s="5"/>
      <c r="CT590" s="5"/>
      <c r="CU590" s="5"/>
      <c r="CV590" s="5"/>
      <c r="CW590" s="5"/>
      <c r="CX590" s="5"/>
      <c r="CY590" s="5"/>
      <c r="CZ590" s="5"/>
      <c r="DA590" s="5"/>
      <c r="DB590" s="5"/>
      <c r="DC590" s="5"/>
      <c r="DD590" s="5"/>
      <c r="DE590" s="5"/>
      <c r="DF590" s="5"/>
      <c r="DG590" s="5"/>
      <c r="DH590" s="5"/>
      <c r="DI590" s="5"/>
      <c r="DJ590" s="5"/>
      <c r="DK590" s="5"/>
      <c r="DL590" s="5"/>
      <c r="DM590" s="5"/>
      <c r="DN590" s="5"/>
      <c r="DO590" s="5"/>
      <c r="DP590" s="5"/>
      <c r="DQ590" s="5"/>
      <c r="DR590" s="5"/>
      <c r="DS590" s="5"/>
      <c r="DT590" s="5"/>
      <c r="DU590" s="5"/>
      <c r="DV590" s="5"/>
      <c r="DW590" s="5"/>
      <c r="DX590" s="5"/>
      <c r="DY590" s="5"/>
      <c r="DZ590" s="21"/>
      <c r="EA590" s="21"/>
      <c r="EB590" s="21"/>
      <c r="EC590" s="21"/>
      <c r="ED590" s="5"/>
      <c r="EE590" s="21"/>
      <c r="EF590" s="21"/>
      <c r="EG590" s="21"/>
      <c r="EH590" s="21"/>
      <c r="EI590" s="5"/>
      <c r="EK590" s="18"/>
      <c r="EL590" s="18"/>
      <c r="EM590" s="18"/>
    </row>
    <row r="591" spans="1:143" hidden="1" outlineLevel="1" x14ac:dyDescent="0.2">
      <c r="A591" s="1" t="s">
        <v>3581</v>
      </c>
      <c r="DO591" s="8"/>
      <c r="DT591" s="8"/>
      <c r="DU591" s="15">
        <f>+DU587+DU581</f>
        <v>-26</v>
      </c>
      <c r="DV591" s="15">
        <f>+DV587+DV581</f>
        <v>-52</v>
      </c>
      <c r="DW591" s="15">
        <f>+DW587+DW581</f>
        <v>-49</v>
      </c>
      <c r="DX591" s="15">
        <f>+DX587+DX581</f>
        <v>-29</v>
      </c>
      <c r="DY591" s="8">
        <f>+SUM(DU591:DX591)</f>
        <v>-156</v>
      </c>
      <c r="DZ591" s="15">
        <f>+DZ587+DZ581</f>
        <v>-13</v>
      </c>
      <c r="EA591" s="15">
        <f>+EA587+EA581</f>
        <v>-10</v>
      </c>
      <c r="EB591" s="15">
        <f>+EB587+EB581</f>
        <v>-14</v>
      </c>
      <c r="EC591" s="15">
        <f>+EC587+EC581</f>
        <v>-23</v>
      </c>
      <c r="ED591" s="8">
        <f>+SUM(DZ591:EC591)</f>
        <v>-60</v>
      </c>
      <c r="EE591" s="15">
        <f>+EE587+EE581</f>
        <v>-11</v>
      </c>
      <c r="EF591" s="15"/>
      <c r="EG591" s="15"/>
      <c r="EH591" s="15"/>
      <c r="EI591" s="8">
        <f>+SUM(EE591:EH591)</f>
        <v>-11</v>
      </c>
      <c r="EK591" s="18"/>
      <c r="EL591" s="18"/>
      <c r="EM591" s="18"/>
    </row>
    <row r="592" spans="1:143" hidden="1" outlineLevel="1" x14ac:dyDescent="0.2">
      <c r="A592" s="1" t="s">
        <v>3582</v>
      </c>
      <c r="B592" s="1"/>
      <c r="C592" s="1"/>
      <c r="D592" s="1"/>
      <c r="E592" s="1"/>
      <c r="F592" s="1"/>
      <c r="G592" s="1"/>
      <c r="H592" s="1"/>
      <c r="I592" s="1"/>
      <c r="J592" s="1"/>
      <c r="K592" s="1"/>
      <c r="L592" s="1"/>
      <c r="M592" s="1"/>
      <c r="N592" s="1"/>
      <c r="O592" s="1"/>
      <c r="P592" s="1"/>
      <c r="Q592" s="1"/>
      <c r="R592" s="1"/>
      <c r="S592" s="1"/>
      <c r="T592" s="1"/>
      <c r="U592" s="1"/>
      <c r="V592" s="1"/>
      <c r="W592" s="1"/>
      <c r="X592" s="1"/>
      <c r="Y592" s="1"/>
      <c r="Z592" s="1"/>
      <c r="AA592" s="1"/>
      <c r="AB592" s="1"/>
      <c r="AC592" s="1"/>
      <c r="AD592" s="1"/>
      <c r="AE592" s="1"/>
      <c r="AF592" s="1"/>
      <c r="AG592" s="1"/>
      <c r="AH592" s="1"/>
      <c r="AI592" s="1"/>
      <c r="AJ592" s="1"/>
      <c r="AK592" s="1"/>
      <c r="AL592" s="1"/>
      <c r="AM592" s="1"/>
      <c r="AN592" s="1"/>
      <c r="AO592" s="1"/>
      <c r="AP592" s="1"/>
      <c r="AQ592" s="1"/>
      <c r="AR592" s="1"/>
      <c r="AS592" s="1"/>
      <c r="AT592" s="1"/>
      <c r="AU592" s="1"/>
      <c r="AV592" s="1"/>
      <c r="AW592" s="1"/>
      <c r="AX592" s="1"/>
      <c r="AY592" s="1"/>
      <c r="AZ592" s="1"/>
      <c r="BA592" s="1"/>
      <c r="BB592" s="1"/>
      <c r="BC592" s="5"/>
      <c r="BD592" s="5"/>
      <c r="BE592" s="5"/>
      <c r="BF592" s="5"/>
      <c r="BG592" s="5"/>
      <c r="BH592" s="5"/>
      <c r="BI592" s="5"/>
      <c r="BJ592" s="5"/>
      <c r="BK592" s="5"/>
      <c r="BL592" s="5"/>
      <c r="BM592" s="5"/>
      <c r="BN592" s="5"/>
      <c r="BO592" s="5"/>
      <c r="BP592" s="5"/>
      <c r="BQ592" s="5"/>
      <c r="BR592" s="5"/>
      <c r="BS592" s="5"/>
      <c r="BT592" s="5"/>
      <c r="BU592" s="5"/>
      <c r="BV592" s="5"/>
      <c r="BW592" s="5"/>
      <c r="BX592" s="5"/>
      <c r="BY592" s="5"/>
      <c r="BZ592" s="5"/>
      <c r="CA592" s="5"/>
      <c r="CB592" s="6"/>
      <c r="CC592" s="5"/>
      <c r="CD592" s="5"/>
      <c r="CE592" s="5"/>
      <c r="CF592" s="5"/>
      <c r="CG592" s="5"/>
      <c r="CH592" s="5"/>
      <c r="CI592" s="5"/>
      <c r="CJ592" s="5"/>
      <c r="CK592" s="5"/>
      <c r="CL592" s="5"/>
      <c r="CM592" s="5"/>
      <c r="CN592" s="5"/>
      <c r="CO592" s="5"/>
      <c r="CP592" s="5"/>
      <c r="CQ592" s="5"/>
      <c r="CR592" s="5"/>
      <c r="CS592" s="5"/>
      <c r="CT592" s="5"/>
      <c r="CU592" s="5"/>
      <c r="CV592" s="5"/>
      <c r="CW592" s="5"/>
      <c r="CX592" s="5"/>
      <c r="CY592" s="5"/>
      <c r="CZ592" s="5"/>
      <c r="DA592" s="5"/>
      <c r="DB592" s="5"/>
      <c r="DC592" s="5"/>
      <c r="DD592" s="5"/>
      <c r="DE592" s="5"/>
      <c r="DF592" s="5"/>
      <c r="DG592" s="5"/>
      <c r="DH592" s="5"/>
      <c r="DI592" s="5"/>
      <c r="DJ592" s="5"/>
      <c r="DK592" s="5"/>
      <c r="DL592" s="5"/>
      <c r="DM592" s="5"/>
      <c r="DN592" s="5"/>
      <c r="DO592" s="8"/>
      <c r="DP592" s="5"/>
      <c r="DQ592" s="5"/>
      <c r="DR592" s="5"/>
      <c r="DS592" s="5"/>
      <c r="DT592" s="8"/>
      <c r="DU592" s="7">
        <v>-46</v>
      </c>
      <c r="DV592" s="7">
        <v>-43</v>
      </c>
      <c r="DW592" s="7">
        <v>-38</v>
      </c>
      <c r="DX592" s="7">
        <v>-36</v>
      </c>
      <c r="DY592" s="8">
        <f>+SUM(DU592:DX592)</f>
        <v>-163</v>
      </c>
      <c r="DZ592" s="7">
        <v>-36</v>
      </c>
      <c r="EA592" s="7">
        <v>-35</v>
      </c>
      <c r="EB592" s="7">
        <v>-42</v>
      </c>
      <c r="EC592" s="7">
        <v>-33</v>
      </c>
      <c r="ED592" s="8">
        <f>+SUM(DZ592:EC592)</f>
        <v>-146</v>
      </c>
      <c r="EE592" s="7">
        <v>-32</v>
      </c>
      <c r="EF592" s="7"/>
      <c r="EG592" s="7"/>
      <c r="EH592" s="7"/>
      <c r="EI592" s="8">
        <f>+SUM(EE592:EH592)</f>
        <v>-32</v>
      </c>
      <c r="EK592" s="18"/>
      <c r="EL592" s="18"/>
      <c r="EM592" s="18"/>
    </row>
    <row r="593" spans="1:143" hidden="1" outlineLevel="1" x14ac:dyDescent="0.2">
      <c r="A593" s="1"/>
      <c r="B593" s="1"/>
      <c r="C593" s="1"/>
      <c r="D593" s="1"/>
      <c r="E593" s="1"/>
      <c r="F593" s="1"/>
      <c r="G593" s="1"/>
      <c r="H593" s="1"/>
      <c r="I593" s="1"/>
      <c r="J593" s="1"/>
      <c r="K593" s="1"/>
      <c r="L593" s="1"/>
      <c r="M593" s="1"/>
      <c r="N593" s="1"/>
      <c r="O593" s="1"/>
      <c r="P593" s="1"/>
      <c r="Q593" s="1"/>
      <c r="R593" s="1"/>
      <c r="S593" s="1"/>
      <c r="T593" s="1"/>
      <c r="U593" s="1"/>
      <c r="V593" s="1"/>
      <c r="W593" s="1"/>
      <c r="X593" s="1"/>
      <c r="Y593" s="1"/>
      <c r="Z593" s="1"/>
      <c r="AA593" s="1"/>
      <c r="AB593" s="1"/>
      <c r="AC593" s="1"/>
      <c r="AD593" s="1"/>
      <c r="AE593" s="1"/>
      <c r="AF593" s="1"/>
      <c r="AG593" s="1"/>
      <c r="AH593" s="1"/>
      <c r="AI593" s="1"/>
      <c r="AJ593" s="1"/>
      <c r="AK593" s="1"/>
      <c r="AL593" s="1"/>
      <c r="AM593" s="1"/>
      <c r="AN593" s="1"/>
      <c r="AO593" s="1"/>
      <c r="AP593" s="1"/>
      <c r="AQ593" s="1"/>
      <c r="AR593" s="1"/>
      <c r="AS593" s="1"/>
      <c r="AT593" s="1"/>
      <c r="AU593" s="1"/>
      <c r="AV593" s="1"/>
      <c r="AW593" s="1"/>
      <c r="AX593" s="1"/>
      <c r="AY593" s="1"/>
      <c r="AZ593" s="1"/>
      <c r="BA593" s="1"/>
      <c r="BB593" s="1"/>
      <c r="BC593" s="5"/>
      <c r="BD593" s="5"/>
      <c r="BE593" s="5"/>
      <c r="BF593" s="5"/>
      <c r="BG593" s="5"/>
      <c r="BH593" s="5"/>
      <c r="BI593" s="5"/>
      <c r="BJ593" s="5"/>
      <c r="BK593" s="5"/>
      <c r="BL593" s="5"/>
      <c r="BM593" s="5"/>
      <c r="BN593" s="5"/>
      <c r="BO593" s="5"/>
      <c r="BP593" s="5"/>
      <c r="BQ593" s="5"/>
      <c r="BR593" s="5"/>
      <c r="BS593" s="5"/>
      <c r="BT593" s="5"/>
      <c r="BU593" s="5"/>
      <c r="BV593" s="5"/>
      <c r="BW593" s="5"/>
      <c r="BX593" s="5"/>
      <c r="BY593" s="5"/>
      <c r="BZ593" s="5"/>
      <c r="CA593" s="5"/>
      <c r="CB593" s="6"/>
      <c r="CC593" s="5"/>
      <c r="CD593" s="5"/>
      <c r="CE593" s="5"/>
      <c r="CF593" s="5"/>
      <c r="CG593" s="5"/>
      <c r="CH593" s="5"/>
      <c r="CI593" s="5"/>
      <c r="CJ593" s="5"/>
      <c r="CK593" s="5"/>
      <c r="CL593" s="5"/>
      <c r="CM593" s="5"/>
      <c r="CN593" s="5"/>
      <c r="CO593" s="5"/>
      <c r="CP593" s="5"/>
      <c r="CQ593" s="5"/>
      <c r="CR593" s="5"/>
      <c r="CS593" s="5"/>
      <c r="CT593" s="5"/>
      <c r="CU593" s="5"/>
      <c r="CV593" s="5"/>
      <c r="CW593" s="5"/>
      <c r="CX593" s="5"/>
      <c r="CY593" s="5"/>
      <c r="CZ593" s="5"/>
      <c r="DA593" s="5"/>
      <c r="DB593" s="5"/>
      <c r="DC593" s="5"/>
      <c r="DD593" s="5"/>
      <c r="DE593" s="5"/>
      <c r="DF593" s="5"/>
      <c r="DG593" s="5"/>
      <c r="DH593" s="5"/>
      <c r="DI593" s="5"/>
      <c r="DJ593" s="5"/>
      <c r="DK593" s="5"/>
      <c r="DL593" s="5"/>
      <c r="DM593" s="5"/>
      <c r="DN593" s="5"/>
      <c r="DO593" s="5"/>
      <c r="DP593" s="5"/>
      <c r="DQ593" s="5"/>
      <c r="DR593" s="5"/>
      <c r="DS593" s="5"/>
      <c r="DT593" s="5"/>
      <c r="DU593" s="7"/>
      <c r="DV593" s="7"/>
      <c r="DW593" s="7"/>
      <c r="DX593" s="7"/>
      <c r="DY593" s="8"/>
      <c r="DZ593" s="7"/>
      <c r="EA593" s="7"/>
      <c r="EB593" s="7"/>
      <c r="EC593" s="7"/>
      <c r="ED593" s="8"/>
      <c r="EE593" s="7"/>
      <c r="EF593" s="7"/>
      <c r="EG593" s="7"/>
      <c r="EH593" s="7"/>
      <c r="EI593" s="8"/>
      <c r="EK593" s="18"/>
      <c r="EL593" s="18"/>
      <c r="EM593" s="18"/>
    </row>
    <row r="594" spans="1:143" hidden="1" outlineLevel="1" x14ac:dyDescent="0.2">
      <c r="A594" s="4" t="s">
        <v>3583</v>
      </c>
      <c r="B594" s="1"/>
      <c r="C594" s="1"/>
      <c r="D594" s="1"/>
      <c r="E594" s="1"/>
      <c r="F594" s="1"/>
      <c r="G594" s="1"/>
      <c r="H594" s="1"/>
      <c r="I594" s="1"/>
      <c r="J594" s="1"/>
      <c r="K594" s="1"/>
      <c r="L594" s="1"/>
      <c r="M594" s="1"/>
      <c r="N594" s="1"/>
      <c r="O594" s="1"/>
      <c r="P594" s="1"/>
      <c r="Q594" s="1"/>
      <c r="R594" s="1"/>
      <c r="S594" s="1"/>
      <c r="T594" s="1"/>
      <c r="U594" s="1"/>
      <c r="V594" s="1"/>
      <c r="W594" s="1"/>
      <c r="X594" s="1"/>
      <c r="Y594" s="1"/>
      <c r="Z594" s="1"/>
      <c r="AA594" s="1"/>
      <c r="AB594" s="1"/>
      <c r="AC594" s="1"/>
      <c r="AD594" s="1"/>
      <c r="AE594" s="1"/>
      <c r="AF594" s="1"/>
      <c r="AG594" s="1"/>
      <c r="AH594" s="1"/>
      <c r="AI594" s="1"/>
      <c r="AJ594" s="1"/>
      <c r="AK594" s="1"/>
      <c r="AL594" s="1"/>
      <c r="AM594" s="1"/>
      <c r="AN594" s="1"/>
      <c r="AO594" s="1"/>
      <c r="AP594" s="1"/>
      <c r="AQ594" s="1"/>
      <c r="AR594" s="1"/>
      <c r="AS594" s="1"/>
      <c r="AT594" s="1"/>
      <c r="AU594" s="1"/>
      <c r="AV594" s="1"/>
      <c r="AW594" s="1"/>
      <c r="AX594" s="1"/>
      <c r="AY594" s="1"/>
      <c r="AZ594" s="1"/>
      <c r="BA594" s="1"/>
      <c r="BB594" s="1"/>
      <c r="BC594" s="5"/>
      <c r="BD594" s="5"/>
      <c r="BE594" s="5"/>
      <c r="BF594" s="5"/>
      <c r="BG594" s="5"/>
      <c r="BH594" s="5"/>
      <c r="BI594" s="5"/>
      <c r="BJ594" s="5"/>
      <c r="BK594" s="5"/>
      <c r="BL594" s="5"/>
      <c r="BM594" s="5"/>
      <c r="BN594" s="5"/>
      <c r="BO594" s="5"/>
      <c r="BP594" s="5"/>
      <c r="BQ594" s="5"/>
      <c r="BR594" s="5"/>
      <c r="BS594" s="5"/>
      <c r="BT594" s="5"/>
      <c r="BU594" s="5"/>
      <c r="BV594" s="5"/>
      <c r="BW594" s="5"/>
      <c r="BX594" s="5"/>
      <c r="BY594" s="5"/>
      <c r="BZ594" s="5"/>
      <c r="CA594" s="5"/>
      <c r="CB594" s="6"/>
      <c r="CC594" s="5"/>
      <c r="CD594" s="5"/>
      <c r="CE594" s="5"/>
      <c r="CF594" s="5"/>
      <c r="CG594" s="5"/>
      <c r="CH594" s="5"/>
      <c r="CI594" s="5"/>
      <c r="CJ594" s="5"/>
      <c r="CK594" s="5"/>
      <c r="CL594" s="5"/>
      <c r="CM594" s="5"/>
      <c r="CN594" s="5"/>
      <c r="CO594" s="5"/>
      <c r="CP594" s="5"/>
      <c r="CQ594" s="5"/>
      <c r="CR594" s="5"/>
      <c r="CS594" s="5"/>
      <c r="CT594" s="5"/>
      <c r="CU594" s="5"/>
      <c r="CV594" s="5"/>
      <c r="CW594" s="5"/>
      <c r="CX594" s="5"/>
      <c r="CY594" s="5"/>
      <c r="CZ594" s="5"/>
      <c r="DA594" s="5"/>
      <c r="DB594" s="5"/>
      <c r="DC594" s="5"/>
      <c r="DD594" s="5"/>
      <c r="DE594" s="5"/>
      <c r="DF594" s="5"/>
      <c r="DG594" s="5"/>
      <c r="DH594" s="5"/>
      <c r="DI594" s="5"/>
      <c r="DJ594" s="5"/>
      <c r="DK594" s="5"/>
      <c r="DL594" s="5"/>
      <c r="DM594" s="5"/>
      <c r="DN594" s="5"/>
      <c r="DO594" s="5"/>
      <c r="DP594" s="5"/>
      <c r="DQ594" s="5"/>
      <c r="DR594" s="5"/>
      <c r="DS594" s="5"/>
      <c r="DT594" s="5"/>
      <c r="DU594" s="5"/>
      <c r="DV594" s="5"/>
      <c r="DW594" s="5"/>
      <c r="DX594" s="5"/>
      <c r="DY594" s="5"/>
      <c r="DZ594" s="5"/>
      <c r="EA594" s="5"/>
      <c r="EB594" s="5"/>
      <c r="EC594" s="5"/>
      <c r="ED594" s="5"/>
      <c r="EE594" s="5"/>
      <c r="EF594" s="5"/>
      <c r="EG594" s="5"/>
      <c r="EH594" s="5"/>
      <c r="EI594" s="5"/>
      <c r="EK594" s="18"/>
      <c r="EL594" s="18"/>
      <c r="EM594" s="18"/>
    </row>
    <row r="595" spans="1:143" hidden="1" outlineLevel="1" x14ac:dyDescent="0.2">
      <c r="A595" s="1" t="s">
        <v>3584</v>
      </c>
      <c r="B595" s="1"/>
      <c r="C595" s="1"/>
      <c r="D595" s="1"/>
      <c r="E595" s="1"/>
      <c r="F595" s="1"/>
      <c r="G595" s="1"/>
      <c r="H595" s="1"/>
      <c r="I595" s="1"/>
      <c r="J595" s="1"/>
      <c r="K595" s="1"/>
      <c r="L595" s="1"/>
      <c r="M595" s="1"/>
      <c r="N595" s="1"/>
      <c r="O595" s="1"/>
      <c r="P595" s="1"/>
      <c r="Q595" s="1"/>
      <c r="R595" s="1"/>
      <c r="S595" s="1"/>
      <c r="T595" s="1"/>
      <c r="U595" s="1"/>
      <c r="V595" s="1"/>
      <c r="W595" s="1"/>
      <c r="X595" s="1"/>
      <c r="Y595" s="1"/>
      <c r="Z595" s="1"/>
      <c r="AA595" s="1"/>
      <c r="AB595" s="1"/>
      <c r="AC595" s="1"/>
      <c r="AD595" s="1"/>
      <c r="AE595" s="1"/>
      <c r="AF595" s="1"/>
      <c r="AG595" s="1"/>
      <c r="AH595" s="1"/>
      <c r="AI595" s="1"/>
      <c r="AJ595" s="1"/>
      <c r="AK595" s="1"/>
      <c r="AL595" s="1"/>
      <c r="AM595" s="1"/>
      <c r="AN595" s="1"/>
      <c r="AO595" s="1"/>
      <c r="AP595" s="1"/>
      <c r="AQ595" s="1"/>
      <c r="AR595" s="1"/>
      <c r="AS595" s="1"/>
      <c r="AT595" s="1"/>
      <c r="AU595" s="1"/>
      <c r="AV595" s="1"/>
      <c r="AW595" s="1"/>
      <c r="AX595" s="1"/>
      <c r="AY595" s="1"/>
      <c r="AZ595" s="1"/>
      <c r="BA595" s="1"/>
      <c r="BB595" s="1"/>
      <c r="BC595" s="5"/>
      <c r="BD595" s="5"/>
      <c r="BE595" s="5"/>
      <c r="BF595" s="5"/>
      <c r="BG595" s="5"/>
      <c r="BH595" s="5"/>
      <c r="BI595" s="5"/>
      <c r="BJ595" s="5"/>
      <c r="BK595" s="5"/>
      <c r="BL595" s="5"/>
      <c r="BM595" s="5"/>
      <c r="BN595" s="5"/>
      <c r="BO595" s="5"/>
      <c r="BP595" s="5"/>
      <c r="BQ595" s="5"/>
      <c r="BR595" s="5"/>
      <c r="BS595" s="5"/>
      <c r="BT595" s="5"/>
      <c r="BU595" s="5"/>
      <c r="BV595" s="5"/>
      <c r="BW595" s="5"/>
      <c r="BX595" s="5"/>
      <c r="BY595" s="5"/>
      <c r="BZ595" s="5"/>
      <c r="CA595" s="5"/>
      <c r="CB595" s="6"/>
      <c r="CC595" s="5"/>
      <c r="CD595" s="5"/>
      <c r="CE595" s="5"/>
      <c r="CF595" s="5"/>
      <c r="CG595" s="5"/>
      <c r="CH595" s="5"/>
      <c r="CI595" s="5"/>
      <c r="CJ595" s="5"/>
      <c r="CK595" s="5"/>
      <c r="CL595" s="5"/>
      <c r="CM595" s="5"/>
      <c r="CN595" s="5"/>
      <c r="CO595" s="5"/>
      <c r="CP595" s="5"/>
      <c r="CQ595" s="5"/>
      <c r="CR595" s="5"/>
      <c r="CS595" s="5"/>
      <c r="CT595" s="5"/>
      <c r="CU595" s="5"/>
      <c r="CV595" s="5"/>
      <c r="CW595" s="5"/>
      <c r="CX595" s="5"/>
      <c r="CY595" s="5"/>
      <c r="CZ595" s="5"/>
      <c r="DA595" s="5"/>
      <c r="DB595" s="5"/>
      <c r="DC595" s="5"/>
      <c r="DD595" s="5"/>
      <c r="DE595" s="5"/>
      <c r="DF595" s="5"/>
      <c r="DG595" s="5"/>
      <c r="DH595" s="5"/>
      <c r="DI595" s="5"/>
      <c r="DJ595" s="5"/>
      <c r="DK595" s="5"/>
      <c r="DL595" s="5"/>
      <c r="DM595" s="5"/>
      <c r="DN595" s="5"/>
      <c r="DO595" s="5"/>
      <c r="DP595" s="7">
        <v>934</v>
      </c>
      <c r="DQ595" s="7">
        <v>902</v>
      </c>
      <c r="DR595" s="7">
        <v>873</v>
      </c>
      <c r="DS595" s="7">
        <v>838</v>
      </c>
      <c r="DT595" s="5"/>
      <c r="DU595" s="9">
        <f>+DV595-DV596</f>
        <v>749</v>
      </c>
      <c r="DV595" s="7">
        <v>705</v>
      </c>
      <c r="DW595" s="9">
        <f>+DX595-DX596</f>
        <v>669</v>
      </c>
      <c r="DX595" s="7">
        <v>631</v>
      </c>
      <c r="DY595" s="8">
        <f>+DX595</f>
        <v>631</v>
      </c>
      <c r="DZ595" s="7">
        <v>594</v>
      </c>
      <c r="EA595" s="7">
        <v>560</v>
      </c>
      <c r="EB595" s="7">
        <v>518</v>
      </c>
      <c r="EC595" s="7">
        <v>485</v>
      </c>
      <c r="ED595" s="8">
        <f>+EC595</f>
        <v>485</v>
      </c>
      <c r="EE595" s="7">
        <v>453</v>
      </c>
      <c r="EF595" s="7"/>
      <c r="EG595" s="7"/>
      <c r="EH595" s="7"/>
      <c r="EI595" s="8">
        <f>+EH595</f>
        <v>0</v>
      </c>
      <c r="EK595" s="18"/>
      <c r="EL595" s="18"/>
      <c r="EM595" s="18"/>
    </row>
    <row r="596" spans="1:143" hidden="1" outlineLevel="1" x14ac:dyDescent="0.2">
      <c r="A596" s="1" t="s">
        <v>3570</v>
      </c>
      <c r="B596" s="1"/>
      <c r="C596" s="1"/>
      <c r="D596" s="1"/>
      <c r="E596" s="1"/>
      <c r="F596" s="1"/>
      <c r="G596" s="1"/>
      <c r="H596" s="1"/>
      <c r="I596" s="1"/>
      <c r="J596" s="1"/>
      <c r="K596" s="1"/>
      <c r="L596" s="1"/>
      <c r="M596" s="1"/>
      <c r="N596" s="1"/>
      <c r="O596" s="1"/>
      <c r="P596" s="1"/>
      <c r="Q596" s="1"/>
      <c r="R596" s="1"/>
      <c r="S596" s="1"/>
      <c r="T596" s="1"/>
      <c r="U596" s="1"/>
      <c r="V596" s="1"/>
      <c r="W596" s="1"/>
      <c r="X596" s="1"/>
      <c r="Y596" s="1"/>
      <c r="Z596" s="1"/>
      <c r="AA596" s="1"/>
      <c r="AB596" s="1"/>
      <c r="AC596" s="1"/>
      <c r="AD596" s="1"/>
      <c r="AE596" s="1"/>
      <c r="AF596" s="1"/>
      <c r="AG596" s="1"/>
      <c r="AH596" s="1"/>
      <c r="AI596" s="1"/>
      <c r="AJ596" s="1"/>
      <c r="AK596" s="1"/>
      <c r="AL596" s="1"/>
      <c r="AM596" s="1"/>
      <c r="AN596" s="1"/>
      <c r="AO596" s="1"/>
      <c r="AP596" s="1"/>
      <c r="AQ596" s="1"/>
      <c r="AR596" s="1"/>
      <c r="AS596" s="1"/>
      <c r="AT596" s="1"/>
      <c r="AU596" s="1"/>
      <c r="AV596" s="1"/>
      <c r="AW596" s="1"/>
      <c r="AX596" s="1"/>
      <c r="AY596" s="1"/>
      <c r="AZ596" s="1"/>
      <c r="BA596" s="1"/>
      <c r="BB596" s="1"/>
      <c r="BC596" s="5"/>
      <c r="BD596" s="5"/>
      <c r="BE596" s="5"/>
      <c r="BF596" s="5"/>
      <c r="BG596" s="5"/>
      <c r="BH596" s="5"/>
      <c r="BI596" s="5"/>
      <c r="BJ596" s="5"/>
      <c r="BK596" s="5"/>
      <c r="BL596" s="5"/>
      <c r="BM596" s="5"/>
      <c r="BN596" s="5"/>
      <c r="BO596" s="5"/>
      <c r="BP596" s="5"/>
      <c r="BQ596" s="5"/>
      <c r="BR596" s="5"/>
      <c r="BS596" s="5"/>
      <c r="BT596" s="5"/>
      <c r="BU596" s="5"/>
      <c r="BV596" s="5"/>
      <c r="BW596" s="5"/>
      <c r="BX596" s="5"/>
      <c r="BY596" s="5"/>
      <c r="BZ596" s="5"/>
      <c r="CA596" s="5"/>
      <c r="CB596" s="6"/>
      <c r="CC596" s="5"/>
      <c r="CD596" s="5"/>
      <c r="CE596" s="5"/>
      <c r="CF596" s="5"/>
      <c r="CG596" s="5"/>
      <c r="CH596" s="5"/>
      <c r="CI596" s="5"/>
      <c r="CJ596" s="5"/>
      <c r="CK596" s="5"/>
      <c r="CL596" s="5"/>
      <c r="CM596" s="5"/>
      <c r="CN596" s="5"/>
      <c r="CO596" s="5"/>
      <c r="CP596" s="5"/>
      <c r="CQ596" s="5"/>
      <c r="CR596" s="5"/>
      <c r="CS596" s="5"/>
      <c r="CT596" s="5"/>
      <c r="CU596" s="5"/>
      <c r="CV596" s="5"/>
      <c r="CW596" s="5"/>
      <c r="CX596" s="5"/>
      <c r="CY596" s="5"/>
      <c r="CZ596" s="5"/>
      <c r="DA596" s="5"/>
      <c r="DB596" s="5"/>
      <c r="DC596" s="5"/>
      <c r="DD596" s="5"/>
      <c r="DE596" s="5"/>
      <c r="DF596" s="5"/>
      <c r="DG596" s="5"/>
      <c r="DH596" s="5"/>
      <c r="DI596" s="5"/>
      <c r="DJ596" s="5"/>
      <c r="DK596" s="5"/>
      <c r="DL596" s="5"/>
      <c r="DM596" s="5"/>
      <c r="DN596" s="5"/>
      <c r="DO596" s="5"/>
      <c r="DP596" s="20">
        <v>-28</v>
      </c>
      <c r="DQ596" s="16">
        <f>+DQ595-DP595</f>
        <v>-32</v>
      </c>
      <c r="DR596" s="16">
        <f>+DR595-DQ595</f>
        <v>-29</v>
      </c>
      <c r="DS596" s="16">
        <f>+DS595-DR595</f>
        <v>-35</v>
      </c>
      <c r="DT596" s="5"/>
      <c r="DU596" s="5"/>
      <c r="DV596" s="7">
        <v>-44</v>
      </c>
      <c r="DW596" s="16">
        <f>+DV596/DV592*DW592</f>
        <v>-38.883720930232556</v>
      </c>
      <c r="DX596" s="7">
        <v>-38</v>
      </c>
      <c r="DY596" s="16"/>
      <c r="DZ596" s="16">
        <f>+DZ595-DY595</f>
        <v>-37</v>
      </c>
      <c r="EA596" s="16">
        <f>+EA595-DZ595</f>
        <v>-34</v>
      </c>
      <c r="EB596" s="16">
        <f>+EB595-EA595</f>
        <v>-42</v>
      </c>
      <c r="EC596" s="16">
        <f>+EC595-EB595</f>
        <v>-33</v>
      </c>
      <c r="ED596" s="16"/>
      <c r="EE596" s="16">
        <f>+EE595-ED595</f>
        <v>-32</v>
      </c>
      <c r="EF596" s="16"/>
      <c r="EG596" s="16"/>
      <c r="EH596" s="16"/>
      <c r="EI596" s="16"/>
      <c r="EK596" s="18"/>
      <c r="EL596" s="18"/>
      <c r="EM596" s="18"/>
    </row>
    <row r="597" spans="1:143" hidden="1" outlineLevel="1" x14ac:dyDescent="0.2">
      <c r="A597" s="4"/>
      <c r="B597" s="1"/>
      <c r="C597" s="1"/>
      <c r="D597" s="1"/>
      <c r="E597" s="1"/>
      <c r="F597" s="1"/>
      <c r="G597" s="1"/>
      <c r="H597" s="1"/>
      <c r="I597" s="1"/>
      <c r="J597" s="1"/>
      <c r="K597" s="1"/>
      <c r="L597" s="1"/>
      <c r="M597" s="1"/>
      <c r="N597" s="1"/>
      <c r="O597" s="1"/>
      <c r="P597" s="1"/>
      <c r="Q597" s="1"/>
      <c r="R597" s="1"/>
      <c r="S597" s="1"/>
      <c r="T597" s="1"/>
      <c r="U597" s="1"/>
      <c r="V597" s="1"/>
      <c r="W597" s="1"/>
      <c r="X597" s="1"/>
      <c r="Y597" s="1"/>
      <c r="Z597" s="1"/>
      <c r="AA597" s="1"/>
      <c r="AB597" s="1"/>
      <c r="AC597" s="1"/>
      <c r="AD597" s="1"/>
      <c r="AE597" s="1"/>
      <c r="AF597" s="1"/>
      <c r="AG597" s="1"/>
      <c r="AH597" s="1"/>
      <c r="AI597" s="1"/>
      <c r="AJ597" s="1"/>
      <c r="AK597" s="1"/>
      <c r="AL597" s="1"/>
      <c r="AM597" s="1"/>
      <c r="AN597" s="1"/>
      <c r="AO597" s="1"/>
      <c r="AP597" s="1"/>
      <c r="AQ597" s="1"/>
      <c r="AR597" s="1"/>
      <c r="AS597" s="1"/>
      <c r="AT597" s="1"/>
      <c r="AU597" s="1"/>
      <c r="AV597" s="1"/>
      <c r="AW597" s="1"/>
      <c r="AX597" s="1"/>
      <c r="AY597" s="1"/>
      <c r="AZ597" s="1"/>
      <c r="BA597" s="1"/>
      <c r="BB597" s="1"/>
      <c r="BC597" s="5"/>
      <c r="BD597" s="5"/>
      <c r="BE597" s="5"/>
      <c r="BF597" s="5"/>
      <c r="BG597" s="5"/>
      <c r="BH597" s="5"/>
      <c r="BI597" s="5"/>
      <c r="BJ597" s="5"/>
      <c r="BK597" s="5"/>
      <c r="BL597" s="5"/>
      <c r="BM597" s="5"/>
      <c r="BN597" s="5"/>
      <c r="BO597" s="5"/>
      <c r="BP597" s="5"/>
      <c r="BQ597" s="5"/>
      <c r="BR597" s="5"/>
      <c r="BS597" s="5"/>
      <c r="BT597" s="5"/>
      <c r="BU597" s="5"/>
      <c r="BV597" s="5"/>
      <c r="BW597" s="5"/>
      <c r="BX597" s="5"/>
      <c r="BY597" s="5"/>
      <c r="BZ597" s="5"/>
      <c r="CA597" s="5"/>
      <c r="CB597" s="6"/>
      <c r="CC597" s="5"/>
      <c r="CD597" s="5"/>
      <c r="CE597" s="5"/>
      <c r="CF597" s="5"/>
      <c r="CG597" s="5"/>
      <c r="CH597" s="5"/>
      <c r="CI597" s="5"/>
      <c r="CJ597" s="5"/>
      <c r="CK597" s="5"/>
      <c r="CL597" s="5"/>
      <c r="CM597" s="5"/>
      <c r="CN597" s="5"/>
      <c r="CO597" s="5"/>
      <c r="CP597" s="5"/>
      <c r="CQ597" s="5"/>
      <c r="CR597" s="5"/>
      <c r="CS597" s="5"/>
      <c r="CT597" s="5"/>
      <c r="CU597" s="5"/>
      <c r="CV597" s="5"/>
      <c r="CW597" s="5"/>
      <c r="CX597" s="5"/>
      <c r="CY597" s="5"/>
      <c r="CZ597" s="5"/>
      <c r="DA597" s="5"/>
      <c r="DB597" s="5"/>
      <c r="DC597" s="5"/>
      <c r="DD597" s="5"/>
      <c r="DE597" s="5"/>
      <c r="DF597" s="5"/>
      <c r="DG597" s="5"/>
      <c r="DH597" s="5"/>
      <c r="DI597" s="5"/>
      <c r="DJ597" s="5"/>
      <c r="DK597" s="5"/>
      <c r="DL597" s="5"/>
      <c r="DM597" s="5"/>
      <c r="DN597" s="5"/>
      <c r="DO597" s="5"/>
      <c r="DP597" s="5"/>
      <c r="DQ597" s="5"/>
      <c r="DR597" s="5"/>
      <c r="DS597" s="5"/>
      <c r="DT597" s="5"/>
      <c r="DU597" s="5"/>
      <c r="DV597" s="5"/>
      <c r="DW597" s="5"/>
      <c r="DX597" s="5"/>
      <c r="DY597" s="5"/>
      <c r="DZ597" s="5"/>
      <c r="EA597" s="5"/>
      <c r="EB597" s="5"/>
      <c r="EC597" s="5"/>
      <c r="ED597" s="5"/>
      <c r="EE597" s="5"/>
      <c r="EF597" s="5"/>
      <c r="EG597" s="5"/>
      <c r="EH597" s="5"/>
      <c r="EI597" s="5"/>
      <c r="EK597" s="18"/>
      <c r="EL597" s="18"/>
      <c r="EM597" s="18"/>
    </row>
    <row r="598" spans="1:143" hidden="1" outlineLevel="1" x14ac:dyDescent="0.2">
      <c r="A598" s="4" t="s">
        <v>3585</v>
      </c>
      <c r="B598" s="1"/>
      <c r="C598" s="1"/>
      <c r="D598" s="1"/>
      <c r="E598" s="1"/>
      <c r="F598" s="1"/>
      <c r="G598" s="1"/>
      <c r="H598" s="1"/>
      <c r="I598" s="1"/>
      <c r="J598" s="1"/>
      <c r="K598" s="1"/>
      <c r="L598" s="1"/>
      <c r="M598" s="1"/>
      <c r="N598" s="1"/>
      <c r="O598" s="1"/>
      <c r="P598" s="1"/>
      <c r="Q598" s="1"/>
      <c r="R598" s="1"/>
      <c r="S598" s="1"/>
      <c r="T598" s="1"/>
      <c r="U598" s="1"/>
      <c r="V598" s="1"/>
      <c r="W598" s="1"/>
      <c r="X598" s="1"/>
      <c r="Y598" s="1"/>
      <c r="Z598" s="1"/>
      <c r="AA598" s="1"/>
      <c r="AB598" s="1"/>
      <c r="AC598" s="1"/>
      <c r="AD598" s="1"/>
      <c r="AE598" s="1"/>
      <c r="AF598" s="1"/>
      <c r="AG598" s="1"/>
      <c r="AH598" s="1"/>
      <c r="AI598" s="1"/>
      <c r="AJ598" s="1"/>
      <c r="AK598" s="1"/>
      <c r="AL598" s="1"/>
      <c r="AM598" s="1"/>
      <c r="AN598" s="1"/>
      <c r="AO598" s="1"/>
      <c r="AP598" s="1"/>
      <c r="AQ598" s="1"/>
      <c r="AR598" s="1"/>
      <c r="AS598" s="1"/>
      <c r="AT598" s="1"/>
      <c r="AU598" s="1"/>
      <c r="AV598" s="1"/>
      <c r="AW598" s="1"/>
      <c r="AX598" s="1"/>
      <c r="AY598" s="1"/>
      <c r="AZ598" s="1"/>
      <c r="BA598" s="1"/>
      <c r="BB598" s="1"/>
      <c r="BC598" s="5"/>
      <c r="BD598" s="5"/>
      <c r="BE598" s="5"/>
      <c r="BF598" s="5"/>
      <c r="BG598" s="5"/>
      <c r="BH598" s="5"/>
      <c r="BI598" s="5"/>
      <c r="BJ598" s="5"/>
      <c r="BK598" s="5"/>
      <c r="BL598" s="5"/>
      <c r="BM598" s="5"/>
      <c r="BN598" s="5"/>
      <c r="BO598" s="5"/>
      <c r="BP598" s="5"/>
      <c r="BQ598" s="5"/>
      <c r="BR598" s="5"/>
      <c r="BS598" s="5"/>
      <c r="BT598" s="5"/>
      <c r="BU598" s="5"/>
      <c r="BV598" s="5"/>
      <c r="BW598" s="5"/>
      <c r="BX598" s="5"/>
      <c r="BY598" s="5"/>
      <c r="BZ598" s="5"/>
      <c r="CA598" s="5"/>
      <c r="CB598" s="6"/>
      <c r="CC598" s="5"/>
      <c r="CD598" s="5"/>
      <c r="CE598" s="5"/>
      <c r="CF598" s="5"/>
      <c r="CG598" s="5"/>
      <c r="CH598" s="5"/>
      <c r="CI598" s="5"/>
      <c r="CJ598" s="5"/>
      <c r="CK598" s="5"/>
      <c r="CL598" s="5"/>
      <c r="CM598" s="5"/>
      <c r="CN598" s="5"/>
      <c r="CO598" s="5"/>
      <c r="CP598" s="5"/>
      <c r="CQ598" s="5"/>
      <c r="CR598" s="5"/>
      <c r="CS598" s="5"/>
      <c r="CT598" s="5"/>
      <c r="CU598" s="5"/>
      <c r="CV598" s="5"/>
      <c r="CW598" s="5"/>
      <c r="CX598" s="5"/>
      <c r="CY598" s="5"/>
      <c r="CZ598" s="5"/>
      <c r="DA598" s="5"/>
      <c r="DB598" s="5"/>
      <c r="DC598" s="5"/>
      <c r="DD598" s="5"/>
      <c r="DE598" s="5"/>
      <c r="DF598" s="5"/>
      <c r="DG598" s="5"/>
      <c r="DH598" s="5"/>
      <c r="DI598" s="5"/>
      <c r="DJ598" s="5"/>
      <c r="DK598" s="5"/>
      <c r="DL598" s="5"/>
      <c r="DM598" s="5"/>
      <c r="DN598" s="5"/>
      <c r="DO598" s="5"/>
      <c r="DP598" s="5"/>
      <c r="DQ598" s="5"/>
      <c r="DR598" s="5"/>
      <c r="DS598" s="5"/>
      <c r="DT598" s="5"/>
      <c r="DU598" s="5"/>
      <c r="DV598" s="5"/>
      <c r="DW598" s="5"/>
      <c r="DX598" s="5"/>
      <c r="DY598" s="911"/>
      <c r="DZ598" s="5"/>
      <c r="EA598" s="5"/>
      <c r="EB598" s="5"/>
      <c r="EC598" s="5"/>
      <c r="ED598" s="5"/>
      <c r="EE598" s="911"/>
      <c r="EF598" s="911"/>
      <c r="EG598" s="911"/>
      <c r="EH598" s="911"/>
      <c r="EI598" s="5"/>
      <c r="EK598" s="18"/>
      <c r="EL598" s="18"/>
      <c r="EM598" s="18"/>
    </row>
    <row r="599" spans="1:143" hidden="1" outlineLevel="1" x14ac:dyDescent="0.2">
      <c r="A599" s="1" t="s">
        <v>3584</v>
      </c>
      <c r="B599" s="1"/>
      <c r="C599" s="1"/>
      <c r="D599" s="1"/>
      <c r="E599" s="1"/>
      <c r="F599" s="1"/>
      <c r="G599" s="1"/>
      <c r="H599" s="1"/>
      <c r="I599" s="1"/>
      <c r="J599" s="1"/>
      <c r="K599" s="1"/>
      <c r="L599" s="1"/>
      <c r="M599" s="1"/>
      <c r="N599" s="1"/>
      <c r="O599" s="1"/>
      <c r="P599" s="1"/>
      <c r="Q599" s="1"/>
      <c r="R599" s="1"/>
      <c r="S599" s="1"/>
      <c r="T599" s="1"/>
      <c r="U599" s="1"/>
      <c r="V599" s="1"/>
      <c r="W599" s="1"/>
      <c r="X599" s="1"/>
      <c r="Y599" s="1"/>
      <c r="Z599" s="1"/>
      <c r="AA599" s="1"/>
      <c r="AB599" s="1"/>
      <c r="AC599" s="1"/>
      <c r="AD599" s="1"/>
      <c r="AE599" s="1"/>
      <c r="AF599" s="1"/>
      <c r="AG599" s="1"/>
      <c r="AH599" s="1"/>
      <c r="AI599" s="1"/>
      <c r="AJ599" s="1"/>
      <c r="AK599" s="1"/>
      <c r="AL599" s="1"/>
      <c r="AM599" s="1"/>
      <c r="AN599" s="1"/>
      <c r="AO599" s="1"/>
      <c r="AP599" s="1"/>
      <c r="AQ599" s="1"/>
      <c r="AR599" s="1"/>
      <c r="AS599" s="1"/>
      <c r="AT599" s="1"/>
      <c r="AU599" s="1"/>
      <c r="AV599" s="1"/>
      <c r="AW599" s="1"/>
      <c r="AX599" s="1"/>
      <c r="AY599" s="1"/>
      <c r="AZ599" s="1"/>
      <c r="BA599" s="1"/>
      <c r="BB599" s="1"/>
      <c r="BC599" s="5"/>
      <c r="BD599" s="5"/>
      <c r="BE599" s="5"/>
      <c r="BF599" s="5"/>
      <c r="BG599" s="5"/>
      <c r="BH599" s="5"/>
      <c r="BI599" s="5"/>
      <c r="BJ599" s="5"/>
      <c r="BK599" s="5"/>
      <c r="BL599" s="5"/>
      <c r="BM599" s="5"/>
      <c r="BN599" s="5"/>
      <c r="BO599" s="5"/>
      <c r="BP599" s="5"/>
      <c r="BQ599" s="5"/>
      <c r="BR599" s="5"/>
      <c r="BS599" s="5"/>
      <c r="BT599" s="5"/>
      <c r="BU599" s="5"/>
      <c r="BV599" s="5"/>
      <c r="BW599" s="5"/>
      <c r="BX599" s="5"/>
      <c r="BY599" s="5"/>
      <c r="BZ599" s="5"/>
      <c r="CA599" s="5"/>
      <c r="CB599" s="6"/>
      <c r="CC599" s="5"/>
      <c r="CD599" s="5"/>
      <c r="CE599" s="5"/>
      <c r="CF599" s="5"/>
      <c r="CG599" s="5"/>
      <c r="CH599" s="5"/>
      <c r="CI599" s="5"/>
      <c r="CJ599" s="5"/>
      <c r="CK599" s="5"/>
      <c r="CL599" s="5"/>
      <c r="CM599" s="5"/>
      <c r="CN599" s="5"/>
      <c r="CO599" s="5"/>
      <c r="CP599" s="5"/>
      <c r="CQ599" s="5"/>
      <c r="CR599" s="5"/>
      <c r="CS599" s="5"/>
      <c r="CT599" s="5"/>
      <c r="CU599" s="5"/>
      <c r="CV599" s="5"/>
      <c r="CW599" s="5"/>
      <c r="CX599" s="5"/>
      <c r="CY599" s="5"/>
      <c r="CZ599" s="5"/>
      <c r="DA599" s="5"/>
      <c r="DB599" s="5"/>
      <c r="DC599" s="5"/>
      <c r="DD599" s="5"/>
      <c r="DE599" s="5"/>
      <c r="DF599" s="5"/>
      <c r="DG599" s="5"/>
      <c r="DH599" s="5"/>
      <c r="DI599" s="5"/>
      <c r="DJ599" s="5"/>
      <c r="DK599" s="5"/>
      <c r="DL599" s="5"/>
      <c r="DM599" s="5"/>
      <c r="DN599" s="5"/>
      <c r="DO599" s="5"/>
      <c r="DP599" s="7">
        <v>227</v>
      </c>
      <c r="DQ599" s="7">
        <v>219</v>
      </c>
      <c r="DR599" s="7">
        <v>211</v>
      </c>
      <c r="DS599" s="7">
        <v>205</v>
      </c>
      <c r="DT599" s="5"/>
      <c r="DU599" s="9">
        <f>+DV599-DV600</f>
        <v>179</v>
      </c>
      <c r="DV599" s="7">
        <v>172</v>
      </c>
      <c r="DW599" s="9">
        <f>+DX599-DX600</f>
        <v>163</v>
      </c>
      <c r="DX599" s="7">
        <v>156</v>
      </c>
      <c r="DY599" s="8">
        <f>+DX599</f>
        <v>156</v>
      </c>
      <c r="DZ599" s="7">
        <v>149</v>
      </c>
      <c r="EA599" s="7">
        <v>144</v>
      </c>
      <c r="EB599" s="7">
        <v>139</v>
      </c>
      <c r="EC599" s="7">
        <v>134</v>
      </c>
      <c r="ED599" s="8">
        <f>+EC599</f>
        <v>134</v>
      </c>
      <c r="EE599" s="7">
        <v>129</v>
      </c>
      <c r="EF599" s="7"/>
      <c r="EG599" s="7"/>
      <c r="EH599" s="7"/>
      <c r="EI599" s="8">
        <f>+EH599</f>
        <v>0</v>
      </c>
      <c r="EK599" s="18"/>
      <c r="EL599" s="18"/>
      <c r="EM599" s="18"/>
    </row>
    <row r="600" spans="1:143" hidden="1" outlineLevel="1" x14ac:dyDescent="0.2">
      <c r="A600" s="1" t="s">
        <v>3570</v>
      </c>
      <c r="B600" s="1"/>
      <c r="C600" s="1"/>
      <c r="D600" s="1"/>
      <c r="E600" s="1"/>
      <c r="F600" s="1"/>
      <c r="G600" s="1"/>
      <c r="H600" s="1"/>
      <c r="I600" s="1"/>
      <c r="J600" s="1"/>
      <c r="K600" s="1"/>
      <c r="L600" s="1"/>
      <c r="M600" s="1"/>
      <c r="N600" s="1"/>
      <c r="O600" s="1"/>
      <c r="P600" s="1"/>
      <c r="Q600" s="1"/>
      <c r="R600" s="1"/>
      <c r="S600" s="1"/>
      <c r="T600" s="1"/>
      <c r="U600" s="1"/>
      <c r="V600" s="1"/>
      <c r="W600" s="1"/>
      <c r="X600" s="1"/>
      <c r="Y600" s="1"/>
      <c r="Z600" s="1"/>
      <c r="AA600" s="1"/>
      <c r="AB600" s="1"/>
      <c r="AC600" s="1"/>
      <c r="AD600" s="1"/>
      <c r="AE600" s="1"/>
      <c r="AF600" s="1"/>
      <c r="AG600" s="1"/>
      <c r="AH600" s="1"/>
      <c r="AI600" s="1"/>
      <c r="AJ600" s="1"/>
      <c r="AK600" s="1"/>
      <c r="AL600" s="1"/>
      <c r="AM600" s="1"/>
      <c r="AN600" s="1"/>
      <c r="AO600" s="1"/>
      <c r="AP600" s="1"/>
      <c r="AQ600" s="1"/>
      <c r="AR600" s="1"/>
      <c r="AS600" s="1"/>
      <c r="AT600" s="1"/>
      <c r="AU600" s="1"/>
      <c r="AV600" s="1"/>
      <c r="AW600" s="1"/>
      <c r="AX600" s="1"/>
      <c r="AY600" s="1"/>
      <c r="AZ600" s="1"/>
      <c r="BA600" s="1"/>
      <c r="BB600" s="1"/>
      <c r="BC600" s="5"/>
      <c r="BD600" s="5"/>
      <c r="BE600" s="5"/>
      <c r="BF600" s="5"/>
      <c r="BG600" s="5"/>
      <c r="BH600" s="5"/>
      <c r="BI600" s="5"/>
      <c r="BJ600" s="5"/>
      <c r="BK600" s="5"/>
      <c r="BL600" s="5"/>
      <c r="BM600" s="5"/>
      <c r="BN600" s="5"/>
      <c r="BO600" s="5"/>
      <c r="BP600" s="5"/>
      <c r="BQ600" s="5"/>
      <c r="BR600" s="5"/>
      <c r="BS600" s="5"/>
      <c r="BT600" s="5"/>
      <c r="BU600" s="5"/>
      <c r="BV600" s="5"/>
      <c r="BW600" s="5"/>
      <c r="BX600" s="5"/>
      <c r="BY600" s="5"/>
      <c r="BZ600" s="5"/>
      <c r="CA600" s="5"/>
      <c r="CB600" s="6"/>
      <c r="CC600" s="5"/>
      <c r="CD600" s="5"/>
      <c r="CE600" s="5"/>
      <c r="CF600" s="5"/>
      <c r="CG600" s="5"/>
      <c r="CH600" s="5"/>
      <c r="CI600" s="5"/>
      <c r="CJ600" s="5"/>
      <c r="CK600" s="5"/>
      <c r="CL600" s="5"/>
      <c r="CM600" s="5"/>
      <c r="CN600" s="5"/>
      <c r="CO600" s="5"/>
      <c r="CP600" s="5"/>
      <c r="CQ600" s="5"/>
      <c r="CR600" s="5"/>
      <c r="CS600" s="5"/>
      <c r="CT600" s="5"/>
      <c r="CU600" s="5"/>
      <c r="CV600" s="5"/>
      <c r="CW600" s="5"/>
      <c r="CX600" s="5"/>
      <c r="CY600" s="5"/>
      <c r="CZ600" s="5"/>
      <c r="DA600" s="5"/>
      <c r="DB600" s="5"/>
      <c r="DC600" s="5"/>
      <c r="DD600" s="5"/>
      <c r="DE600" s="5"/>
      <c r="DF600" s="5"/>
      <c r="DG600" s="5"/>
      <c r="DH600" s="5"/>
      <c r="DI600" s="5"/>
      <c r="DJ600" s="5"/>
      <c r="DK600" s="5"/>
      <c r="DL600" s="5"/>
      <c r="DM600" s="5"/>
      <c r="DN600" s="5"/>
      <c r="DO600" s="5"/>
      <c r="DP600" s="20">
        <v>-8</v>
      </c>
      <c r="DQ600" s="16">
        <f>+DQ599-DP599</f>
        <v>-8</v>
      </c>
      <c r="DR600" s="16">
        <f>+DR599-DQ599</f>
        <v>-8</v>
      </c>
      <c r="DS600" s="16">
        <f>+DS599-DR599</f>
        <v>-6</v>
      </c>
      <c r="DT600" s="5"/>
      <c r="DU600" s="5"/>
      <c r="DV600" s="7">
        <v>-7</v>
      </c>
      <c r="DW600" s="16">
        <f>+DW599-DV599</f>
        <v>-9</v>
      </c>
      <c r="DX600" s="7">
        <v>-7</v>
      </c>
      <c r="DY600" s="16"/>
      <c r="DZ600" s="16">
        <f>+DZ599-DY599</f>
        <v>-7</v>
      </c>
      <c r="EA600" s="16">
        <f>+EA599-DZ599</f>
        <v>-5</v>
      </c>
      <c r="EB600" s="16">
        <f>+EB599-EA599</f>
        <v>-5</v>
      </c>
      <c r="EC600" s="16">
        <f>+EC599-EB599</f>
        <v>-5</v>
      </c>
      <c r="ED600" s="16"/>
      <c r="EE600" s="16">
        <f>+EE599-ED599</f>
        <v>-5</v>
      </c>
      <c r="EF600" s="16"/>
      <c r="EG600" s="16"/>
      <c r="EH600" s="16"/>
      <c r="EI600" s="16"/>
      <c r="EK600" s="18"/>
      <c r="EL600" s="18"/>
      <c r="EM600" s="18"/>
    </row>
    <row r="601" spans="1:143" hidden="1" outlineLevel="1" x14ac:dyDescent="0.2">
      <c r="A601" s="4"/>
      <c r="B601" s="1"/>
      <c r="C601" s="1"/>
      <c r="D601" s="1"/>
      <c r="E601" s="1"/>
      <c r="F601" s="1"/>
      <c r="G601" s="1"/>
      <c r="H601" s="1"/>
      <c r="I601" s="1"/>
      <c r="J601" s="1"/>
      <c r="K601" s="1"/>
      <c r="L601" s="1"/>
      <c r="M601" s="1"/>
      <c r="N601" s="1"/>
      <c r="O601" s="1"/>
      <c r="P601" s="1"/>
      <c r="Q601" s="1"/>
      <c r="R601" s="1"/>
      <c r="S601" s="1"/>
      <c r="T601" s="1"/>
      <c r="U601" s="1"/>
      <c r="V601" s="1"/>
      <c r="W601" s="1"/>
      <c r="X601" s="1"/>
      <c r="Y601" s="1"/>
      <c r="Z601" s="1"/>
      <c r="AA601" s="1"/>
      <c r="AB601" s="1"/>
      <c r="AC601" s="1"/>
      <c r="AD601" s="1"/>
      <c r="AE601" s="1"/>
      <c r="AF601" s="1"/>
      <c r="AG601" s="1"/>
      <c r="AH601" s="1"/>
      <c r="AI601" s="1"/>
      <c r="AJ601" s="1"/>
      <c r="AK601" s="1"/>
      <c r="AL601" s="1"/>
      <c r="AM601" s="1"/>
      <c r="AN601" s="1"/>
      <c r="AO601" s="1"/>
      <c r="AP601" s="1"/>
      <c r="AQ601" s="1"/>
      <c r="AR601" s="1"/>
      <c r="AS601" s="1"/>
      <c r="AT601" s="1"/>
      <c r="AU601" s="1"/>
      <c r="AV601" s="1"/>
      <c r="AW601" s="1"/>
      <c r="AX601" s="1"/>
      <c r="AY601" s="1"/>
      <c r="AZ601" s="1"/>
      <c r="BA601" s="1"/>
      <c r="BB601" s="1"/>
      <c r="BC601" s="5"/>
      <c r="BD601" s="5"/>
      <c r="BE601" s="5"/>
      <c r="BF601" s="5"/>
      <c r="BG601" s="5"/>
      <c r="BH601" s="5"/>
      <c r="BI601" s="5"/>
      <c r="BJ601" s="5"/>
      <c r="BK601" s="5"/>
      <c r="BL601" s="5"/>
      <c r="BM601" s="5"/>
      <c r="BN601" s="5"/>
      <c r="BO601" s="5"/>
      <c r="BP601" s="5"/>
      <c r="BQ601" s="5"/>
      <c r="BR601" s="5"/>
      <c r="BS601" s="5"/>
      <c r="BT601" s="5"/>
      <c r="BU601" s="5"/>
      <c r="BV601" s="5"/>
      <c r="BW601" s="5"/>
      <c r="BX601" s="5"/>
      <c r="BY601" s="5"/>
      <c r="BZ601" s="5"/>
      <c r="CA601" s="5"/>
      <c r="CB601" s="6"/>
      <c r="CC601" s="5"/>
      <c r="CD601" s="5"/>
      <c r="CE601" s="5"/>
      <c r="CF601" s="5"/>
      <c r="CG601" s="5"/>
      <c r="CH601" s="5"/>
      <c r="CI601" s="5"/>
      <c r="CJ601" s="5"/>
      <c r="CK601" s="5"/>
      <c r="CL601" s="5"/>
      <c r="CM601" s="5"/>
      <c r="CN601" s="5"/>
      <c r="CO601" s="5"/>
      <c r="CP601" s="5"/>
      <c r="CQ601" s="5"/>
      <c r="CR601" s="5"/>
      <c r="CS601" s="5"/>
      <c r="CT601" s="5"/>
      <c r="CU601" s="5"/>
      <c r="CV601" s="5"/>
      <c r="CW601" s="5"/>
      <c r="CX601" s="5"/>
      <c r="CY601" s="5"/>
      <c r="CZ601" s="5"/>
      <c r="DA601" s="5"/>
      <c r="DB601" s="5"/>
      <c r="DC601" s="5"/>
      <c r="DD601" s="5"/>
      <c r="DE601" s="5"/>
      <c r="DF601" s="5"/>
      <c r="DG601" s="5"/>
      <c r="DH601" s="5"/>
      <c r="DI601" s="5"/>
      <c r="DJ601" s="5"/>
      <c r="DK601" s="5"/>
      <c r="DL601" s="5"/>
      <c r="DM601" s="5"/>
      <c r="DN601" s="5"/>
      <c r="DO601" s="5"/>
      <c r="DP601" s="5"/>
      <c r="DQ601" s="5"/>
      <c r="DR601" s="5"/>
      <c r="DS601" s="5"/>
      <c r="DT601" s="5"/>
      <c r="DU601" s="5"/>
      <c r="DV601" s="5"/>
      <c r="DW601" s="5"/>
      <c r="DX601" s="5"/>
      <c r="DY601" s="5"/>
      <c r="DZ601" s="5"/>
      <c r="EA601" s="5"/>
      <c r="EB601" s="5"/>
      <c r="EC601" s="5"/>
      <c r="ED601" s="5"/>
      <c r="EE601" s="5"/>
      <c r="EF601" s="5"/>
      <c r="EG601" s="5"/>
      <c r="EH601" s="5"/>
      <c r="EI601" s="5"/>
      <c r="EK601" s="18"/>
      <c r="EL601" s="18"/>
      <c r="EM601" s="18"/>
    </row>
    <row r="602" spans="1:143" hidden="1" outlineLevel="1" x14ac:dyDescent="0.2">
      <c r="A602" s="13" t="s">
        <v>3586</v>
      </c>
      <c r="B602" s="1"/>
      <c r="C602" s="1"/>
      <c r="D602" s="1"/>
      <c r="E602" s="1"/>
      <c r="F602" s="1"/>
      <c r="G602" s="1"/>
      <c r="H602" s="1"/>
      <c r="I602" s="1"/>
      <c r="J602" s="1"/>
      <c r="K602" s="1"/>
      <c r="L602" s="1"/>
      <c r="M602" s="1"/>
      <c r="N602" s="1"/>
      <c r="O602" s="1"/>
      <c r="P602" s="1"/>
      <c r="Q602" s="1"/>
      <c r="R602" s="1"/>
      <c r="S602" s="1"/>
      <c r="T602" s="1"/>
      <c r="U602" s="1"/>
      <c r="V602" s="1"/>
      <c r="W602" s="1"/>
      <c r="X602" s="1"/>
      <c r="Y602" s="1"/>
      <c r="Z602" s="1"/>
      <c r="AA602" s="1"/>
      <c r="AB602" s="1"/>
      <c r="AC602" s="1"/>
      <c r="AD602" s="1"/>
      <c r="AE602" s="1"/>
      <c r="AF602" s="1"/>
      <c r="AG602" s="1"/>
      <c r="AH602" s="1"/>
      <c r="AI602" s="1"/>
      <c r="AJ602" s="1"/>
      <c r="AK602" s="1"/>
      <c r="AL602" s="1"/>
      <c r="AM602" s="1"/>
      <c r="AN602" s="1"/>
      <c r="AO602" s="1"/>
      <c r="AP602" s="1"/>
      <c r="AQ602" s="1"/>
      <c r="AR602" s="1"/>
      <c r="AS602" s="1"/>
      <c r="AT602" s="1"/>
      <c r="AU602" s="1"/>
      <c r="AV602" s="1"/>
      <c r="AW602" s="1"/>
      <c r="AX602" s="1"/>
      <c r="AY602" s="1"/>
      <c r="AZ602" s="1"/>
      <c r="BA602" s="1"/>
      <c r="BB602" s="1"/>
      <c r="BC602" s="5"/>
      <c r="BD602" s="5"/>
      <c r="BE602" s="5"/>
      <c r="BF602" s="5"/>
      <c r="BG602" s="5"/>
      <c r="BH602" s="5"/>
      <c r="BI602" s="5"/>
      <c r="BJ602" s="5"/>
      <c r="BK602" s="5"/>
      <c r="BL602" s="5"/>
      <c r="BM602" s="5"/>
      <c r="BN602" s="5"/>
      <c r="BO602" s="5"/>
      <c r="BP602" s="5"/>
      <c r="BQ602" s="5"/>
      <c r="BR602" s="5"/>
      <c r="BS602" s="5"/>
      <c r="BT602" s="5"/>
      <c r="BU602" s="5"/>
      <c r="BV602" s="5"/>
      <c r="BW602" s="5"/>
      <c r="BX602" s="5"/>
      <c r="BY602" s="5"/>
      <c r="BZ602" s="5"/>
      <c r="CA602" s="5"/>
      <c r="CB602" s="6"/>
      <c r="CC602" s="5"/>
      <c r="CD602" s="5"/>
      <c r="CE602" s="5"/>
      <c r="CF602" s="5"/>
      <c r="CG602" s="5"/>
      <c r="CH602" s="5"/>
      <c r="CI602" s="5"/>
      <c r="CJ602" s="5"/>
      <c r="CK602" s="5"/>
      <c r="CL602" s="5"/>
      <c r="CM602" s="5"/>
      <c r="CN602" s="5"/>
      <c r="CO602" s="5"/>
      <c r="CP602" s="5"/>
      <c r="CQ602" s="5"/>
      <c r="CR602" s="5"/>
      <c r="CS602" s="5"/>
      <c r="CT602" s="5"/>
      <c r="CU602" s="5"/>
      <c r="CV602" s="5"/>
      <c r="CW602" s="5"/>
      <c r="CX602" s="5"/>
      <c r="CY602" s="5"/>
      <c r="CZ602" s="5"/>
      <c r="DA602" s="5"/>
      <c r="DB602" s="5"/>
      <c r="DC602" s="5"/>
      <c r="DD602" s="5"/>
      <c r="DE602" s="5"/>
      <c r="DF602" s="5"/>
      <c r="DG602" s="5"/>
      <c r="DH602" s="5"/>
      <c r="DI602" s="5"/>
      <c r="DJ602" s="5"/>
      <c r="DK602" s="5"/>
      <c r="DL602" s="5"/>
      <c r="DM602" s="5"/>
      <c r="DN602" s="5"/>
      <c r="DO602" s="5"/>
      <c r="DP602" s="5"/>
      <c r="DQ602" s="5"/>
      <c r="DR602" s="5"/>
      <c r="DS602" s="5"/>
      <c r="DT602" s="5"/>
      <c r="DU602" s="5"/>
      <c r="DV602" s="5"/>
      <c r="DW602" s="5"/>
      <c r="DX602" s="5"/>
      <c r="DY602" s="5"/>
      <c r="DZ602" s="5"/>
      <c r="EA602" s="5"/>
      <c r="EB602" s="5"/>
      <c r="EC602" s="5"/>
      <c r="ED602" s="5"/>
      <c r="EE602" s="5"/>
      <c r="EF602" s="5"/>
      <c r="EG602" s="5"/>
      <c r="EH602" s="5"/>
      <c r="EI602" s="5"/>
      <c r="EK602" s="18"/>
      <c r="EL602" s="18"/>
      <c r="EM602" s="18"/>
    </row>
    <row r="603" spans="1:143" hidden="1" outlineLevel="1" x14ac:dyDescent="0.2">
      <c r="A603" s="4" t="s">
        <v>2707</v>
      </c>
      <c r="B603" s="1"/>
      <c r="C603" s="1"/>
      <c r="D603" s="1"/>
      <c r="E603" s="1"/>
      <c r="F603" s="1"/>
      <c r="G603" s="1"/>
      <c r="H603" s="1"/>
      <c r="I603" s="1"/>
      <c r="J603" s="1"/>
      <c r="K603" s="1"/>
      <c r="L603" s="1"/>
      <c r="M603" s="1"/>
      <c r="N603" s="1"/>
      <c r="O603" s="1"/>
      <c r="P603" s="1"/>
      <c r="Q603" s="1"/>
      <c r="R603" s="1"/>
      <c r="S603" s="1"/>
      <c r="T603" s="1"/>
      <c r="U603" s="1"/>
      <c r="V603" s="1"/>
      <c r="W603" s="1"/>
      <c r="X603" s="1"/>
      <c r="Y603" s="1"/>
      <c r="Z603" s="1"/>
      <c r="AA603" s="1"/>
      <c r="AB603" s="1"/>
      <c r="AC603" s="1"/>
      <c r="AD603" s="1"/>
      <c r="AE603" s="1"/>
      <c r="AF603" s="1"/>
      <c r="AG603" s="1"/>
      <c r="AH603" s="1"/>
      <c r="AI603" s="1"/>
      <c r="AJ603" s="1"/>
      <c r="AK603" s="1"/>
      <c r="AL603" s="1"/>
      <c r="AM603" s="1"/>
      <c r="AN603" s="1"/>
      <c r="AO603" s="1"/>
      <c r="AP603" s="1"/>
      <c r="AQ603" s="1"/>
      <c r="AR603" s="1"/>
      <c r="AS603" s="1"/>
      <c r="AT603" s="1"/>
      <c r="AU603" s="1"/>
      <c r="AV603" s="1"/>
      <c r="AW603" s="1"/>
      <c r="AX603" s="1"/>
      <c r="AY603" s="1"/>
      <c r="AZ603" s="1"/>
      <c r="BA603" s="1"/>
      <c r="BB603" s="1"/>
      <c r="BC603" s="5"/>
      <c r="BD603" s="5"/>
      <c r="BE603" s="5"/>
      <c r="BF603" s="5"/>
      <c r="BG603" s="5"/>
      <c r="BH603" s="5"/>
      <c r="BI603" s="5"/>
      <c r="BJ603" s="5"/>
      <c r="BK603" s="5"/>
      <c r="BL603" s="5"/>
      <c r="BM603" s="5"/>
      <c r="BN603" s="5"/>
      <c r="BO603" s="5"/>
      <c r="BP603" s="5"/>
      <c r="BQ603" s="5"/>
      <c r="BR603" s="5"/>
      <c r="BS603" s="5"/>
      <c r="BT603" s="5"/>
      <c r="BU603" s="5"/>
      <c r="BV603" s="5"/>
      <c r="BW603" s="5"/>
      <c r="BX603" s="5"/>
      <c r="BY603" s="5"/>
      <c r="BZ603" s="5"/>
      <c r="CA603" s="5"/>
      <c r="CB603" s="6"/>
      <c r="CC603" s="5"/>
      <c r="CD603" s="5"/>
      <c r="CE603" s="5"/>
      <c r="CF603" s="5"/>
      <c r="CG603" s="5"/>
      <c r="CH603" s="5"/>
      <c r="CI603" s="5"/>
      <c r="CJ603" s="5"/>
      <c r="CK603" s="5"/>
      <c r="CL603" s="5"/>
      <c r="CM603" s="5"/>
      <c r="CN603" s="5"/>
      <c r="CO603" s="5"/>
      <c r="CP603" s="5"/>
      <c r="CQ603" s="5"/>
      <c r="CR603" s="5"/>
      <c r="CS603" s="5"/>
      <c r="CT603" s="5"/>
      <c r="CU603" s="5"/>
      <c r="CV603" s="5"/>
      <c r="CW603" s="5"/>
      <c r="CX603" s="5"/>
      <c r="CY603" s="5"/>
      <c r="CZ603" s="5"/>
      <c r="DA603" s="5"/>
      <c r="DB603" s="5"/>
      <c r="DC603" s="5"/>
      <c r="DD603" s="5"/>
      <c r="DE603" s="5"/>
      <c r="DF603" s="5"/>
      <c r="DG603" s="5"/>
      <c r="DH603" s="5"/>
      <c r="DI603" s="5"/>
      <c r="DJ603" s="5"/>
      <c r="DK603" s="5"/>
      <c r="DL603" s="5"/>
      <c r="DM603" s="5"/>
      <c r="DN603" s="5"/>
      <c r="DO603" s="5"/>
      <c r="DP603" s="5"/>
      <c r="DQ603" s="5"/>
      <c r="DR603" s="5"/>
      <c r="DS603" s="5"/>
      <c r="DT603" s="5"/>
      <c r="DU603" s="5"/>
      <c r="DV603" s="5"/>
      <c r="DW603" s="5"/>
      <c r="DX603" s="5"/>
      <c r="DY603" s="5"/>
      <c r="DZ603" s="5"/>
      <c r="EA603" s="5"/>
      <c r="EB603" s="5"/>
      <c r="EC603" s="5"/>
      <c r="ED603" s="5"/>
      <c r="EE603" s="5"/>
      <c r="EF603" s="5"/>
      <c r="EG603" s="5"/>
      <c r="EH603" s="5"/>
      <c r="EI603" s="5"/>
      <c r="EK603" s="18"/>
      <c r="EL603" s="18"/>
      <c r="EM603" s="18"/>
    </row>
    <row r="604" spans="1:143" hidden="1" outlineLevel="1" x14ac:dyDescent="0.2">
      <c r="A604" s="1" t="s">
        <v>646</v>
      </c>
      <c r="B604" s="1"/>
      <c r="C604" s="1"/>
      <c r="D604" s="1"/>
      <c r="E604" s="1"/>
      <c r="F604" s="1"/>
      <c r="G604" s="1"/>
      <c r="H604" s="1"/>
      <c r="I604" s="1"/>
      <c r="J604" s="1"/>
      <c r="K604" s="1"/>
      <c r="L604" s="1"/>
      <c r="M604" s="1"/>
      <c r="N604" s="1"/>
      <c r="O604" s="1"/>
      <c r="P604" s="1"/>
      <c r="Q604" s="1"/>
      <c r="R604" s="1"/>
      <c r="S604" s="1"/>
      <c r="T604" s="1"/>
      <c r="U604" s="1"/>
      <c r="V604" s="1"/>
      <c r="W604" s="1"/>
      <c r="X604" s="1"/>
      <c r="Y604" s="1"/>
      <c r="Z604" s="1"/>
      <c r="AA604" s="1"/>
      <c r="AB604" s="1"/>
      <c r="AC604" s="1"/>
      <c r="AD604" s="1"/>
      <c r="AE604" s="1"/>
      <c r="AF604" s="1"/>
      <c r="AG604" s="1"/>
      <c r="AH604" s="1"/>
      <c r="AI604" s="1"/>
      <c r="AJ604" s="1"/>
      <c r="AK604" s="1"/>
      <c r="AL604" s="1"/>
      <c r="AM604" s="1"/>
      <c r="AN604" s="1"/>
      <c r="AO604" s="1"/>
      <c r="AP604" s="1"/>
      <c r="AQ604" s="1"/>
      <c r="AR604" s="1"/>
      <c r="AS604" s="1"/>
      <c r="AT604" s="1"/>
      <c r="AU604" s="1"/>
      <c r="AV604" s="1"/>
      <c r="AW604" s="1"/>
      <c r="AX604" s="1"/>
      <c r="AY604" s="1"/>
      <c r="AZ604" s="1"/>
      <c r="BA604" s="1"/>
      <c r="BB604" s="1"/>
      <c r="BC604" s="5"/>
      <c r="BD604" s="5"/>
      <c r="BE604" s="5"/>
      <c r="BF604" s="5"/>
      <c r="BG604" s="5"/>
      <c r="BH604" s="5"/>
      <c r="BI604" s="5"/>
      <c r="BJ604" s="5"/>
      <c r="BK604" s="5"/>
      <c r="BL604" s="5"/>
      <c r="BM604" s="5"/>
      <c r="BN604" s="5"/>
      <c r="BO604" s="5"/>
      <c r="BP604" s="5"/>
      <c r="BQ604" s="5"/>
      <c r="BR604" s="5"/>
      <c r="BS604" s="5"/>
      <c r="BT604" s="5"/>
      <c r="BU604" s="5"/>
      <c r="BV604" s="5"/>
      <c r="BW604" s="5"/>
      <c r="BX604" s="5"/>
      <c r="BY604" s="5"/>
      <c r="BZ604" s="5"/>
      <c r="CA604" s="5"/>
      <c r="CB604" s="6"/>
      <c r="CC604" s="5"/>
      <c r="CD604" s="5"/>
      <c r="CE604" s="5"/>
      <c r="CF604" s="5"/>
      <c r="CG604" s="5"/>
      <c r="CH604" s="5"/>
      <c r="CI604" s="5"/>
      <c r="CJ604" s="5"/>
      <c r="CK604" s="5"/>
      <c r="CL604" s="5"/>
      <c r="CM604" s="5"/>
      <c r="CN604" s="5"/>
      <c r="CO604" s="5"/>
      <c r="CP604" s="5"/>
      <c r="CQ604" s="5"/>
      <c r="CR604" s="5"/>
      <c r="CS604" s="5"/>
      <c r="CT604" s="5"/>
      <c r="CU604" s="5"/>
      <c r="CV604" s="5"/>
      <c r="CW604" s="5"/>
      <c r="CX604" s="5"/>
      <c r="CY604" s="5"/>
      <c r="CZ604" s="5"/>
      <c r="DA604" s="5"/>
      <c r="DB604" s="5"/>
      <c r="DC604" s="5"/>
      <c r="DD604" s="5"/>
      <c r="DE604" s="5"/>
      <c r="DF604" s="5"/>
      <c r="DG604" s="5"/>
      <c r="DH604" s="5"/>
      <c r="DI604" s="5"/>
      <c r="DJ604" s="5"/>
      <c r="DK604" s="5"/>
      <c r="DL604" s="5"/>
      <c r="DM604" s="5"/>
      <c r="DN604" s="5"/>
      <c r="DO604" s="5"/>
      <c r="DP604" s="5"/>
      <c r="DQ604" s="5"/>
      <c r="DR604" s="5"/>
      <c r="DS604" s="5"/>
      <c r="DT604" s="5"/>
      <c r="DU604" s="7">
        <v>117</v>
      </c>
      <c r="DV604" s="7">
        <v>117</v>
      </c>
      <c r="DW604" s="7">
        <v>117</v>
      </c>
      <c r="DX604" s="7">
        <v>118</v>
      </c>
      <c r="DY604" s="8">
        <f>+DX604</f>
        <v>118</v>
      </c>
      <c r="DZ604" s="7">
        <v>118</v>
      </c>
      <c r="EA604" s="7">
        <v>116</v>
      </c>
      <c r="EB604" s="7">
        <v>117</v>
      </c>
      <c r="EC604" s="7">
        <v>117</v>
      </c>
      <c r="ED604" s="8">
        <f>+EC604</f>
        <v>117</v>
      </c>
      <c r="EE604" s="7">
        <v>120</v>
      </c>
      <c r="EF604" s="7"/>
      <c r="EG604" s="7"/>
      <c r="EH604" s="7"/>
      <c r="EI604" s="8">
        <f>+EH604</f>
        <v>0</v>
      </c>
      <c r="EK604" s="18"/>
      <c r="EL604" s="18"/>
      <c r="EM604" s="18"/>
    </row>
    <row r="605" spans="1:143" hidden="1" outlineLevel="1" x14ac:dyDescent="0.2">
      <c r="A605" s="1" t="s">
        <v>647</v>
      </c>
      <c r="B605" s="1"/>
      <c r="C605" s="1"/>
      <c r="D605" s="1"/>
      <c r="E605" s="1"/>
      <c r="F605" s="1"/>
      <c r="G605" s="1"/>
      <c r="H605" s="1"/>
      <c r="I605" s="1"/>
      <c r="J605" s="1"/>
      <c r="K605" s="1"/>
      <c r="L605" s="1"/>
      <c r="M605" s="1"/>
      <c r="N605" s="1"/>
      <c r="O605" s="1"/>
      <c r="P605" s="1"/>
      <c r="Q605" s="1"/>
      <c r="R605" s="1"/>
      <c r="S605" s="1"/>
      <c r="T605" s="1"/>
      <c r="U605" s="1"/>
      <c r="V605" s="1"/>
      <c r="W605" s="1"/>
      <c r="X605" s="1"/>
      <c r="Y605" s="1"/>
      <c r="Z605" s="1"/>
      <c r="AA605" s="1"/>
      <c r="AB605" s="1"/>
      <c r="AC605" s="1"/>
      <c r="AD605" s="1"/>
      <c r="AE605" s="1"/>
      <c r="AF605" s="1"/>
      <c r="AG605" s="1"/>
      <c r="AH605" s="1"/>
      <c r="AI605" s="1"/>
      <c r="AJ605" s="1"/>
      <c r="AK605" s="1"/>
      <c r="AL605" s="1"/>
      <c r="AM605" s="1"/>
      <c r="AN605" s="1"/>
      <c r="AO605" s="1"/>
      <c r="AP605" s="1"/>
      <c r="AQ605" s="1"/>
      <c r="AR605" s="1"/>
      <c r="AS605" s="1"/>
      <c r="AT605" s="1"/>
      <c r="AU605" s="1"/>
      <c r="AV605" s="1"/>
      <c r="AW605" s="1"/>
      <c r="AX605" s="1"/>
      <c r="AY605" s="1"/>
      <c r="AZ605" s="1"/>
      <c r="BA605" s="1"/>
      <c r="BB605" s="1"/>
      <c r="BC605" s="5"/>
      <c r="BD605" s="5"/>
      <c r="BE605" s="5"/>
      <c r="BF605" s="5"/>
      <c r="BG605" s="5"/>
      <c r="BH605" s="5"/>
      <c r="BI605" s="5"/>
      <c r="BJ605" s="5"/>
      <c r="BK605" s="5"/>
      <c r="BL605" s="5"/>
      <c r="BM605" s="5"/>
      <c r="BN605" s="5"/>
      <c r="BO605" s="5"/>
      <c r="BP605" s="5"/>
      <c r="BQ605" s="5"/>
      <c r="BR605" s="5"/>
      <c r="BS605" s="5"/>
      <c r="BT605" s="5"/>
      <c r="BU605" s="5"/>
      <c r="BV605" s="5"/>
      <c r="BW605" s="5"/>
      <c r="BX605" s="5"/>
      <c r="BY605" s="5"/>
      <c r="BZ605" s="5"/>
      <c r="CA605" s="5"/>
      <c r="CB605" s="6"/>
      <c r="CC605" s="5"/>
      <c r="CD605" s="5"/>
      <c r="CE605" s="5"/>
      <c r="CF605" s="5"/>
      <c r="CG605" s="5"/>
      <c r="CH605" s="5"/>
      <c r="CI605" s="5"/>
      <c r="CJ605" s="5"/>
      <c r="CK605" s="5"/>
      <c r="CL605" s="5"/>
      <c r="CM605" s="5"/>
      <c r="CN605" s="5"/>
      <c r="CO605" s="5"/>
      <c r="CP605" s="5"/>
      <c r="CQ605" s="5"/>
      <c r="CR605" s="5"/>
      <c r="CS605" s="5"/>
      <c r="CT605" s="5"/>
      <c r="CU605" s="5"/>
      <c r="CV605" s="5"/>
      <c r="CW605" s="5"/>
      <c r="CX605" s="5"/>
      <c r="CY605" s="5"/>
      <c r="CZ605" s="5"/>
      <c r="DA605" s="5"/>
      <c r="DB605" s="5"/>
      <c r="DC605" s="5"/>
      <c r="DD605" s="5"/>
      <c r="DE605" s="5"/>
      <c r="DF605" s="5"/>
      <c r="DG605" s="5"/>
      <c r="DH605" s="5"/>
      <c r="DI605" s="5"/>
      <c r="DJ605" s="5"/>
      <c r="DK605" s="5"/>
      <c r="DL605" s="5"/>
      <c r="DM605" s="5"/>
      <c r="DN605" s="5"/>
      <c r="DO605" s="5"/>
      <c r="DP605" s="5"/>
      <c r="DQ605" s="5"/>
      <c r="DR605" s="5"/>
      <c r="DS605" s="5"/>
      <c r="DT605" s="5"/>
      <c r="DU605" s="7">
        <v>198</v>
      </c>
      <c r="DV605" s="7">
        <v>192</v>
      </c>
      <c r="DW605" s="7">
        <v>185</v>
      </c>
      <c r="DX605" s="7">
        <v>179</v>
      </c>
      <c r="DY605" s="8">
        <f>+DX605</f>
        <v>179</v>
      </c>
      <c r="DZ605" s="7">
        <v>171</v>
      </c>
      <c r="EA605" s="7">
        <v>166</v>
      </c>
      <c r="EB605" s="7">
        <v>160</v>
      </c>
      <c r="EC605" s="7">
        <v>154</v>
      </c>
      <c r="ED605" s="8">
        <f>+EC605</f>
        <v>154</v>
      </c>
      <c r="EE605" s="7">
        <v>149</v>
      </c>
      <c r="EF605" s="7"/>
      <c r="EG605" s="7"/>
      <c r="EH605" s="7"/>
      <c r="EI605" s="8">
        <f>+EH605</f>
        <v>0</v>
      </c>
      <c r="EK605" s="18"/>
      <c r="EL605" s="18"/>
      <c r="EM605" s="18"/>
    </row>
    <row r="606" spans="1:143" hidden="1" outlineLevel="1" x14ac:dyDescent="0.2">
      <c r="A606" s="4" t="s">
        <v>266</v>
      </c>
      <c r="B606" s="1"/>
      <c r="C606" s="1"/>
      <c r="D606" s="1"/>
      <c r="E606" s="1"/>
      <c r="F606" s="1"/>
      <c r="G606" s="1"/>
      <c r="H606" s="1"/>
      <c r="I606" s="1"/>
      <c r="J606" s="1"/>
      <c r="K606" s="1"/>
      <c r="L606" s="1"/>
      <c r="M606" s="1"/>
      <c r="N606" s="1"/>
      <c r="O606" s="1"/>
      <c r="P606" s="1"/>
      <c r="Q606" s="1"/>
      <c r="R606" s="1"/>
      <c r="S606" s="1"/>
      <c r="T606" s="1"/>
      <c r="U606" s="1"/>
      <c r="V606" s="1"/>
      <c r="W606" s="1"/>
      <c r="X606" s="1"/>
      <c r="Y606" s="1"/>
      <c r="Z606" s="1"/>
      <c r="AA606" s="1"/>
      <c r="AB606" s="1"/>
      <c r="AC606" s="1"/>
      <c r="AD606" s="1"/>
      <c r="AE606" s="1"/>
      <c r="AF606" s="1"/>
      <c r="AG606" s="1"/>
      <c r="AH606" s="1"/>
      <c r="AI606" s="1"/>
      <c r="AJ606" s="1"/>
      <c r="AK606" s="1"/>
      <c r="AL606" s="1"/>
      <c r="AM606" s="1"/>
      <c r="AN606" s="1"/>
      <c r="AO606" s="1"/>
      <c r="AP606" s="1"/>
      <c r="AQ606" s="1"/>
      <c r="AR606" s="1"/>
      <c r="AS606" s="1"/>
      <c r="AT606" s="1"/>
      <c r="AU606" s="1"/>
      <c r="AV606" s="1"/>
      <c r="AW606" s="1"/>
      <c r="AX606" s="1"/>
      <c r="AY606" s="1"/>
      <c r="AZ606" s="1"/>
      <c r="BA606" s="1"/>
      <c r="BB606" s="1"/>
      <c r="BC606" s="5"/>
      <c r="BD606" s="5"/>
      <c r="BE606" s="5"/>
      <c r="BF606" s="5"/>
      <c r="BG606" s="5"/>
      <c r="BH606" s="5"/>
      <c r="BI606" s="5"/>
      <c r="BJ606" s="5"/>
      <c r="BK606" s="5"/>
      <c r="BL606" s="5"/>
      <c r="BM606" s="5"/>
      <c r="BN606" s="5"/>
      <c r="BO606" s="5"/>
      <c r="BP606" s="5"/>
      <c r="BQ606" s="5"/>
      <c r="BR606" s="5"/>
      <c r="BS606" s="5"/>
      <c r="BT606" s="5"/>
      <c r="BU606" s="5"/>
      <c r="BV606" s="5"/>
      <c r="BW606" s="5"/>
      <c r="BX606" s="5"/>
      <c r="BY606" s="5"/>
      <c r="BZ606" s="5"/>
      <c r="CA606" s="5"/>
      <c r="CB606" s="6"/>
      <c r="CC606" s="5"/>
      <c r="CD606" s="5"/>
      <c r="CE606" s="5"/>
      <c r="CF606" s="5"/>
      <c r="CG606" s="5"/>
      <c r="CH606" s="5"/>
      <c r="CI606" s="5"/>
      <c r="CJ606" s="5"/>
      <c r="CK606" s="5"/>
      <c r="CL606" s="5"/>
      <c r="CM606" s="5"/>
      <c r="CN606" s="5"/>
      <c r="CO606" s="5"/>
      <c r="CP606" s="5"/>
      <c r="CQ606" s="5"/>
      <c r="CR606" s="5"/>
      <c r="CS606" s="5"/>
      <c r="CT606" s="5"/>
      <c r="CU606" s="5"/>
      <c r="CV606" s="5"/>
      <c r="CW606" s="5"/>
      <c r="CX606" s="5"/>
      <c r="CY606" s="5"/>
      <c r="CZ606" s="5"/>
      <c r="DA606" s="5"/>
      <c r="DB606" s="5"/>
      <c r="DC606" s="5"/>
      <c r="DD606" s="5"/>
      <c r="DE606" s="5"/>
      <c r="DF606" s="5"/>
      <c r="DG606" s="5"/>
      <c r="DH606" s="5"/>
      <c r="DI606" s="5"/>
      <c r="DJ606" s="5"/>
      <c r="DK606" s="5"/>
      <c r="DL606" s="5"/>
      <c r="DM606" s="5"/>
      <c r="DN606" s="5"/>
      <c r="DO606" s="5"/>
      <c r="DP606" s="5"/>
      <c r="DQ606" s="5"/>
      <c r="DR606" s="5"/>
      <c r="DS606" s="5"/>
      <c r="DT606" s="5"/>
      <c r="DU606" s="903">
        <f>+SUM(DU604:DU605)</f>
        <v>315</v>
      </c>
      <c r="DV606" s="903">
        <f t="shared" ref="DV606:EE606" si="557">+SUM(DV604:DV605)</f>
        <v>309</v>
      </c>
      <c r="DW606" s="903">
        <f t="shared" si="557"/>
        <v>302</v>
      </c>
      <c r="DX606" s="903">
        <f t="shared" si="557"/>
        <v>297</v>
      </c>
      <c r="DY606" s="903">
        <f t="shared" si="557"/>
        <v>297</v>
      </c>
      <c r="DZ606" s="903">
        <f t="shared" si="557"/>
        <v>289</v>
      </c>
      <c r="EA606" s="903">
        <f t="shared" si="557"/>
        <v>282</v>
      </c>
      <c r="EB606" s="903">
        <f t="shared" si="557"/>
        <v>277</v>
      </c>
      <c r="EC606" s="903">
        <f t="shared" si="557"/>
        <v>271</v>
      </c>
      <c r="ED606" s="903">
        <f t="shared" si="557"/>
        <v>271</v>
      </c>
      <c r="EE606" s="903">
        <f t="shared" si="557"/>
        <v>269</v>
      </c>
      <c r="EF606" s="903"/>
      <c r="EG606" s="903"/>
      <c r="EH606" s="903"/>
      <c r="EI606" s="903">
        <f t="shared" ref="EI606" si="558">+SUM(EI604:EI605)</f>
        <v>0</v>
      </c>
      <c r="EK606" s="18"/>
      <c r="EL606" s="18"/>
      <c r="EM606" s="18"/>
    </row>
    <row r="607" spans="1:143" hidden="1" outlineLevel="1" x14ac:dyDescent="0.2">
      <c r="A607" s="4"/>
      <c r="B607" s="1"/>
      <c r="C607" s="1"/>
      <c r="D607" s="1"/>
      <c r="E607" s="1"/>
      <c r="F607" s="1"/>
      <c r="G607" s="1"/>
      <c r="H607" s="1"/>
      <c r="I607" s="1"/>
      <c r="J607" s="1"/>
      <c r="K607" s="1"/>
      <c r="L607" s="1"/>
      <c r="M607" s="1"/>
      <c r="N607" s="1"/>
      <c r="O607" s="1"/>
      <c r="P607" s="1"/>
      <c r="Q607" s="1"/>
      <c r="R607" s="1"/>
      <c r="S607" s="1"/>
      <c r="T607" s="1"/>
      <c r="U607" s="1"/>
      <c r="V607" s="1"/>
      <c r="W607" s="1"/>
      <c r="X607" s="1"/>
      <c r="Y607" s="1"/>
      <c r="Z607" s="1"/>
      <c r="AA607" s="1"/>
      <c r="AB607" s="1"/>
      <c r="AC607" s="1"/>
      <c r="AD607" s="1"/>
      <c r="AE607" s="1"/>
      <c r="AF607" s="1"/>
      <c r="AG607" s="1"/>
      <c r="AH607" s="1"/>
      <c r="AI607" s="1"/>
      <c r="AJ607" s="1"/>
      <c r="AK607" s="1"/>
      <c r="AL607" s="1"/>
      <c r="AM607" s="1"/>
      <c r="AN607" s="1"/>
      <c r="AO607" s="1"/>
      <c r="AP607" s="1"/>
      <c r="AQ607" s="1"/>
      <c r="AR607" s="1"/>
      <c r="AS607" s="1"/>
      <c r="AT607" s="1"/>
      <c r="AU607" s="1"/>
      <c r="AV607" s="1"/>
      <c r="AW607" s="1"/>
      <c r="AX607" s="1"/>
      <c r="AY607" s="1"/>
      <c r="AZ607" s="1"/>
      <c r="BA607" s="1"/>
      <c r="BB607" s="1"/>
      <c r="BC607" s="5"/>
      <c r="BD607" s="5"/>
      <c r="BE607" s="5"/>
      <c r="BF607" s="5"/>
      <c r="BG607" s="5"/>
      <c r="BH607" s="5"/>
      <c r="BI607" s="5"/>
      <c r="BJ607" s="5"/>
      <c r="BK607" s="5"/>
      <c r="BL607" s="5"/>
      <c r="BM607" s="5"/>
      <c r="BN607" s="5"/>
      <c r="BO607" s="5"/>
      <c r="BP607" s="5"/>
      <c r="BQ607" s="5"/>
      <c r="BR607" s="5"/>
      <c r="BS607" s="5"/>
      <c r="BT607" s="5"/>
      <c r="BU607" s="5"/>
      <c r="BV607" s="5"/>
      <c r="BW607" s="5"/>
      <c r="BX607" s="5"/>
      <c r="BY607" s="5"/>
      <c r="BZ607" s="5"/>
      <c r="CA607" s="5"/>
      <c r="CB607" s="6"/>
      <c r="CC607" s="5"/>
      <c r="CD607" s="5"/>
      <c r="CE607" s="5"/>
      <c r="CF607" s="5"/>
      <c r="CG607" s="5"/>
      <c r="CH607" s="5"/>
      <c r="CI607" s="5"/>
      <c r="CJ607" s="5"/>
      <c r="CK607" s="5"/>
      <c r="CL607" s="5"/>
      <c r="CM607" s="5"/>
      <c r="CN607" s="5"/>
      <c r="CO607" s="5"/>
      <c r="CP607" s="5"/>
      <c r="CQ607" s="5"/>
      <c r="CR607" s="5"/>
      <c r="CS607" s="5"/>
      <c r="CT607" s="5"/>
      <c r="CU607" s="5"/>
      <c r="CV607" s="5"/>
      <c r="CW607" s="5"/>
      <c r="CX607" s="5"/>
      <c r="CY607" s="5"/>
      <c r="CZ607" s="5"/>
      <c r="DA607" s="5"/>
      <c r="DB607" s="5"/>
      <c r="DC607" s="5"/>
      <c r="DD607" s="5"/>
      <c r="DE607" s="5"/>
      <c r="DF607" s="5"/>
      <c r="DG607" s="5"/>
      <c r="DH607" s="5"/>
      <c r="DI607" s="5"/>
      <c r="DJ607" s="5"/>
      <c r="DK607" s="5"/>
      <c r="DL607" s="5"/>
      <c r="DM607" s="5"/>
      <c r="DN607" s="5"/>
      <c r="DO607" s="5"/>
      <c r="DP607" s="5"/>
      <c r="DQ607" s="5"/>
      <c r="DR607" s="5"/>
      <c r="DS607" s="5"/>
      <c r="DT607" s="5"/>
      <c r="DU607" s="5"/>
      <c r="DV607" s="5"/>
      <c r="DW607" s="5"/>
      <c r="DX607" s="5"/>
      <c r="DY607" s="5"/>
      <c r="DZ607" s="5"/>
      <c r="EA607" s="5"/>
      <c r="EB607" s="5"/>
      <c r="EC607" s="5"/>
      <c r="ED607" s="5"/>
      <c r="EE607" s="5"/>
      <c r="EF607" s="5"/>
      <c r="EG607" s="5"/>
      <c r="EH607" s="5"/>
      <c r="EI607" s="5"/>
      <c r="EK607" s="18"/>
      <c r="EL607" s="18"/>
      <c r="EM607" s="18"/>
    </row>
    <row r="608" spans="1:143" hidden="1" outlineLevel="1" x14ac:dyDescent="0.2">
      <c r="A608" s="4" t="s">
        <v>190</v>
      </c>
      <c r="B608" s="1"/>
      <c r="C608" s="1"/>
      <c r="D608" s="1"/>
      <c r="E608" s="1"/>
      <c r="F608" s="1"/>
      <c r="G608" s="1"/>
      <c r="H608" s="1"/>
      <c r="I608" s="1"/>
      <c r="J608" s="1"/>
      <c r="K608" s="1"/>
      <c r="L608" s="1"/>
      <c r="M608" s="1"/>
      <c r="N608" s="1"/>
      <c r="O608" s="1"/>
      <c r="P608" s="1"/>
      <c r="Q608" s="1"/>
      <c r="R608" s="1"/>
      <c r="S608" s="1"/>
      <c r="T608" s="1"/>
      <c r="U608" s="1"/>
      <c r="V608" s="1"/>
      <c r="W608" s="1"/>
      <c r="X608" s="1"/>
      <c r="Y608" s="1"/>
      <c r="Z608" s="1"/>
      <c r="AA608" s="1"/>
      <c r="AB608" s="1"/>
      <c r="AC608" s="1"/>
      <c r="AD608" s="1"/>
      <c r="AE608" s="1"/>
      <c r="AF608" s="1"/>
      <c r="AG608" s="1"/>
      <c r="AH608" s="1"/>
      <c r="AI608" s="1"/>
      <c r="AJ608" s="1"/>
      <c r="AK608" s="1"/>
      <c r="AL608" s="1"/>
      <c r="AM608" s="1"/>
      <c r="AN608" s="1"/>
      <c r="AO608" s="1"/>
      <c r="AP608" s="1"/>
      <c r="AQ608" s="1"/>
      <c r="AR608" s="1"/>
      <c r="AS608" s="1"/>
      <c r="AT608" s="1"/>
      <c r="AU608" s="1"/>
      <c r="AV608" s="1"/>
      <c r="AW608" s="1"/>
      <c r="AX608" s="1"/>
      <c r="AY608" s="1"/>
      <c r="AZ608" s="1"/>
      <c r="BA608" s="1"/>
      <c r="BB608" s="1"/>
      <c r="BC608" s="5"/>
      <c r="BD608" s="5"/>
      <c r="BE608" s="5"/>
      <c r="BF608" s="5"/>
      <c r="BG608" s="5"/>
      <c r="BH608" s="5"/>
      <c r="BI608" s="5"/>
      <c r="BJ608" s="5"/>
      <c r="BK608" s="5"/>
      <c r="BL608" s="5"/>
      <c r="BM608" s="5"/>
      <c r="BN608" s="5"/>
      <c r="BO608" s="5"/>
      <c r="BP608" s="5"/>
      <c r="BQ608" s="5"/>
      <c r="BR608" s="5"/>
      <c r="BS608" s="5"/>
      <c r="BT608" s="5"/>
      <c r="BU608" s="5"/>
      <c r="BV608" s="5"/>
      <c r="BW608" s="5"/>
      <c r="BX608" s="5"/>
      <c r="BY608" s="5"/>
      <c r="BZ608" s="5"/>
      <c r="CA608" s="5"/>
      <c r="CB608" s="6"/>
      <c r="CC608" s="5"/>
      <c r="CD608" s="5"/>
      <c r="CE608" s="5"/>
      <c r="CF608" s="5"/>
      <c r="CG608" s="5"/>
      <c r="CH608" s="5"/>
      <c r="CI608" s="5"/>
      <c r="CJ608" s="5"/>
      <c r="CK608" s="5"/>
      <c r="CL608" s="5"/>
      <c r="CM608" s="5"/>
      <c r="CN608" s="5"/>
      <c r="CO608" s="5"/>
      <c r="CP608" s="5"/>
      <c r="CQ608" s="5"/>
      <c r="CR608" s="5"/>
      <c r="CS608" s="5"/>
      <c r="CT608" s="5"/>
      <c r="CU608" s="5"/>
      <c r="CV608" s="5"/>
      <c r="CW608" s="5"/>
      <c r="CX608" s="5"/>
      <c r="CY608" s="5"/>
      <c r="CZ608" s="5"/>
      <c r="DA608" s="5"/>
      <c r="DB608" s="5"/>
      <c r="DC608" s="5"/>
      <c r="DD608" s="5"/>
      <c r="DE608" s="5"/>
      <c r="DF608" s="5"/>
      <c r="DG608" s="5"/>
      <c r="DH608" s="5"/>
      <c r="DI608" s="5"/>
      <c r="DJ608" s="5"/>
      <c r="DK608" s="5"/>
      <c r="DL608" s="5"/>
      <c r="DM608" s="5"/>
      <c r="DN608" s="5"/>
      <c r="DO608" s="5"/>
      <c r="DP608" s="5"/>
      <c r="DQ608" s="5"/>
      <c r="DR608" s="5"/>
      <c r="DS608" s="5"/>
      <c r="DT608" s="5"/>
      <c r="DU608" s="16"/>
      <c r="DV608" s="5"/>
      <c r="DW608" s="5"/>
      <c r="DX608" s="5"/>
      <c r="DY608" s="5"/>
      <c r="DZ608" s="5"/>
      <c r="EA608" s="5"/>
      <c r="EB608" s="5"/>
      <c r="EC608" s="5"/>
      <c r="ED608" s="5"/>
      <c r="EE608" s="5"/>
      <c r="EF608" s="5"/>
      <c r="EG608" s="5"/>
      <c r="EH608" s="5"/>
      <c r="EI608" s="5"/>
      <c r="EK608" s="18"/>
      <c r="EL608" s="18"/>
      <c r="EM608" s="18"/>
    </row>
    <row r="609" spans="1:143" hidden="1" outlineLevel="1" x14ac:dyDescent="0.2">
      <c r="A609" s="1" t="s">
        <v>646</v>
      </c>
      <c r="B609" s="1"/>
      <c r="C609" s="1"/>
      <c r="D609" s="1"/>
      <c r="E609" s="1"/>
      <c r="F609" s="1"/>
      <c r="G609" s="1"/>
      <c r="H609" s="1"/>
      <c r="I609" s="1"/>
      <c r="J609" s="1"/>
      <c r="K609" s="1"/>
      <c r="L609" s="1"/>
      <c r="M609" s="1"/>
      <c r="N609" s="1"/>
      <c r="O609" s="1"/>
      <c r="P609" s="1"/>
      <c r="Q609" s="1"/>
      <c r="R609" s="1"/>
      <c r="S609" s="1"/>
      <c r="T609" s="1"/>
      <c r="U609" s="1"/>
      <c r="V609" s="1"/>
      <c r="W609" s="1"/>
      <c r="X609" s="1"/>
      <c r="Y609" s="1"/>
      <c r="Z609" s="1"/>
      <c r="AA609" s="1"/>
      <c r="AB609" s="1"/>
      <c r="AC609" s="1"/>
      <c r="AD609" s="1"/>
      <c r="AE609" s="1"/>
      <c r="AF609" s="1"/>
      <c r="AG609" s="1"/>
      <c r="AH609" s="1"/>
      <c r="AI609" s="1"/>
      <c r="AJ609" s="1"/>
      <c r="AK609" s="1"/>
      <c r="AL609" s="1"/>
      <c r="AM609" s="1"/>
      <c r="AN609" s="1"/>
      <c r="AO609" s="1"/>
      <c r="AP609" s="1"/>
      <c r="AQ609" s="1"/>
      <c r="AR609" s="1"/>
      <c r="AS609" s="1"/>
      <c r="AT609" s="1"/>
      <c r="AU609" s="1"/>
      <c r="AV609" s="1"/>
      <c r="AW609" s="1"/>
      <c r="AX609" s="1"/>
      <c r="AY609" s="1"/>
      <c r="AZ609" s="1"/>
      <c r="BA609" s="1"/>
      <c r="BB609" s="1"/>
      <c r="BC609" s="5"/>
      <c r="BD609" s="5"/>
      <c r="BE609" s="5"/>
      <c r="BF609" s="5"/>
      <c r="BG609" s="5"/>
      <c r="BH609" s="5"/>
      <c r="BI609" s="5"/>
      <c r="BJ609" s="5"/>
      <c r="BK609" s="5"/>
      <c r="BL609" s="5"/>
      <c r="BM609" s="5"/>
      <c r="BN609" s="5"/>
      <c r="BO609" s="5"/>
      <c r="BP609" s="5"/>
      <c r="BQ609" s="5"/>
      <c r="BR609" s="5"/>
      <c r="BS609" s="5"/>
      <c r="BT609" s="5"/>
      <c r="BU609" s="5"/>
      <c r="BV609" s="5"/>
      <c r="BW609" s="5"/>
      <c r="BX609" s="5"/>
      <c r="BY609" s="5"/>
      <c r="BZ609" s="5"/>
      <c r="CA609" s="5"/>
      <c r="CB609" s="6"/>
      <c r="CC609" s="5"/>
      <c r="CD609" s="5"/>
      <c r="CE609" s="5"/>
      <c r="CF609" s="5"/>
      <c r="CG609" s="5"/>
      <c r="CH609" s="5"/>
      <c r="CI609" s="5"/>
      <c r="CJ609" s="5"/>
      <c r="CK609" s="5"/>
      <c r="CL609" s="5"/>
      <c r="CM609" s="5"/>
      <c r="CN609" s="5"/>
      <c r="CO609" s="5"/>
      <c r="CP609" s="5"/>
      <c r="CQ609" s="5"/>
      <c r="CR609" s="5"/>
      <c r="CS609" s="5"/>
      <c r="CT609" s="5"/>
      <c r="CU609" s="5"/>
      <c r="CV609" s="5"/>
      <c r="CW609" s="5"/>
      <c r="CX609" s="5"/>
      <c r="CY609" s="5"/>
      <c r="CZ609" s="5"/>
      <c r="DA609" s="5"/>
      <c r="DB609" s="5"/>
      <c r="DC609" s="5"/>
      <c r="DD609" s="5"/>
      <c r="DE609" s="5"/>
      <c r="DF609" s="5"/>
      <c r="DG609" s="5"/>
      <c r="DH609" s="5"/>
      <c r="DI609" s="5"/>
      <c r="DJ609" s="5"/>
      <c r="DK609" s="5"/>
      <c r="DL609" s="5"/>
      <c r="DM609" s="5"/>
      <c r="DN609" s="5"/>
      <c r="DO609" s="5"/>
      <c r="DP609" s="5"/>
      <c r="DQ609" s="5"/>
      <c r="DR609" s="5"/>
      <c r="DS609" s="5"/>
      <c r="DT609" s="5"/>
      <c r="DU609" s="22">
        <v>2.1399999999999999E-2</v>
      </c>
      <c r="DV609" s="22">
        <v>1.9599999999999999E-2</v>
      </c>
      <c r="DW609" s="22">
        <v>0.02</v>
      </c>
      <c r="DX609" s="22">
        <v>1.7999999999999999E-2</v>
      </c>
      <c r="DY609" s="5"/>
      <c r="DZ609" s="22">
        <v>1.8800000000000001E-2</v>
      </c>
      <c r="EA609" s="22">
        <v>1.7399999999999999E-2</v>
      </c>
      <c r="EB609" s="22">
        <v>1.67E-2</v>
      </c>
      <c r="EC609" s="22">
        <v>1.49E-2</v>
      </c>
      <c r="EE609" s="22">
        <v>1.44E-2</v>
      </c>
      <c r="EF609" s="22"/>
      <c r="EG609" s="22"/>
      <c r="EH609" s="22"/>
      <c r="EK609" s="18"/>
      <c r="EL609" s="18"/>
      <c r="EM609" s="18"/>
    </row>
    <row r="610" spans="1:143" hidden="1" outlineLevel="1" x14ac:dyDescent="0.2">
      <c r="A610" s="1" t="s">
        <v>647</v>
      </c>
      <c r="B610" s="1"/>
      <c r="C610" s="1"/>
      <c r="D610" s="1"/>
      <c r="E610" s="1"/>
      <c r="F610" s="1"/>
      <c r="G610" s="1"/>
      <c r="H610" s="1"/>
      <c r="I610" s="1"/>
      <c r="J610" s="1"/>
      <c r="K610" s="1"/>
      <c r="L610" s="1"/>
      <c r="M610" s="1"/>
      <c r="N610" s="1"/>
      <c r="O610" s="1"/>
      <c r="P610" s="1"/>
      <c r="Q610" s="1"/>
      <c r="R610" s="1"/>
      <c r="S610" s="1"/>
      <c r="T610" s="1"/>
      <c r="U610" s="1"/>
      <c r="V610" s="1"/>
      <c r="W610" s="1"/>
      <c r="X610" s="1"/>
      <c r="Y610" s="1"/>
      <c r="Z610" s="1"/>
      <c r="AA610" s="1"/>
      <c r="AB610" s="1"/>
      <c r="AC610" s="1"/>
      <c r="AD610" s="1"/>
      <c r="AE610" s="1"/>
      <c r="AF610" s="1"/>
      <c r="AG610" s="1"/>
      <c r="AH610" s="1"/>
      <c r="AI610" s="1"/>
      <c r="AJ610" s="1"/>
      <c r="AK610" s="1"/>
      <c r="AL610" s="1"/>
      <c r="AM610" s="1"/>
      <c r="AN610" s="1"/>
      <c r="AO610" s="1"/>
      <c r="AP610" s="1"/>
      <c r="AQ610" s="1"/>
      <c r="AR610" s="1"/>
      <c r="AS610" s="1"/>
      <c r="AT610" s="1"/>
      <c r="AU610" s="1"/>
      <c r="AV610" s="1"/>
      <c r="AW610" s="1"/>
      <c r="AX610" s="1"/>
      <c r="AY610" s="1"/>
      <c r="AZ610" s="1"/>
      <c r="BA610" s="1"/>
      <c r="BB610" s="1"/>
      <c r="BC610" s="5"/>
      <c r="BD610" s="5"/>
      <c r="BE610" s="5"/>
      <c r="BF610" s="5"/>
      <c r="BG610" s="5"/>
      <c r="BH610" s="5"/>
      <c r="BI610" s="5"/>
      <c r="BJ610" s="5"/>
      <c r="BK610" s="5"/>
      <c r="BL610" s="5"/>
      <c r="BM610" s="5"/>
      <c r="BN610" s="5"/>
      <c r="BO610" s="5"/>
      <c r="BP610" s="5"/>
      <c r="BQ610" s="5"/>
      <c r="BR610" s="5"/>
      <c r="BS610" s="5"/>
      <c r="BT610" s="5"/>
      <c r="BU610" s="5"/>
      <c r="BV610" s="5"/>
      <c r="BW610" s="5"/>
      <c r="BX610" s="5"/>
      <c r="BY610" s="5"/>
      <c r="BZ610" s="5"/>
      <c r="CA610" s="5"/>
      <c r="CB610" s="6"/>
      <c r="CC610" s="5"/>
      <c r="CD610" s="5"/>
      <c r="CE610" s="5"/>
      <c r="CF610" s="5"/>
      <c r="CG610" s="5"/>
      <c r="CH610" s="5"/>
      <c r="CI610" s="5"/>
      <c r="CJ610" s="5"/>
      <c r="CK610" s="5"/>
      <c r="CL610" s="5"/>
      <c r="CM610" s="5"/>
      <c r="CN610" s="5"/>
      <c r="CO610" s="5"/>
      <c r="CP610" s="5"/>
      <c r="CQ610" s="5"/>
      <c r="CR610" s="5"/>
      <c r="CS610" s="5"/>
      <c r="CT610" s="5"/>
      <c r="CU610" s="5"/>
      <c r="CV610" s="5"/>
      <c r="CW610" s="5"/>
      <c r="CX610" s="5"/>
      <c r="CY610" s="5"/>
      <c r="CZ610" s="5"/>
      <c r="DA610" s="5"/>
      <c r="DB610" s="5"/>
      <c r="DC610" s="5"/>
      <c r="DD610" s="5"/>
      <c r="DE610" s="5"/>
      <c r="DF610" s="5"/>
      <c r="DG610" s="5"/>
      <c r="DH610" s="5"/>
      <c r="DI610" s="5"/>
      <c r="DJ610" s="5"/>
      <c r="DK610" s="5"/>
      <c r="DL610" s="5"/>
      <c r="DM610" s="5"/>
      <c r="DN610" s="5"/>
      <c r="DO610" s="5"/>
      <c r="DP610" s="5"/>
      <c r="DQ610" s="5"/>
      <c r="DR610" s="5"/>
      <c r="DS610" s="5"/>
      <c r="DT610" s="5"/>
      <c r="DU610" s="22">
        <v>2.23E-2</v>
      </c>
      <c r="DV610" s="22">
        <v>2.18E-2</v>
      </c>
      <c r="DW610" s="22">
        <v>2.2599999999999999E-2</v>
      </c>
      <c r="DX610" s="22">
        <v>2.1600000000000001E-2</v>
      </c>
      <c r="DY610" s="5"/>
      <c r="DZ610" s="22">
        <v>2.1399999999999999E-2</v>
      </c>
      <c r="EA610" s="22">
        <v>1.8800000000000001E-2</v>
      </c>
      <c r="EB610" s="22">
        <v>2.01E-2</v>
      </c>
      <c r="EC610" s="22">
        <v>1.7600000000000001E-2</v>
      </c>
      <c r="EE610" s="22">
        <v>1.7000000000000001E-2</v>
      </c>
      <c r="EF610" s="22"/>
      <c r="EG610" s="22"/>
      <c r="EH610" s="22"/>
      <c r="EK610" s="18"/>
      <c r="EL610" s="18"/>
      <c r="EM610" s="18"/>
    </row>
    <row r="611" spans="1:143" hidden="1" outlineLevel="1" x14ac:dyDescent="0.2">
      <c r="A611" s="4" t="s">
        <v>266</v>
      </c>
      <c r="B611" s="1"/>
      <c r="C611" s="1"/>
      <c r="D611" s="1"/>
      <c r="E611" s="1"/>
      <c r="F611" s="1"/>
      <c r="G611" s="1"/>
      <c r="H611" s="1"/>
      <c r="I611" s="1"/>
      <c r="J611" s="1"/>
      <c r="K611" s="1"/>
      <c r="L611" s="1"/>
      <c r="M611" s="1"/>
      <c r="N611" s="1"/>
      <c r="O611" s="1"/>
      <c r="P611" s="1"/>
      <c r="Q611" s="1"/>
      <c r="R611" s="1"/>
      <c r="S611" s="1"/>
      <c r="T611" s="1"/>
      <c r="U611" s="1"/>
      <c r="V611" s="1"/>
      <c r="W611" s="1"/>
      <c r="X611" s="1"/>
      <c r="Y611" s="1"/>
      <c r="Z611" s="1"/>
      <c r="AA611" s="1"/>
      <c r="AB611" s="1"/>
      <c r="AC611" s="1"/>
      <c r="AD611" s="1"/>
      <c r="AE611" s="1"/>
      <c r="AF611" s="1"/>
      <c r="AG611" s="1"/>
      <c r="AH611" s="1"/>
      <c r="AI611" s="1"/>
      <c r="AJ611" s="1"/>
      <c r="AK611" s="1"/>
      <c r="AL611" s="1"/>
      <c r="AM611" s="1"/>
      <c r="AN611" s="1"/>
      <c r="AO611" s="1"/>
      <c r="AP611" s="1"/>
      <c r="AQ611" s="1"/>
      <c r="AR611" s="1"/>
      <c r="AS611" s="1"/>
      <c r="AT611" s="1"/>
      <c r="AU611" s="1"/>
      <c r="AV611" s="1"/>
      <c r="AW611" s="1"/>
      <c r="AX611" s="1"/>
      <c r="AY611" s="1"/>
      <c r="AZ611" s="1"/>
      <c r="BA611" s="1"/>
      <c r="BB611" s="1"/>
      <c r="BC611" s="5"/>
      <c r="BD611" s="5"/>
      <c r="BE611" s="5"/>
      <c r="BF611" s="5"/>
      <c r="BG611" s="5"/>
      <c r="BH611" s="5"/>
      <c r="BI611" s="5"/>
      <c r="BJ611" s="5"/>
      <c r="BK611" s="5"/>
      <c r="BL611" s="5"/>
      <c r="BM611" s="5"/>
      <c r="BN611" s="5"/>
      <c r="BO611" s="5"/>
      <c r="BP611" s="5"/>
      <c r="BQ611" s="5"/>
      <c r="BR611" s="5"/>
      <c r="BS611" s="5"/>
      <c r="BT611" s="5"/>
      <c r="BU611" s="5"/>
      <c r="BV611" s="5"/>
      <c r="BW611" s="5"/>
      <c r="BX611" s="5"/>
      <c r="BY611" s="5"/>
      <c r="BZ611" s="5"/>
      <c r="CA611" s="5"/>
      <c r="CB611" s="6"/>
      <c r="CC611" s="5"/>
      <c r="CD611" s="5"/>
      <c r="CE611" s="5"/>
      <c r="CF611" s="5"/>
      <c r="CG611" s="5"/>
      <c r="CH611" s="5"/>
      <c r="CI611" s="5"/>
      <c r="CJ611" s="5"/>
      <c r="CK611" s="5"/>
      <c r="CL611" s="5"/>
      <c r="CM611" s="5"/>
      <c r="CN611" s="5"/>
      <c r="CO611" s="5"/>
      <c r="CP611" s="5"/>
      <c r="CQ611" s="5"/>
      <c r="CR611" s="5"/>
      <c r="CS611" s="5"/>
      <c r="CT611" s="5"/>
      <c r="CU611" s="5"/>
      <c r="CV611" s="5"/>
      <c r="CW611" s="5"/>
      <c r="CX611" s="5"/>
      <c r="CY611" s="5"/>
      <c r="CZ611" s="5"/>
      <c r="DA611" s="5"/>
      <c r="DB611" s="5"/>
      <c r="DC611" s="5"/>
      <c r="DD611" s="5"/>
      <c r="DE611" s="5"/>
      <c r="DF611" s="5"/>
      <c r="DG611" s="5"/>
      <c r="DH611" s="5"/>
      <c r="DI611" s="5"/>
      <c r="DJ611" s="5"/>
      <c r="DK611" s="5"/>
      <c r="DL611" s="5"/>
      <c r="DM611" s="5"/>
      <c r="DN611" s="5"/>
      <c r="DO611" s="5"/>
      <c r="DP611" s="5"/>
      <c r="DQ611" s="5"/>
      <c r="DR611" s="5"/>
      <c r="DS611" s="5"/>
      <c r="DT611" s="5"/>
      <c r="DU611" s="904">
        <f>+SUMPRODUCT(DU609:DU610,DU$604:DU$605)/DU$606</f>
        <v>2.1965714285714286E-2</v>
      </c>
      <c r="DV611" s="904">
        <f>+SUMPRODUCT(DV609:DV610,DV$604:DV$605)/DV$606</f>
        <v>2.0966990291262134E-2</v>
      </c>
      <c r="DW611" s="904">
        <f>+SUMPRODUCT(DW609:DW610,DW$604:DW$605)/DW$606</f>
        <v>2.159271523178808E-2</v>
      </c>
      <c r="DX611" s="904">
        <f>+SUMPRODUCT(DX609:DX610,DX$604:DX$605)/DX$606</f>
        <v>2.0169696969696966E-2</v>
      </c>
      <c r="DY611" s="5"/>
      <c r="DZ611" s="904">
        <f>+SUMPRODUCT(DZ609:DZ610,DZ$604:DZ$605)/DZ$606</f>
        <v>2.0338408304498269E-2</v>
      </c>
      <c r="EA611" s="904">
        <f>+SUMPRODUCT(EA609:EA610,EA$604:EA$605)/EA$606</f>
        <v>1.8224113475177304E-2</v>
      </c>
      <c r="EB611" s="904">
        <f>+SUMPRODUCT(EB609:EB610,EB$604:EB$605)/EB$606</f>
        <v>1.8663898916967511E-2</v>
      </c>
      <c r="EC611" s="904">
        <f>+SUMPRODUCT(EC609:EC610,EC$604:EC$605)/EC$606</f>
        <v>1.6434317343173434E-2</v>
      </c>
      <c r="ED611" s="5"/>
      <c r="EE611" s="904">
        <f>+SUMPRODUCT(EE609:EE610,EE$604:EE$605)/EE$606</f>
        <v>1.5840148698884757E-2</v>
      </c>
      <c r="EF611" s="904"/>
      <c r="EG611" s="904"/>
      <c r="EH611" s="904"/>
      <c r="EI611" s="5"/>
      <c r="EK611" s="18"/>
      <c r="EL611" s="18"/>
      <c r="EM611" s="18"/>
    </row>
    <row r="612" spans="1:143" hidden="1" outlineLevel="1" x14ac:dyDescent="0.2">
      <c r="A612" s="4"/>
      <c r="B612" s="1"/>
      <c r="C612" s="1"/>
      <c r="D612" s="1"/>
      <c r="E612" s="1"/>
      <c r="F612" s="1"/>
      <c r="G612" s="1"/>
      <c r="H612" s="1"/>
      <c r="I612" s="1"/>
      <c r="J612" s="1"/>
      <c r="K612" s="1"/>
      <c r="L612" s="1"/>
      <c r="M612" s="1"/>
      <c r="N612" s="1"/>
      <c r="O612" s="1"/>
      <c r="P612" s="1"/>
      <c r="Q612" s="1"/>
      <c r="R612" s="1"/>
      <c r="S612" s="1"/>
      <c r="T612" s="1"/>
      <c r="U612" s="1"/>
      <c r="V612" s="1"/>
      <c r="W612" s="1"/>
      <c r="X612" s="1"/>
      <c r="Y612" s="1"/>
      <c r="Z612" s="1"/>
      <c r="AA612" s="1"/>
      <c r="AB612" s="1"/>
      <c r="AC612" s="1"/>
      <c r="AD612" s="1"/>
      <c r="AE612" s="1"/>
      <c r="AF612" s="1"/>
      <c r="AG612" s="1"/>
      <c r="AH612" s="1"/>
      <c r="AI612" s="1"/>
      <c r="AJ612" s="1"/>
      <c r="AK612" s="1"/>
      <c r="AL612" s="1"/>
      <c r="AM612" s="1"/>
      <c r="AN612" s="1"/>
      <c r="AO612" s="1"/>
      <c r="AP612" s="1"/>
      <c r="AQ612" s="1"/>
      <c r="AR612" s="1"/>
      <c r="AS612" s="1"/>
      <c r="AT612" s="1"/>
      <c r="AU612" s="1"/>
      <c r="AV612" s="1"/>
      <c r="AW612" s="1"/>
      <c r="AX612" s="1"/>
      <c r="AY612" s="1"/>
      <c r="AZ612" s="1"/>
      <c r="BA612" s="1"/>
      <c r="BB612" s="1"/>
      <c r="BC612" s="5"/>
      <c r="BD612" s="5"/>
      <c r="BE612" s="5"/>
      <c r="BF612" s="5"/>
      <c r="BG612" s="5"/>
      <c r="BH612" s="5"/>
      <c r="BI612" s="5"/>
      <c r="BJ612" s="5"/>
      <c r="BK612" s="5"/>
      <c r="BL612" s="5"/>
      <c r="BM612" s="5"/>
      <c r="BN612" s="5"/>
      <c r="BO612" s="5"/>
      <c r="BP612" s="5"/>
      <c r="BQ612" s="5"/>
      <c r="BR612" s="5"/>
      <c r="BS612" s="5"/>
      <c r="BT612" s="5"/>
      <c r="BU612" s="5"/>
      <c r="BV612" s="5"/>
      <c r="BW612" s="5"/>
      <c r="BX612" s="5"/>
      <c r="BY612" s="5"/>
      <c r="BZ612" s="5"/>
      <c r="CA612" s="5"/>
      <c r="CB612" s="6"/>
      <c r="CC612" s="5"/>
      <c r="CD612" s="5"/>
      <c r="CE612" s="5"/>
      <c r="CF612" s="5"/>
      <c r="CG612" s="5"/>
      <c r="CH612" s="5"/>
      <c r="CI612" s="5"/>
      <c r="CJ612" s="5"/>
      <c r="CK612" s="5"/>
      <c r="CL612" s="5"/>
      <c r="CM612" s="5"/>
      <c r="CN612" s="5"/>
      <c r="CO612" s="5"/>
      <c r="CP612" s="5"/>
      <c r="CQ612" s="5"/>
      <c r="CR612" s="5"/>
      <c r="CS612" s="5"/>
      <c r="CT612" s="5"/>
      <c r="CU612" s="5"/>
      <c r="CV612" s="5"/>
      <c r="CW612" s="5"/>
      <c r="CX612" s="5"/>
      <c r="CY612" s="5"/>
      <c r="CZ612" s="5"/>
      <c r="DA612" s="5"/>
      <c r="DB612" s="5"/>
      <c r="DC612" s="5"/>
      <c r="DD612" s="5"/>
      <c r="DE612" s="5"/>
      <c r="DF612" s="5"/>
      <c r="DG612" s="5"/>
      <c r="DH612" s="5"/>
      <c r="DI612" s="5"/>
      <c r="DJ612" s="5"/>
      <c r="DK612" s="5"/>
      <c r="DL612" s="5"/>
      <c r="DM612" s="5"/>
      <c r="DN612" s="5"/>
      <c r="DO612" s="5"/>
      <c r="DP612" s="5"/>
      <c r="DQ612" s="5"/>
      <c r="DR612" s="5"/>
      <c r="DS612" s="5"/>
      <c r="DT612" s="5"/>
      <c r="DU612" s="5"/>
      <c r="DV612" s="5"/>
      <c r="DW612" s="5"/>
      <c r="DX612" s="5"/>
      <c r="DY612" s="5"/>
      <c r="DZ612" s="5"/>
      <c r="EA612" s="5"/>
      <c r="EB612" s="5"/>
      <c r="EC612" s="5"/>
      <c r="ED612" s="5"/>
      <c r="EE612" s="5"/>
      <c r="EF612" s="5"/>
      <c r="EG612" s="5"/>
      <c r="EH612" s="5"/>
      <c r="EI612" s="5"/>
      <c r="EK612" s="18"/>
      <c r="EL612" s="18"/>
      <c r="EM612" s="18"/>
    </row>
    <row r="613" spans="1:143" hidden="1" outlineLevel="1" x14ac:dyDescent="0.2">
      <c r="A613" s="4" t="s">
        <v>3527</v>
      </c>
      <c r="B613" s="1"/>
      <c r="C613" s="1"/>
      <c r="D613" s="1"/>
      <c r="E613" s="1"/>
      <c r="F613" s="1"/>
      <c r="G613" s="1"/>
      <c r="H613" s="1"/>
      <c r="I613" s="1"/>
      <c r="J613" s="1"/>
      <c r="K613" s="1"/>
      <c r="L613" s="1"/>
      <c r="M613" s="1"/>
      <c r="N613" s="1"/>
      <c r="O613" s="1"/>
      <c r="P613" s="1"/>
      <c r="Q613" s="1"/>
      <c r="R613" s="1"/>
      <c r="S613" s="1"/>
      <c r="T613" s="1"/>
      <c r="U613" s="1"/>
      <c r="V613" s="1"/>
      <c r="W613" s="1"/>
      <c r="X613" s="1"/>
      <c r="Y613" s="1"/>
      <c r="Z613" s="1"/>
      <c r="AA613" s="1"/>
      <c r="AB613" s="1"/>
      <c r="AC613" s="1"/>
      <c r="AD613" s="1"/>
      <c r="AE613" s="1"/>
      <c r="AF613" s="1"/>
      <c r="AG613" s="1"/>
      <c r="AH613" s="1"/>
      <c r="AI613" s="1"/>
      <c r="AJ613" s="1"/>
      <c r="AK613" s="1"/>
      <c r="AL613" s="1"/>
      <c r="AM613" s="1"/>
      <c r="AN613" s="1"/>
      <c r="AO613" s="1"/>
      <c r="AP613" s="1"/>
      <c r="AQ613" s="1"/>
      <c r="AR613" s="1"/>
      <c r="AS613" s="1"/>
      <c r="AT613" s="1"/>
      <c r="AU613" s="1"/>
      <c r="AV613" s="1"/>
      <c r="AW613" s="1"/>
      <c r="AX613" s="1"/>
      <c r="AY613" s="1"/>
      <c r="AZ613" s="1"/>
      <c r="BA613" s="1"/>
      <c r="BB613" s="1"/>
      <c r="BC613" s="5"/>
      <c r="BD613" s="5"/>
      <c r="BE613" s="5"/>
      <c r="BF613" s="5"/>
      <c r="BG613" s="5"/>
      <c r="BH613" s="5"/>
      <c r="BI613" s="5"/>
      <c r="BJ613" s="5"/>
      <c r="BK613" s="5"/>
      <c r="BL613" s="5"/>
      <c r="BM613" s="5"/>
      <c r="BN613" s="5"/>
      <c r="BO613" s="5"/>
      <c r="BP613" s="5"/>
      <c r="BQ613" s="5"/>
      <c r="BR613" s="5"/>
      <c r="BS613" s="5"/>
      <c r="BT613" s="5"/>
      <c r="BU613" s="5"/>
      <c r="BV613" s="5"/>
      <c r="BW613" s="5"/>
      <c r="BX613" s="5"/>
      <c r="BY613" s="5"/>
      <c r="BZ613" s="5"/>
      <c r="CA613" s="5"/>
      <c r="CB613" s="6"/>
      <c r="CC613" s="5"/>
      <c r="CD613" s="5"/>
      <c r="CE613" s="5"/>
      <c r="CF613" s="5"/>
      <c r="CG613" s="5"/>
      <c r="CH613" s="5"/>
      <c r="CI613" s="5"/>
      <c r="CJ613" s="5"/>
      <c r="CK613" s="5"/>
      <c r="CL613" s="5"/>
      <c r="CM613" s="5"/>
      <c r="CN613" s="5"/>
      <c r="CO613" s="5"/>
      <c r="CP613" s="5"/>
      <c r="CQ613" s="5"/>
      <c r="CR613" s="5"/>
      <c r="CS613" s="5"/>
      <c r="CT613" s="5"/>
      <c r="CU613" s="5"/>
      <c r="CV613" s="5"/>
      <c r="CW613" s="5"/>
      <c r="CX613" s="5"/>
      <c r="CY613" s="5"/>
      <c r="CZ613" s="5"/>
      <c r="DA613" s="5"/>
      <c r="DB613" s="5"/>
      <c r="DC613" s="5"/>
      <c r="DD613" s="5"/>
      <c r="DE613" s="5"/>
      <c r="DF613" s="5"/>
      <c r="DG613" s="5"/>
      <c r="DH613" s="5"/>
      <c r="DI613" s="5"/>
      <c r="DJ613" s="5"/>
      <c r="DK613" s="5"/>
      <c r="DL613" s="5"/>
      <c r="DM613" s="5"/>
      <c r="DN613" s="5"/>
      <c r="DO613" s="5"/>
      <c r="DP613" s="5"/>
      <c r="DQ613" s="5"/>
      <c r="DR613" s="5"/>
      <c r="DS613" s="5"/>
      <c r="DT613" s="5"/>
      <c r="DU613" s="5"/>
      <c r="DV613" s="5"/>
      <c r="DW613" s="5"/>
      <c r="DX613" s="5"/>
      <c r="DY613" s="5"/>
      <c r="DZ613" s="5"/>
      <c r="EA613" s="5"/>
      <c r="EB613" s="5"/>
      <c r="EC613" s="5"/>
      <c r="ED613" s="5"/>
      <c r="EE613" s="5"/>
      <c r="EF613" s="5"/>
      <c r="EG613" s="5"/>
      <c r="EH613" s="5"/>
      <c r="EI613" s="5"/>
      <c r="EK613" s="18"/>
      <c r="EL613" s="18"/>
      <c r="EM613" s="18"/>
    </row>
    <row r="614" spans="1:143" hidden="1" outlineLevel="1" x14ac:dyDescent="0.2">
      <c r="A614" s="1" t="s">
        <v>646</v>
      </c>
      <c r="B614" s="1"/>
      <c r="C614" s="1"/>
      <c r="D614" s="1"/>
      <c r="E614" s="1"/>
      <c r="F614" s="1"/>
      <c r="G614" s="1"/>
      <c r="H614" s="1"/>
      <c r="I614" s="1"/>
      <c r="J614" s="1"/>
      <c r="K614" s="1"/>
      <c r="L614" s="1"/>
      <c r="M614" s="1"/>
      <c r="N614" s="1"/>
      <c r="O614" s="1"/>
      <c r="P614" s="1"/>
      <c r="Q614" s="1"/>
      <c r="R614" s="1"/>
      <c r="S614" s="1"/>
      <c r="T614" s="1"/>
      <c r="U614" s="1"/>
      <c r="V614" s="1"/>
      <c r="W614" s="1"/>
      <c r="X614" s="1"/>
      <c r="Y614" s="1"/>
      <c r="Z614" s="1"/>
      <c r="AA614" s="1"/>
      <c r="AB614" s="1"/>
      <c r="AC614" s="1"/>
      <c r="AD614" s="1"/>
      <c r="AE614" s="1"/>
      <c r="AF614" s="1"/>
      <c r="AG614" s="1"/>
      <c r="AH614" s="1"/>
      <c r="AI614" s="1"/>
      <c r="AJ614" s="1"/>
      <c r="AK614" s="1"/>
      <c r="AL614" s="1"/>
      <c r="AM614" s="1"/>
      <c r="AN614" s="1"/>
      <c r="AO614" s="1"/>
      <c r="AP614" s="1"/>
      <c r="AQ614" s="1"/>
      <c r="AR614" s="1"/>
      <c r="AS614" s="1"/>
      <c r="AT614" s="1"/>
      <c r="AU614" s="1"/>
      <c r="AV614" s="1"/>
      <c r="AW614" s="1"/>
      <c r="AX614" s="1"/>
      <c r="AY614" s="1"/>
      <c r="AZ614" s="1"/>
      <c r="BA614" s="1"/>
      <c r="BB614" s="1"/>
      <c r="BC614" s="5"/>
      <c r="BD614" s="5"/>
      <c r="BE614" s="5"/>
      <c r="BF614" s="5"/>
      <c r="BG614" s="5"/>
      <c r="BH614" s="5"/>
      <c r="BI614" s="5"/>
      <c r="BJ614" s="5"/>
      <c r="BK614" s="5"/>
      <c r="BL614" s="5"/>
      <c r="BM614" s="5"/>
      <c r="BN614" s="5"/>
      <c r="BO614" s="5"/>
      <c r="BP614" s="5"/>
      <c r="BQ614" s="5"/>
      <c r="BR614" s="5"/>
      <c r="BS614" s="5"/>
      <c r="BT614" s="5"/>
      <c r="BU614" s="5"/>
      <c r="BV614" s="5"/>
      <c r="BW614" s="5"/>
      <c r="BX614" s="5"/>
      <c r="BY614" s="5"/>
      <c r="BZ614" s="5"/>
      <c r="CA614" s="5"/>
      <c r="CB614" s="6"/>
      <c r="CC614" s="5"/>
      <c r="CD614" s="5"/>
      <c r="CE614" s="5"/>
      <c r="CF614" s="5"/>
      <c r="CG614" s="5"/>
      <c r="CH614" s="5"/>
      <c r="CI614" s="5"/>
      <c r="CJ614" s="5"/>
      <c r="CK614" s="5"/>
      <c r="CL614" s="5"/>
      <c r="CM614" s="5"/>
      <c r="CN614" s="5"/>
      <c r="CO614" s="5"/>
      <c r="CP614" s="5"/>
      <c r="CQ614" s="5"/>
      <c r="CR614" s="5"/>
      <c r="CS614" s="5"/>
      <c r="CT614" s="5"/>
      <c r="CU614" s="5"/>
      <c r="CV614" s="5"/>
      <c r="CW614" s="5"/>
      <c r="CX614" s="5"/>
      <c r="CY614" s="5"/>
      <c r="CZ614" s="5"/>
      <c r="DA614" s="5"/>
      <c r="DB614" s="5"/>
      <c r="DC614" s="5"/>
      <c r="DD614" s="5"/>
      <c r="DE614" s="5"/>
      <c r="DF614" s="5"/>
      <c r="DG614" s="5"/>
      <c r="DH614" s="5"/>
      <c r="DI614" s="5"/>
      <c r="DJ614" s="5"/>
      <c r="DK614" s="5"/>
      <c r="DL614" s="5"/>
      <c r="DM614" s="5"/>
      <c r="DN614" s="5"/>
      <c r="DO614" s="5"/>
      <c r="DP614" s="5"/>
      <c r="DQ614" s="5"/>
      <c r="DR614" s="5"/>
      <c r="DS614" s="5"/>
      <c r="DT614" s="5"/>
      <c r="DU614" s="21">
        <v>84.8</v>
      </c>
      <c r="DV614" s="21">
        <v>87.6</v>
      </c>
      <c r="DW614" s="21">
        <v>87.8</v>
      </c>
      <c r="DX614" s="21">
        <v>87.1</v>
      </c>
      <c r="DY614" s="5"/>
      <c r="DZ614" s="21">
        <v>87.1</v>
      </c>
      <c r="EA614" s="21">
        <v>86.1</v>
      </c>
      <c r="EB614" s="21">
        <v>86.2</v>
      </c>
      <c r="EC614" s="21">
        <v>87.1</v>
      </c>
      <c r="ED614" s="5"/>
      <c r="EE614" s="21">
        <v>86.6</v>
      </c>
      <c r="EF614" s="21"/>
      <c r="EG614" s="21"/>
      <c r="EH614" s="21"/>
      <c r="EI614" s="5"/>
      <c r="EK614" s="18"/>
      <c r="EL614" s="18"/>
      <c r="EM614" s="18"/>
    </row>
    <row r="615" spans="1:143" hidden="1" outlineLevel="1" x14ac:dyDescent="0.2">
      <c r="A615" s="1" t="s">
        <v>647</v>
      </c>
      <c r="B615" s="1"/>
      <c r="C615" s="1"/>
      <c r="D615" s="1"/>
      <c r="E615" s="1"/>
      <c r="F615" s="1"/>
      <c r="G615" s="1"/>
      <c r="H615" s="1"/>
      <c r="I615" s="1"/>
      <c r="J615" s="1"/>
      <c r="K615" s="1"/>
      <c r="L615" s="1"/>
      <c r="M615" s="1"/>
      <c r="N615" s="1"/>
      <c r="O615" s="1"/>
      <c r="P615" s="1"/>
      <c r="Q615" s="1"/>
      <c r="R615" s="1"/>
      <c r="S615" s="1"/>
      <c r="T615" s="1"/>
      <c r="U615" s="1"/>
      <c r="V615" s="1"/>
      <c r="W615" s="1"/>
      <c r="X615" s="1"/>
      <c r="Y615" s="1"/>
      <c r="Z615" s="1"/>
      <c r="AA615" s="1"/>
      <c r="AB615" s="1"/>
      <c r="AC615" s="1"/>
      <c r="AD615" s="1"/>
      <c r="AE615" s="1"/>
      <c r="AF615" s="1"/>
      <c r="AG615" s="1"/>
      <c r="AH615" s="1"/>
      <c r="AI615" s="1"/>
      <c r="AJ615" s="1"/>
      <c r="AK615" s="1"/>
      <c r="AL615" s="1"/>
      <c r="AM615" s="1"/>
      <c r="AN615" s="1"/>
      <c r="AO615" s="1"/>
      <c r="AP615" s="1"/>
      <c r="AQ615" s="1"/>
      <c r="AR615" s="1"/>
      <c r="AS615" s="1"/>
      <c r="AT615" s="1"/>
      <c r="AU615" s="1"/>
      <c r="AV615" s="1"/>
      <c r="AW615" s="1"/>
      <c r="AX615" s="1"/>
      <c r="AY615" s="1"/>
      <c r="AZ615" s="1"/>
      <c r="BA615" s="1"/>
      <c r="BB615" s="1"/>
      <c r="BC615" s="5"/>
      <c r="BD615" s="5"/>
      <c r="BE615" s="5"/>
      <c r="BF615" s="5"/>
      <c r="BG615" s="5"/>
      <c r="BH615" s="5"/>
      <c r="BI615" s="5"/>
      <c r="BJ615" s="5"/>
      <c r="BK615" s="5"/>
      <c r="BL615" s="5"/>
      <c r="BM615" s="5"/>
      <c r="BN615" s="5"/>
      <c r="BO615" s="5"/>
      <c r="BP615" s="5"/>
      <c r="BQ615" s="5"/>
      <c r="BR615" s="5"/>
      <c r="BS615" s="5"/>
      <c r="BT615" s="5"/>
      <c r="BU615" s="5"/>
      <c r="BV615" s="5"/>
      <c r="BW615" s="5"/>
      <c r="BX615" s="5"/>
      <c r="BY615" s="5"/>
      <c r="BZ615" s="5"/>
      <c r="CA615" s="5"/>
      <c r="CB615" s="6"/>
      <c r="CC615" s="5"/>
      <c r="CD615" s="5"/>
      <c r="CE615" s="5"/>
      <c r="CF615" s="5"/>
      <c r="CG615" s="5"/>
      <c r="CH615" s="5"/>
      <c r="CI615" s="5"/>
      <c r="CJ615" s="5"/>
      <c r="CK615" s="5"/>
      <c r="CL615" s="5"/>
      <c r="CM615" s="5"/>
      <c r="CN615" s="5"/>
      <c r="CO615" s="5"/>
      <c r="CP615" s="5"/>
      <c r="CQ615" s="5"/>
      <c r="CR615" s="5"/>
      <c r="CS615" s="5"/>
      <c r="CT615" s="5"/>
      <c r="CU615" s="5"/>
      <c r="CV615" s="5"/>
      <c r="CW615" s="5"/>
      <c r="CX615" s="5"/>
      <c r="CY615" s="5"/>
      <c r="CZ615" s="5"/>
      <c r="DA615" s="5"/>
      <c r="DB615" s="5"/>
      <c r="DC615" s="5"/>
      <c r="DD615" s="5"/>
      <c r="DE615" s="5"/>
      <c r="DF615" s="5"/>
      <c r="DG615" s="5"/>
      <c r="DH615" s="5"/>
      <c r="DI615" s="5"/>
      <c r="DJ615" s="5"/>
      <c r="DK615" s="5"/>
      <c r="DL615" s="5"/>
      <c r="DM615" s="5"/>
      <c r="DN615" s="5"/>
      <c r="DO615" s="5"/>
      <c r="DP615" s="5"/>
      <c r="DQ615" s="5"/>
      <c r="DR615" s="5"/>
      <c r="DS615" s="5"/>
      <c r="DT615" s="5"/>
      <c r="DU615" s="21">
        <v>61.9</v>
      </c>
      <c r="DV615" s="21">
        <v>64.2</v>
      </c>
      <c r="DW615" s="21">
        <v>63.8</v>
      </c>
      <c r="DX615" s="21">
        <v>64.400000000000006</v>
      </c>
      <c r="DY615" s="5"/>
      <c r="DZ615" s="21">
        <v>65.2</v>
      </c>
      <c r="EA615" s="21">
        <v>64</v>
      </c>
      <c r="EB615" s="21">
        <v>64.2</v>
      </c>
      <c r="EC615" s="21">
        <v>65.2</v>
      </c>
      <c r="ED615" s="5"/>
      <c r="EE615" s="21">
        <v>64.900000000000006</v>
      </c>
      <c r="EF615" s="21"/>
      <c r="EG615" s="21"/>
      <c r="EH615" s="21"/>
      <c r="EI615" s="5"/>
      <c r="EK615" s="18"/>
      <c r="EL615" s="18"/>
      <c r="EM615" s="18"/>
    </row>
    <row r="616" spans="1:143" hidden="1" outlineLevel="1" x14ac:dyDescent="0.2">
      <c r="A616" s="4" t="s">
        <v>266</v>
      </c>
      <c r="B616" s="1"/>
      <c r="C616" s="1"/>
      <c r="D616" s="1"/>
      <c r="E616" s="1"/>
      <c r="F616" s="1"/>
      <c r="G616" s="1"/>
      <c r="H616" s="1"/>
      <c r="I616" s="1"/>
      <c r="J616" s="1"/>
      <c r="K616" s="1"/>
      <c r="L616" s="1"/>
      <c r="M616" s="1"/>
      <c r="N616" s="1"/>
      <c r="O616" s="1"/>
      <c r="P616" s="1"/>
      <c r="Q616" s="1"/>
      <c r="R616" s="1"/>
      <c r="S616" s="1"/>
      <c r="T616" s="1"/>
      <c r="U616" s="1"/>
      <c r="V616" s="1"/>
      <c r="W616" s="1"/>
      <c r="X616" s="1"/>
      <c r="Y616" s="1"/>
      <c r="Z616" s="1"/>
      <c r="AA616" s="1"/>
      <c r="AB616" s="1"/>
      <c r="AC616" s="1"/>
      <c r="AD616" s="1"/>
      <c r="AE616" s="1"/>
      <c r="AF616" s="1"/>
      <c r="AG616" s="1"/>
      <c r="AH616" s="1"/>
      <c r="AI616" s="1"/>
      <c r="AJ616" s="1"/>
      <c r="AK616" s="1"/>
      <c r="AL616" s="1"/>
      <c r="AM616" s="1"/>
      <c r="AN616" s="1"/>
      <c r="AO616" s="1"/>
      <c r="AP616" s="1"/>
      <c r="AQ616" s="1"/>
      <c r="AR616" s="1"/>
      <c r="AS616" s="1"/>
      <c r="AT616" s="1"/>
      <c r="AU616" s="1"/>
      <c r="AV616" s="1"/>
      <c r="AW616" s="1"/>
      <c r="AX616" s="1"/>
      <c r="AY616" s="1"/>
      <c r="AZ616" s="1"/>
      <c r="BA616" s="1"/>
      <c r="BB616" s="1"/>
      <c r="BC616" s="5"/>
      <c r="BD616" s="5"/>
      <c r="BE616" s="5"/>
      <c r="BF616" s="5"/>
      <c r="BG616" s="5"/>
      <c r="BH616" s="5"/>
      <c r="BI616" s="5"/>
      <c r="BJ616" s="5"/>
      <c r="BK616" s="5"/>
      <c r="BL616" s="5"/>
      <c r="BM616" s="5"/>
      <c r="BN616" s="5"/>
      <c r="BO616" s="5"/>
      <c r="BP616" s="5"/>
      <c r="BQ616" s="5"/>
      <c r="BR616" s="5"/>
      <c r="BS616" s="5"/>
      <c r="BT616" s="5"/>
      <c r="BU616" s="5"/>
      <c r="BV616" s="5"/>
      <c r="BW616" s="5"/>
      <c r="BX616" s="5"/>
      <c r="BY616" s="5"/>
      <c r="BZ616" s="5"/>
      <c r="CA616" s="5"/>
      <c r="CB616" s="6"/>
      <c r="CC616" s="5"/>
      <c r="CD616" s="5"/>
      <c r="CE616" s="5"/>
      <c r="CF616" s="5"/>
      <c r="CG616" s="5"/>
      <c r="CH616" s="5"/>
      <c r="CI616" s="5"/>
      <c r="CJ616" s="5"/>
      <c r="CK616" s="5"/>
      <c r="CL616" s="5"/>
      <c r="CM616" s="5"/>
      <c r="CN616" s="5"/>
      <c r="CO616" s="5"/>
      <c r="CP616" s="5"/>
      <c r="CQ616" s="5"/>
      <c r="CR616" s="5"/>
      <c r="CS616" s="5"/>
      <c r="CT616" s="5"/>
      <c r="CU616" s="5"/>
      <c r="CV616" s="5"/>
      <c r="CW616" s="5"/>
      <c r="CX616" s="5"/>
      <c r="CY616" s="5"/>
      <c r="CZ616" s="5"/>
      <c r="DA616" s="5"/>
      <c r="DB616" s="5"/>
      <c r="DC616" s="5"/>
      <c r="DD616" s="5"/>
      <c r="DE616" s="5"/>
      <c r="DF616" s="5"/>
      <c r="DG616" s="5"/>
      <c r="DH616" s="5"/>
      <c r="DI616" s="5"/>
      <c r="DJ616" s="5"/>
      <c r="DK616" s="5"/>
      <c r="DL616" s="5"/>
      <c r="DM616" s="5"/>
      <c r="DN616" s="5"/>
      <c r="DO616" s="5"/>
      <c r="DP616" s="5"/>
      <c r="DQ616" s="5"/>
      <c r="DR616" s="5"/>
      <c r="DS616" s="5"/>
      <c r="DT616" s="5"/>
      <c r="DU616" s="905">
        <f>+SUMPRODUCT(DU614:DU615,DU$604:DU$605)/DU$606</f>
        <v>70.405714285714282</v>
      </c>
      <c r="DV616" s="905">
        <f>+SUMPRODUCT(DV614:DV615,DV$604:DV$605)/DV$606</f>
        <v>73.060194174757271</v>
      </c>
      <c r="DW616" s="905">
        <f>+SUMPRODUCT(DW614:DW615,DW$604:DW$605)/DW$606</f>
        <v>73.098013245033101</v>
      </c>
      <c r="DX616" s="905">
        <f>+SUMPRODUCT(DX614:DX615,DX$604:DX$605)/DX$606</f>
        <v>73.418855218855228</v>
      </c>
      <c r="DY616" s="906"/>
      <c r="DZ616" s="905">
        <f>+SUMPRODUCT(DZ614:DZ615,DZ$604:DZ$605)/DZ$606</f>
        <v>74.141868512110733</v>
      </c>
      <c r="EA616" s="905">
        <f>+SUMPRODUCT(EA614:EA615,EA$604:EA$605)/EA$606</f>
        <v>73.090780141843965</v>
      </c>
      <c r="EB616" s="905">
        <f>+SUMPRODUCT(EB614:EB615,EB$604:EB$605)/EB$606</f>
        <v>73.492418772563184</v>
      </c>
      <c r="EC616" s="905">
        <f>+SUMPRODUCT(EC614:EC615,EC$604:EC$605)/EC$606</f>
        <v>74.654981549815503</v>
      </c>
      <c r="ED616" s="906"/>
      <c r="EE616" s="905">
        <f>+SUMPRODUCT(EE614:EE615,EE$604:EE$605)/EE$606</f>
        <v>74.580297397769513</v>
      </c>
      <c r="EF616" s="905"/>
      <c r="EG616" s="905"/>
      <c r="EH616" s="905"/>
      <c r="EI616" s="906"/>
      <c r="EK616" s="18"/>
      <c r="EL616" s="18"/>
      <c r="EM616" s="18"/>
    </row>
    <row r="617" spans="1:143" hidden="1" outlineLevel="1" x14ac:dyDescent="0.2">
      <c r="A617" s="4"/>
      <c r="B617" s="1"/>
      <c r="C617" s="1"/>
      <c r="D617" s="1"/>
      <c r="E617" s="1"/>
      <c r="F617" s="1"/>
      <c r="G617" s="1"/>
      <c r="H617" s="1"/>
      <c r="I617" s="1"/>
      <c r="J617" s="1"/>
      <c r="K617" s="1"/>
      <c r="L617" s="1"/>
      <c r="M617" s="1"/>
      <c r="N617" s="1"/>
      <c r="O617" s="1"/>
      <c r="P617" s="1"/>
      <c r="Q617" s="1"/>
      <c r="R617" s="1"/>
      <c r="S617" s="1"/>
      <c r="T617" s="1"/>
      <c r="U617" s="1"/>
      <c r="V617" s="1"/>
      <c r="W617" s="1"/>
      <c r="X617" s="1"/>
      <c r="Y617" s="1"/>
      <c r="Z617" s="1"/>
      <c r="AA617" s="1"/>
      <c r="AB617" s="1"/>
      <c r="AC617" s="1"/>
      <c r="AD617" s="1"/>
      <c r="AE617" s="1"/>
      <c r="AF617" s="1"/>
      <c r="AG617" s="1"/>
      <c r="AH617" s="1"/>
      <c r="AI617" s="1"/>
      <c r="AJ617" s="1"/>
      <c r="AK617" s="1"/>
      <c r="AL617" s="1"/>
      <c r="AM617" s="1"/>
      <c r="AN617" s="1"/>
      <c r="AO617" s="1"/>
      <c r="AP617" s="1"/>
      <c r="AQ617" s="1"/>
      <c r="AR617" s="1"/>
      <c r="AS617" s="1"/>
      <c r="AT617" s="1"/>
      <c r="AU617" s="1"/>
      <c r="AV617" s="1"/>
      <c r="AW617" s="1"/>
      <c r="AX617" s="1"/>
      <c r="AY617" s="1"/>
      <c r="AZ617" s="1"/>
      <c r="BA617" s="1"/>
      <c r="BB617" s="1"/>
      <c r="BC617" s="5"/>
      <c r="BD617" s="5"/>
      <c r="BE617" s="5"/>
      <c r="BF617" s="5"/>
      <c r="BG617" s="5"/>
      <c r="BH617" s="5"/>
      <c r="BI617" s="5"/>
      <c r="BJ617" s="5"/>
      <c r="BK617" s="5"/>
      <c r="BL617" s="5"/>
      <c r="BM617" s="5"/>
      <c r="BN617" s="5"/>
      <c r="BO617" s="5"/>
      <c r="BP617" s="5"/>
      <c r="BQ617" s="5"/>
      <c r="BR617" s="5"/>
      <c r="BS617" s="5"/>
      <c r="BT617" s="5"/>
      <c r="BU617" s="5"/>
      <c r="BV617" s="5"/>
      <c r="BW617" s="5"/>
      <c r="BX617" s="5"/>
      <c r="BY617" s="5"/>
      <c r="BZ617" s="5"/>
      <c r="CA617" s="5"/>
      <c r="CB617" s="6"/>
      <c r="CC617" s="5"/>
      <c r="CD617" s="5"/>
      <c r="CE617" s="5"/>
      <c r="CF617" s="5"/>
      <c r="CG617" s="5"/>
      <c r="CH617" s="5"/>
      <c r="CI617" s="5"/>
      <c r="CJ617" s="5"/>
      <c r="CK617" s="5"/>
      <c r="CL617" s="5"/>
      <c r="CM617" s="5"/>
      <c r="CN617" s="5"/>
      <c r="CO617" s="5"/>
      <c r="CP617" s="5"/>
      <c r="CQ617" s="5"/>
      <c r="CR617" s="5"/>
      <c r="CS617" s="5"/>
      <c r="CT617" s="5"/>
      <c r="CU617" s="5"/>
      <c r="CV617" s="5"/>
      <c r="CW617" s="5"/>
      <c r="CX617" s="5"/>
      <c r="CY617" s="5"/>
      <c r="CZ617" s="5"/>
      <c r="DA617" s="5"/>
      <c r="DB617" s="5"/>
      <c r="DC617" s="5"/>
      <c r="DD617" s="5"/>
      <c r="DE617" s="5"/>
      <c r="DF617" s="5"/>
      <c r="DG617" s="5"/>
      <c r="DH617" s="5"/>
      <c r="DI617" s="5"/>
      <c r="DJ617" s="5"/>
      <c r="DK617" s="5"/>
      <c r="DL617" s="5"/>
      <c r="DM617" s="5"/>
      <c r="DN617" s="5"/>
      <c r="DO617" s="5"/>
      <c r="DP617" s="5"/>
      <c r="DQ617" s="5"/>
      <c r="DR617" s="5"/>
      <c r="DS617" s="5"/>
      <c r="DT617" s="5"/>
      <c r="DU617" s="5"/>
      <c r="DV617" s="5"/>
      <c r="DW617" s="5"/>
      <c r="DX617" s="5"/>
      <c r="DY617" s="5"/>
      <c r="DZ617" s="5"/>
      <c r="EA617" s="5"/>
      <c r="EB617" s="5"/>
      <c r="EC617" s="5"/>
      <c r="ED617" s="5"/>
      <c r="EE617" s="5"/>
      <c r="EF617" s="5"/>
      <c r="EG617" s="5"/>
      <c r="EH617" s="5"/>
      <c r="EI617" s="5"/>
      <c r="EK617" s="18"/>
      <c r="EL617" s="18"/>
      <c r="EM617" s="18"/>
    </row>
    <row r="618" spans="1:143" hidden="1" outlineLevel="1" x14ac:dyDescent="0.2">
      <c r="A618" s="4"/>
      <c r="B618" s="1"/>
      <c r="C618" s="1"/>
      <c r="D618" s="1"/>
      <c r="E618" s="1"/>
      <c r="F618" s="1"/>
      <c r="G618" s="1"/>
      <c r="H618" s="1"/>
      <c r="I618" s="1"/>
      <c r="J618" s="1"/>
      <c r="K618" s="1"/>
      <c r="L618" s="1"/>
      <c r="M618" s="1"/>
      <c r="N618" s="1"/>
      <c r="O618" s="1"/>
      <c r="P618" s="1"/>
      <c r="Q618" s="1"/>
      <c r="R618" s="1"/>
      <c r="S618" s="1"/>
      <c r="T618" s="1"/>
      <c r="U618" s="1"/>
      <c r="V618" s="1"/>
      <c r="W618" s="1"/>
      <c r="X618" s="1"/>
      <c r="Y618" s="1"/>
      <c r="Z618" s="1"/>
      <c r="AA618" s="1"/>
      <c r="AB618" s="1"/>
      <c r="AC618" s="1"/>
      <c r="AD618" s="1"/>
      <c r="AE618" s="1"/>
      <c r="AF618" s="1"/>
      <c r="AG618" s="1"/>
      <c r="AH618" s="1"/>
      <c r="AI618" s="1"/>
      <c r="AJ618" s="1"/>
      <c r="AK618" s="1"/>
      <c r="AL618" s="1"/>
      <c r="AM618" s="1"/>
      <c r="AN618" s="1"/>
      <c r="AO618" s="1"/>
      <c r="AP618" s="1"/>
      <c r="AQ618" s="1"/>
      <c r="AR618" s="1"/>
      <c r="AS618" s="1"/>
      <c r="AT618" s="1"/>
      <c r="AU618" s="1"/>
      <c r="AV618" s="1"/>
      <c r="AW618" s="1"/>
      <c r="AX618" s="1"/>
      <c r="AY618" s="1"/>
      <c r="AZ618" s="1"/>
      <c r="BA618" s="1"/>
      <c r="BB618" s="1"/>
      <c r="BC618" s="5"/>
      <c r="BD618" s="5"/>
      <c r="BE618" s="5"/>
      <c r="BF618" s="5"/>
      <c r="BG618" s="5"/>
      <c r="BH618" s="5"/>
      <c r="BI618" s="5"/>
      <c r="BJ618" s="5"/>
      <c r="BK618" s="5"/>
      <c r="BL618" s="5"/>
      <c r="BM618" s="5"/>
      <c r="BN618" s="5"/>
      <c r="BO618" s="5"/>
      <c r="BP618" s="5"/>
      <c r="BQ618" s="5"/>
      <c r="BR618" s="5"/>
      <c r="BS618" s="5"/>
      <c r="BT618" s="5"/>
      <c r="BU618" s="5"/>
      <c r="BV618" s="5"/>
      <c r="BW618" s="5"/>
      <c r="BX618" s="5"/>
      <c r="BY618" s="5"/>
      <c r="BZ618" s="5"/>
      <c r="CA618" s="5"/>
      <c r="CB618" s="6"/>
      <c r="CC618" s="5"/>
      <c r="CD618" s="5"/>
      <c r="CE618" s="5"/>
      <c r="CF618" s="5"/>
      <c r="CG618" s="5"/>
      <c r="CH618" s="5"/>
      <c r="CI618" s="5"/>
      <c r="CJ618" s="5"/>
      <c r="CK618" s="5"/>
      <c r="CL618" s="5"/>
      <c r="CM618" s="5"/>
      <c r="CN618" s="5"/>
      <c r="CO618" s="5"/>
      <c r="CP618" s="5"/>
      <c r="CQ618" s="5"/>
      <c r="CR618" s="5"/>
      <c r="CS618" s="5"/>
      <c r="CT618" s="5"/>
      <c r="CU618" s="5"/>
      <c r="CV618" s="5"/>
      <c r="CW618" s="5"/>
      <c r="CX618" s="5"/>
      <c r="CY618" s="5"/>
      <c r="CZ618" s="5"/>
      <c r="DA618" s="5"/>
      <c r="DB618" s="5"/>
      <c r="DC618" s="5"/>
      <c r="DD618" s="5"/>
      <c r="DE618" s="5"/>
      <c r="DF618" s="5"/>
      <c r="DG618" s="5"/>
      <c r="DH618" s="5"/>
      <c r="DI618" s="5"/>
      <c r="DJ618" s="5"/>
      <c r="DK618" s="5"/>
      <c r="DL618" s="5"/>
      <c r="DM618" s="5"/>
      <c r="DN618" s="5"/>
      <c r="DO618" s="5"/>
      <c r="DP618" s="5"/>
      <c r="DQ618" s="5"/>
      <c r="DR618" s="5"/>
      <c r="DS618" s="5"/>
      <c r="DT618" s="5"/>
      <c r="DU618" s="5"/>
      <c r="DV618" s="5"/>
      <c r="DW618" s="5"/>
      <c r="DX618" s="5"/>
      <c r="DY618" s="5"/>
      <c r="DZ618" s="5"/>
      <c r="EA618" s="5"/>
      <c r="EB618" s="5"/>
      <c r="EC618" s="5"/>
      <c r="ED618" s="5"/>
      <c r="EE618" s="5"/>
      <c r="EF618" s="5"/>
      <c r="EG618" s="5"/>
      <c r="EH618" s="5"/>
      <c r="EI618" s="5"/>
      <c r="EK618" s="18"/>
      <c r="EL618" s="18"/>
      <c r="EM618" s="18"/>
    </row>
    <row r="619" spans="1:143" hidden="1" outlineLevel="1" x14ac:dyDescent="0.2">
      <c r="A619" s="4" t="s">
        <v>3478</v>
      </c>
      <c r="B619" s="1"/>
      <c r="C619" s="1"/>
      <c r="D619" s="1"/>
      <c r="E619" s="1"/>
      <c r="F619" s="1"/>
      <c r="G619" s="1"/>
      <c r="H619" s="1"/>
      <c r="I619" s="1"/>
      <c r="J619" s="1"/>
      <c r="K619" s="1"/>
      <c r="L619" s="1"/>
      <c r="M619" s="1"/>
      <c r="N619" s="1"/>
      <c r="O619" s="1"/>
      <c r="P619" s="1"/>
      <c r="Q619" s="1"/>
      <c r="R619" s="1"/>
      <c r="S619" s="1"/>
      <c r="T619" s="1"/>
      <c r="U619" s="1"/>
      <c r="V619" s="1"/>
      <c r="W619" s="1"/>
      <c r="X619" s="1"/>
      <c r="Y619" s="1"/>
      <c r="Z619" s="1"/>
      <c r="AA619" s="1"/>
      <c r="AB619" s="1"/>
      <c r="AC619" s="1"/>
      <c r="AD619" s="1"/>
      <c r="AE619" s="1"/>
      <c r="AF619" s="1"/>
      <c r="AG619" s="1"/>
      <c r="AH619" s="1"/>
      <c r="AI619" s="1"/>
      <c r="AJ619" s="1"/>
      <c r="AK619" s="1"/>
      <c r="AL619" s="1"/>
      <c r="AM619" s="1"/>
      <c r="AN619" s="1"/>
      <c r="AO619" s="1"/>
      <c r="AP619" s="1"/>
      <c r="AQ619" s="1"/>
      <c r="AR619" s="1"/>
      <c r="AS619" s="1"/>
      <c r="AT619" s="1"/>
      <c r="AU619" s="1"/>
      <c r="AV619" s="1"/>
      <c r="AW619" s="1"/>
      <c r="AX619" s="1"/>
      <c r="AY619" s="1"/>
      <c r="AZ619" s="1"/>
      <c r="BA619" s="1"/>
      <c r="BB619" s="1"/>
      <c r="BC619" s="5"/>
      <c r="BD619" s="5"/>
      <c r="BE619" s="5"/>
      <c r="BF619" s="5"/>
      <c r="BG619" s="5"/>
      <c r="BH619" s="5"/>
      <c r="BI619" s="5"/>
      <c r="BJ619" s="5"/>
      <c r="BK619" s="5"/>
      <c r="BL619" s="5"/>
      <c r="BM619" s="5"/>
      <c r="BN619" s="5"/>
      <c r="BO619" s="5"/>
      <c r="BP619" s="5"/>
      <c r="BQ619" s="5"/>
      <c r="BR619" s="5"/>
      <c r="BS619" s="5"/>
      <c r="BT619" s="5"/>
      <c r="BU619" s="5"/>
      <c r="BV619" s="5"/>
      <c r="BW619" s="5"/>
      <c r="BX619" s="5"/>
      <c r="BY619" s="5"/>
      <c r="BZ619" s="5"/>
      <c r="CA619" s="5"/>
      <c r="CB619" s="6"/>
      <c r="CC619" s="5"/>
      <c r="CD619" s="5"/>
      <c r="CE619" s="5"/>
      <c r="CF619" s="5"/>
      <c r="CG619" s="5"/>
      <c r="CH619" s="5"/>
      <c r="CI619" s="5"/>
      <c r="CJ619" s="5"/>
      <c r="CK619" s="5"/>
      <c r="CL619" s="5"/>
      <c r="CM619" s="5"/>
      <c r="CN619" s="5"/>
      <c r="CO619" s="5"/>
      <c r="CP619" s="5"/>
      <c r="CQ619" s="5"/>
      <c r="CR619" s="5"/>
      <c r="CS619" s="5"/>
      <c r="CT619" s="5"/>
      <c r="CU619" s="5"/>
      <c r="CV619" s="5"/>
      <c r="CW619" s="5"/>
      <c r="CX619" s="5"/>
      <c r="CY619" s="5"/>
      <c r="CZ619" s="5"/>
      <c r="DA619" s="5"/>
      <c r="DB619" s="5"/>
      <c r="DC619" s="5"/>
      <c r="DD619" s="5"/>
      <c r="DE619" s="5"/>
      <c r="DF619" s="5"/>
      <c r="DG619" s="5"/>
      <c r="DH619" s="5"/>
      <c r="DI619" s="5"/>
      <c r="DJ619" s="5"/>
      <c r="DK619" s="5"/>
      <c r="DL619" s="5"/>
      <c r="DM619" s="5"/>
      <c r="DN619" s="5"/>
      <c r="DO619" s="5"/>
      <c r="DP619" s="7">
        <v>22081</v>
      </c>
      <c r="DQ619" s="7">
        <v>21718</v>
      </c>
      <c r="DR619" s="7">
        <v>21375</v>
      </c>
      <c r="DS619" s="7">
        <v>21173</v>
      </c>
      <c r="DT619" s="5"/>
      <c r="DU619" s="24">
        <v>20439</v>
      </c>
      <c r="DV619" s="7">
        <v>18922</v>
      </c>
      <c r="DW619" s="24">
        <f>+AVERAGE(DV619,DX619)</f>
        <v>18144.5</v>
      </c>
      <c r="DX619" s="7">
        <v>17367</v>
      </c>
      <c r="DY619" s="7"/>
      <c r="DZ619" s="7">
        <v>16487</v>
      </c>
      <c r="EA619" s="7">
        <v>16420</v>
      </c>
      <c r="EB619" s="7">
        <v>16302</v>
      </c>
      <c r="EC619" s="7">
        <v>16200</v>
      </c>
      <c r="ED619" s="7"/>
      <c r="EE619" s="7">
        <v>16201</v>
      </c>
      <c r="EF619" s="7"/>
      <c r="EG619" s="7"/>
      <c r="EH619" s="7"/>
      <c r="EI619" s="7"/>
      <c r="EK619" s="18"/>
      <c r="EL619" s="18"/>
      <c r="EM619" s="18"/>
    </row>
    <row r="620" spans="1:143" hidden="1" outlineLevel="1" x14ac:dyDescent="0.2">
      <c r="A620" s="4"/>
      <c r="B620" s="1"/>
      <c r="C620" s="1"/>
      <c r="D620" s="1"/>
      <c r="E620" s="1"/>
      <c r="F620" s="1"/>
      <c r="G620" s="1"/>
      <c r="H620" s="1"/>
      <c r="I620" s="1"/>
      <c r="J620" s="1"/>
      <c r="K620" s="1"/>
      <c r="L620" s="1"/>
      <c r="M620" s="1"/>
      <c r="N620" s="1"/>
      <c r="O620" s="1"/>
      <c r="P620" s="1"/>
      <c r="Q620" s="1"/>
      <c r="R620" s="1"/>
      <c r="S620" s="1"/>
      <c r="T620" s="1"/>
      <c r="U620" s="1"/>
      <c r="V620" s="1"/>
      <c r="W620" s="1"/>
      <c r="X620" s="1"/>
      <c r="Y620" s="1"/>
      <c r="Z620" s="1"/>
      <c r="AA620" s="1"/>
      <c r="AB620" s="1"/>
      <c r="AC620" s="1"/>
      <c r="AD620" s="1"/>
      <c r="AE620" s="1"/>
      <c r="AF620" s="1"/>
      <c r="AG620" s="1"/>
      <c r="AH620" s="1"/>
      <c r="AI620" s="1"/>
      <c r="AJ620" s="1"/>
      <c r="AK620" s="1"/>
      <c r="AL620" s="1"/>
      <c r="AM620" s="1"/>
      <c r="AN620" s="1"/>
      <c r="AO620" s="1"/>
      <c r="AP620" s="1"/>
      <c r="AQ620" s="1"/>
      <c r="AR620" s="1"/>
      <c r="AS620" s="1"/>
      <c r="AT620" s="1"/>
      <c r="AU620" s="1"/>
      <c r="AV620" s="1"/>
      <c r="AW620" s="1"/>
      <c r="AX620" s="1"/>
      <c r="AY620" s="1"/>
      <c r="AZ620" s="1"/>
      <c r="BA620" s="1"/>
      <c r="BB620" s="1"/>
      <c r="BC620" s="5"/>
      <c r="BD620" s="5"/>
      <c r="BE620" s="5"/>
      <c r="BF620" s="5"/>
      <c r="BG620" s="5"/>
      <c r="BH620" s="5"/>
      <c r="BI620" s="5"/>
      <c r="BJ620" s="5"/>
      <c r="BK620" s="5"/>
      <c r="BL620" s="5"/>
      <c r="BM620" s="5"/>
      <c r="BN620" s="5"/>
      <c r="BO620" s="5"/>
      <c r="BP620" s="5"/>
      <c r="BQ620" s="5"/>
      <c r="BR620" s="5"/>
      <c r="BS620" s="5"/>
      <c r="BT620" s="5"/>
      <c r="BU620" s="5"/>
      <c r="BV620" s="5"/>
      <c r="BW620" s="5"/>
      <c r="BX620" s="5"/>
      <c r="BY620" s="5"/>
      <c r="BZ620" s="5"/>
      <c r="CA620" s="5"/>
      <c r="CB620" s="6"/>
      <c r="CC620" s="5"/>
      <c r="CD620" s="5"/>
      <c r="CE620" s="5"/>
      <c r="CF620" s="5"/>
      <c r="CG620" s="5"/>
      <c r="CH620" s="5"/>
      <c r="CI620" s="5"/>
      <c r="CJ620" s="5"/>
      <c r="CK620" s="5"/>
      <c r="CL620" s="5"/>
      <c r="CM620" s="5"/>
      <c r="CN620" s="5"/>
      <c r="CO620" s="5"/>
      <c r="CP620" s="5"/>
      <c r="CQ620" s="5"/>
      <c r="CR620" s="5"/>
      <c r="CS620" s="5"/>
      <c r="CT620" s="5"/>
      <c r="CU620" s="5"/>
      <c r="CV620" s="5"/>
      <c r="CW620" s="5"/>
      <c r="CX620" s="5"/>
      <c r="CY620" s="5"/>
      <c r="CZ620" s="5"/>
      <c r="DA620" s="5"/>
      <c r="DB620" s="5"/>
      <c r="DC620" s="5"/>
      <c r="DD620" s="5"/>
      <c r="DE620" s="5"/>
      <c r="DF620" s="5"/>
      <c r="DG620" s="5"/>
      <c r="DH620" s="5"/>
      <c r="DI620" s="5"/>
      <c r="DJ620" s="5"/>
      <c r="DK620" s="5"/>
      <c r="DL620" s="5"/>
      <c r="DM620" s="5"/>
      <c r="DN620" s="5"/>
      <c r="DO620" s="5"/>
      <c r="DP620" s="5"/>
      <c r="DQ620" s="5"/>
      <c r="DR620" s="5"/>
      <c r="DS620" s="5"/>
      <c r="DT620" s="5"/>
      <c r="DU620" s="5"/>
      <c r="DV620" s="5"/>
      <c r="DW620" s="5"/>
      <c r="DX620" s="5"/>
      <c r="DY620" s="5"/>
      <c r="DZ620" s="5"/>
      <c r="EA620" s="5"/>
      <c r="EB620" s="5"/>
      <c r="EC620" s="5"/>
      <c r="ED620" s="5"/>
      <c r="EE620" s="5"/>
      <c r="EI620" s="5"/>
      <c r="EK620" s="18"/>
      <c r="EL620" s="18"/>
      <c r="EM620" s="18"/>
    </row>
    <row r="621" spans="1:143" hidden="1" outlineLevel="1" x14ac:dyDescent="0.2">
      <c r="EK621" s="18"/>
      <c r="EL621" s="18"/>
      <c r="EM621" s="18"/>
    </row>
    <row r="622" spans="1:143" collapsed="1" x14ac:dyDescent="0.2">
      <c r="EK622" s="18"/>
      <c r="EL622" s="18"/>
      <c r="EM622" s="18"/>
    </row>
    <row r="623" spans="1:143" x14ac:dyDescent="0.2">
      <c r="EK623" s="18"/>
      <c r="EL623" s="18"/>
      <c r="EM623" s="18"/>
    </row>
    <row r="624" spans="1:143" x14ac:dyDescent="0.2">
      <c r="EK624" s="18"/>
      <c r="EL624" s="18"/>
      <c r="EM624" s="18"/>
    </row>
    <row r="625" spans="1:147" x14ac:dyDescent="0.2">
      <c r="A625" t="s">
        <v>3587</v>
      </c>
      <c r="EF625" s="991">
        <v>244.40100000000001</v>
      </c>
      <c r="EG625" s="991">
        <v>244.40700000000001</v>
      </c>
      <c r="EH625" s="991">
        <v>244.416</v>
      </c>
      <c r="EI625" s="958">
        <f>EH625</f>
        <v>244.416</v>
      </c>
      <c r="EJ625" s="991">
        <v>244.476</v>
      </c>
      <c r="EK625" s="1166">
        <v>244.96899999999999</v>
      </c>
      <c r="EL625" s="1166">
        <v>244.999</v>
      </c>
      <c r="EM625" s="1166">
        <v>245.02099999999999</v>
      </c>
      <c r="EO625" s="1376">
        <v>244.476</v>
      </c>
      <c r="EP625" s="1376">
        <v>244.476</v>
      </c>
      <c r="EQ625" s="1376">
        <v>244.476</v>
      </c>
    </row>
    <row r="626" spans="1:147" x14ac:dyDescent="0.2">
      <c r="EK626" s="18"/>
      <c r="EL626" s="18"/>
      <c r="EM626" s="18"/>
    </row>
    <row r="627" spans="1:147" x14ac:dyDescent="0.2">
      <c r="EK627" s="18"/>
      <c r="EL627" s="18"/>
      <c r="EM627" s="18"/>
    </row>
    <row r="628" spans="1:147" x14ac:dyDescent="0.2">
      <c r="EK628" s="18"/>
      <c r="EL628" s="18"/>
      <c r="EM628" s="18"/>
    </row>
    <row r="629" spans="1:147" x14ac:dyDescent="0.2">
      <c r="EK629" s="18"/>
      <c r="EL629" s="18"/>
      <c r="EM629" s="18"/>
    </row>
    <row r="630" spans="1:147" x14ac:dyDescent="0.2">
      <c r="EK630" s="18"/>
      <c r="EL630" s="18"/>
      <c r="EM630" s="18"/>
    </row>
    <row r="631" spans="1:147" x14ac:dyDescent="0.2">
      <c r="EK631" s="18"/>
      <c r="EL631" s="18"/>
      <c r="EM631" s="18"/>
    </row>
    <row r="632" spans="1:147" x14ac:dyDescent="0.2">
      <c r="EK632" s="18"/>
      <c r="EL632" s="18"/>
      <c r="EM632" s="18"/>
    </row>
    <row r="633" spans="1:147" x14ac:dyDescent="0.2">
      <c r="EK633" s="18"/>
      <c r="EL633" s="18"/>
      <c r="EM633" s="18"/>
    </row>
    <row r="634" spans="1:147" x14ac:dyDescent="0.2">
      <c r="EK634" s="18"/>
      <c r="EL634" s="18"/>
      <c r="EM634" s="18"/>
    </row>
    <row r="635" spans="1:147" x14ac:dyDescent="0.2">
      <c r="EK635" s="18"/>
      <c r="EL635" s="18"/>
      <c r="EM635" s="18"/>
    </row>
    <row r="636" spans="1:147" x14ac:dyDescent="0.2">
      <c r="EK636" s="18"/>
      <c r="EL636" s="18"/>
      <c r="EM636" s="18"/>
    </row>
    <row r="637" spans="1:147" x14ac:dyDescent="0.2">
      <c r="EK637" s="18"/>
      <c r="EL637" s="18"/>
      <c r="EM637" s="18"/>
    </row>
    <row r="638" spans="1:147" x14ac:dyDescent="0.2">
      <c r="EK638" s="18"/>
      <c r="EL638" s="18"/>
      <c r="EM638" s="18"/>
    </row>
  </sheetData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D0D451-EDD6-43B0-983D-02BDFC0FA142}">
  <dimension ref="A1:FO235"/>
  <sheetViews>
    <sheetView showGridLines="0" zoomScaleNormal="100" workbookViewId="0">
      <pane xSplit="3" ySplit="5" topLeftCell="ES98" activePane="bottomRight" state="frozen"/>
      <selection pane="topRight" activeCell="EV110" sqref="EV110"/>
      <selection pane="bottomLeft" activeCell="EV110" sqref="EV110"/>
      <selection pane="bottomRight" activeCell="EV110" sqref="EV110"/>
    </sheetView>
  </sheetViews>
  <sheetFormatPr defaultRowHeight="12" outlineLevelRow="1" x14ac:dyDescent="0.2"/>
  <cols>
    <col min="1" max="1" width="45.6640625" bestFit="1" customWidth="1"/>
    <col min="2" max="4" width="2.5" customWidth="1"/>
    <col min="5" max="123" width="0" hidden="1" customWidth="1"/>
    <col min="129" max="129" width="9.33203125" style="90"/>
    <col min="130" max="133" width="9.5" bestFit="1" customWidth="1"/>
    <col min="134" max="134" width="10.1640625" style="90" bestFit="1" customWidth="1"/>
    <col min="138" max="138" width="9.5" bestFit="1" customWidth="1"/>
    <col min="139" max="139" width="10.1640625" style="90" bestFit="1" customWidth="1"/>
    <col min="140" max="143" width="9.5" bestFit="1" customWidth="1"/>
    <col min="144" max="144" width="10.1640625" style="90" bestFit="1" customWidth="1"/>
    <col min="145" max="148" width="10.1640625" style="90" customWidth="1"/>
    <col min="149" max="149" width="10.1640625" bestFit="1" customWidth="1"/>
    <col min="150" max="153" width="10.1640625" customWidth="1"/>
    <col min="154" max="154" width="10.1640625" bestFit="1" customWidth="1"/>
    <col min="155" max="158" width="10.1640625" customWidth="1"/>
    <col min="159" max="159" width="10.1640625" bestFit="1" customWidth="1"/>
    <col min="160" max="163" width="10.1640625" customWidth="1"/>
    <col min="164" max="169" width="10.1640625" bestFit="1" customWidth="1"/>
  </cols>
  <sheetData>
    <row r="1" spans="1:170" ht="21.75" thickBot="1" x14ac:dyDescent="0.4">
      <c r="A1" s="38" t="s">
        <v>13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  <c r="S1" s="38"/>
      <c r="T1" s="38"/>
      <c r="U1" s="38"/>
      <c r="V1" s="38"/>
      <c r="W1" s="38"/>
      <c r="X1" s="38"/>
      <c r="Y1" s="38"/>
      <c r="Z1" s="38"/>
      <c r="AA1" s="38"/>
      <c r="AB1" s="38"/>
      <c r="AC1" s="38"/>
      <c r="AD1" s="38"/>
      <c r="AE1" s="38"/>
      <c r="AF1" s="38"/>
      <c r="AG1" s="38"/>
      <c r="AH1" s="38"/>
      <c r="AI1" s="38"/>
      <c r="AJ1" s="38"/>
      <c r="AK1" s="38"/>
      <c r="AL1" s="38"/>
      <c r="AM1" s="38"/>
      <c r="AN1" s="38"/>
      <c r="AO1" s="38"/>
      <c r="AP1" s="38"/>
      <c r="AQ1" s="38"/>
      <c r="AR1" s="38"/>
      <c r="AS1" s="38"/>
      <c r="AT1" s="38"/>
      <c r="AU1" s="38"/>
      <c r="AV1" s="38"/>
      <c r="AW1" s="38"/>
      <c r="AX1" s="38"/>
      <c r="AY1" s="38"/>
      <c r="AZ1" s="38"/>
      <c r="BA1" s="38"/>
      <c r="BB1" s="38"/>
      <c r="BC1" s="38"/>
      <c r="BD1" s="38"/>
      <c r="BE1" s="38"/>
      <c r="BF1" s="38"/>
      <c r="BG1" s="38"/>
      <c r="BH1" s="38"/>
      <c r="BI1" s="38"/>
      <c r="BJ1" s="38"/>
      <c r="BK1" s="38"/>
      <c r="BL1" s="38"/>
      <c r="BM1" s="38"/>
      <c r="BN1" s="38"/>
      <c r="BO1" s="38"/>
      <c r="BP1" s="38"/>
      <c r="BQ1" s="38"/>
      <c r="BR1" s="38"/>
      <c r="BS1" s="38"/>
      <c r="BT1" s="38"/>
      <c r="BU1" s="38"/>
      <c r="BV1" s="38"/>
      <c r="BW1" s="38"/>
      <c r="BX1" s="38"/>
      <c r="BY1" s="38"/>
      <c r="BZ1" s="38"/>
      <c r="CA1" s="38"/>
      <c r="CB1" s="38"/>
      <c r="CC1" s="38"/>
      <c r="CD1" s="38"/>
      <c r="CE1" s="38"/>
      <c r="CF1" s="38"/>
      <c r="CG1" s="38"/>
      <c r="CH1" s="38"/>
      <c r="CI1" s="38"/>
      <c r="CJ1" s="38"/>
      <c r="CK1" s="38"/>
      <c r="CL1" s="38"/>
      <c r="CM1" s="38"/>
      <c r="CN1" s="38"/>
      <c r="CO1" s="38"/>
      <c r="CP1" s="38"/>
      <c r="CQ1" s="38"/>
      <c r="CR1" s="38"/>
      <c r="CS1" s="38"/>
      <c r="CT1" s="38"/>
      <c r="CU1" s="38"/>
      <c r="CV1" s="38"/>
      <c r="CW1" s="38"/>
      <c r="CX1" s="38"/>
      <c r="CY1" s="38"/>
      <c r="CZ1" s="38"/>
      <c r="DA1" s="38"/>
      <c r="DB1" s="38"/>
      <c r="DC1" s="38"/>
      <c r="DD1" s="38"/>
      <c r="DE1" s="38"/>
      <c r="DF1" s="38"/>
      <c r="DG1" s="38"/>
      <c r="DH1" s="38"/>
      <c r="DI1" s="38"/>
      <c r="DJ1" s="38"/>
      <c r="DK1" s="38"/>
      <c r="DL1" s="38"/>
      <c r="DM1" s="38"/>
      <c r="DN1" s="38"/>
      <c r="DO1" s="38"/>
      <c r="DP1" s="38"/>
      <c r="DQ1" s="38"/>
      <c r="DR1" s="38"/>
      <c r="DS1" s="38"/>
      <c r="DT1" s="38"/>
      <c r="DU1" s="38"/>
      <c r="DV1" s="38"/>
      <c r="DW1" s="38"/>
      <c r="DX1" s="38"/>
      <c r="DY1" s="1282"/>
      <c r="DZ1" s="38"/>
      <c r="EA1" s="38"/>
      <c r="EB1" s="38"/>
      <c r="EC1" s="38"/>
      <c r="ED1" s="1282"/>
      <c r="EE1" s="38"/>
      <c r="EF1" s="38"/>
      <c r="EG1" s="38"/>
      <c r="EH1" s="38"/>
      <c r="EI1" s="1282"/>
      <c r="EJ1" s="38"/>
      <c r="EK1" s="38"/>
      <c r="EL1" s="38"/>
      <c r="EM1" s="38"/>
      <c r="EN1" s="1282"/>
      <c r="EO1" s="1282"/>
      <c r="EP1" s="1282"/>
      <c r="EQ1" s="1282"/>
      <c r="ER1" s="1282"/>
      <c r="ES1" s="38"/>
      <c r="ET1" s="38"/>
      <c r="EU1" s="38"/>
      <c r="EV1" s="38"/>
      <c r="EW1" s="38"/>
      <c r="EX1" s="38"/>
      <c r="EY1" s="38"/>
      <c r="EZ1" s="38"/>
      <c r="FA1" s="38"/>
      <c r="FB1" s="38"/>
      <c r="FC1" s="38"/>
      <c r="FD1" s="38"/>
      <c r="FE1" s="38"/>
      <c r="FF1" s="38"/>
      <c r="FG1" s="38"/>
      <c r="FH1" s="38"/>
      <c r="FI1" s="38"/>
      <c r="FJ1" s="38"/>
      <c r="FK1" s="38"/>
      <c r="FL1" s="38"/>
      <c r="FM1" s="38"/>
      <c r="FN1" s="38"/>
    </row>
    <row r="2" spans="1:170" x14ac:dyDescent="0.2">
      <c r="A2" s="39" t="s">
        <v>14</v>
      </c>
      <c r="B2" s="39"/>
      <c r="C2" s="39"/>
      <c r="D2" s="39"/>
      <c r="E2" s="39"/>
      <c r="F2" s="39"/>
      <c r="G2" s="39"/>
      <c r="H2" s="39"/>
      <c r="I2" s="39"/>
      <c r="J2" s="39"/>
      <c r="K2" s="39"/>
      <c r="L2" s="39"/>
      <c r="M2" s="39"/>
      <c r="N2" s="39"/>
      <c r="O2" s="39"/>
      <c r="P2" s="39"/>
      <c r="Q2" s="39"/>
      <c r="R2" s="39"/>
      <c r="S2" s="39"/>
      <c r="T2" s="39"/>
      <c r="U2" s="39"/>
      <c r="V2" s="39"/>
      <c r="W2" s="39"/>
      <c r="X2" s="39"/>
      <c r="Y2" s="39"/>
      <c r="Z2" s="39"/>
      <c r="AA2" s="39"/>
      <c r="AB2" s="39"/>
      <c r="AC2" s="39"/>
      <c r="AD2" s="39"/>
      <c r="AE2" s="39"/>
      <c r="AF2" s="39"/>
      <c r="AG2" s="39"/>
      <c r="AH2" s="39"/>
      <c r="AI2" s="39"/>
      <c r="AJ2" s="39"/>
      <c r="AK2" s="39"/>
      <c r="AL2" s="39"/>
      <c r="AM2" s="39"/>
      <c r="AN2" s="39"/>
      <c r="AO2" s="39"/>
      <c r="AP2" s="39"/>
      <c r="AQ2" s="39"/>
      <c r="AR2" s="39"/>
      <c r="AS2" s="39"/>
      <c r="AT2" s="39"/>
      <c r="AU2" s="39"/>
      <c r="AV2" s="39"/>
      <c r="AW2" s="39"/>
      <c r="AX2" s="39"/>
      <c r="AY2" s="39"/>
      <c r="AZ2" s="39"/>
      <c r="BA2" s="39"/>
      <c r="BB2" s="39"/>
      <c r="BC2" s="39"/>
      <c r="BD2" s="39"/>
      <c r="BE2" s="39"/>
      <c r="BF2" s="39"/>
      <c r="BG2" s="39"/>
      <c r="BH2" s="39"/>
      <c r="BI2" s="39"/>
      <c r="BJ2" s="39"/>
      <c r="BK2" s="39"/>
      <c r="BL2" s="39"/>
      <c r="BM2" s="39"/>
      <c r="BN2" s="39"/>
      <c r="BO2" s="39"/>
      <c r="BP2" s="39"/>
      <c r="BQ2" s="39"/>
      <c r="BR2" s="39"/>
      <c r="BS2" s="39"/>
      <c r="BT2" s="39"/>
      <c r="BU2" s="39"/>
      <c r="BV2" s="39"/>
      <c r="BW2" s="39"/>
      <c r="BX2" s="39"/>
      <c r="BY2" s="39"/>
      <c r="BZ2" s="39"/>
      <c r="CA2" s="39"/>
      <c r="CB2" s="39"/>
      <c r="CC2" s="39"/>
      <c r="CD2" s="39"/>
      <c r="CE2" s="39"/>
      <c r="CF2" s="39"/>
      <c r="CG2" s="39"/>
      <c r="CH2" s="39"/>
      <c r="CI2" s="39"/>
      <c r="CJ2" s="39"/>
      <c r="CK2" s="39"/>
      <c r="CL2" s="39"/>
      <c r="CM2" s="39"/>
      <c r="CN2" s="39"/>
      <c r="CO2" s="39"/>
      <c r="CP2" s="39"/>
      <c r="CQ2" s="39"/>
      <c r="CR2" s="39"/>
      <c r="CS2" s="39"/>
      <c r="CT2" s="39"/>
      <c r="CU2" s="39"/>
      <c r="CV2" s="39"/>
      <c r="CW2" s="39"/>
      <c r="CX2" s="39"/>
      <c r="CY2" s="39"/>
      <c r="CZ2" s="39"/>
      <c r="DA2" s="39"/>
      <c r="DB2" s="39"/>
      <c r="DC2" s="39"/>
      <c r="DD2" s="39"/>
      <c r="DE2" s="39"/>
      <c r="DF2" s="39"/>
      <c r="DG2" s="39"/>
      <c r="DH2" s="39"/>
      <c r="DI2" s="39"/>
      <c r="DJ2" s="39"/>
      <c r="DK2" s="39"/>
      <c r="DL2" s="39"/>
      <c r="DM2" s="39"/>
      <c r="DN2" s="39"/>
      <c r="DO2" s="39"/>
      <c r="DP2" s="39"/>
      <c r="DQ2" s="39"/>
      <c r="DR2" s="39"/>
      <c r="DS2" s="39"/>
      <c r="DT2" s="39"/>
      <c r="DU2" s="39"/>
      <c r="DV2" s="39"/>
      <c r="DW2" s="39"/>
      <c r="DX2" s="39"/>
      <c r="DY2" s="39"/>
      <c r="DZ2" s="39"/>
      <c r="EA2" s="39"/>
      <c r="EB2" s="39"/>
      <c r="EC2" s="39"/>
      <c r="ED2" s="39"/>
      <c r="EE2" s="39"/>
      <c r="EF2" s="39"/>
      <c r="EG2" s="39"/>
      <c r="EH2" s="39"/>
      <c r="EI2" s="39"/>
      <c r="EJ2" s="39"/>
      <c r="EK2" s="39"/>
      <c r="EL2" s="39"/>
      <c r="EM2" s="39"/>
      <c r="EN2" s="39"/>
      <c r="EO2" s="39"/>
      <c r="EP2" s="39"/>
      <c r="EQ2" s="39"/>
      <c r="ER2" s="39"/>
      <c r="ES2" s="39"/>
      <c r="ET2" s="39"/>
      <c r="EU2" s="39"/>
      <c r="EV2" s="39"/>
      <c r="EW2" s="39"/>
      <c r="EX2" s="39"/>
      <c r="EY2" s="39"/>
      <c r="EZ2" s="39"/>
      <c r="FA2" s="39"/>
      <c r="FB2" s="39"/>
      <c r="FC2" s="39"/>
      <c r="FD2" s="39"/>
      <c r="FE2" s="39"/>
      <c r="FF2" s="39"/>
      <c r="FG2" s="39"/>
      <c r="FH2" s="39"/>
      <c r="FI2" s="39"/>
      <c r="FJ2" s="39"/>
      <c r="FK2" s="39"/>
      <c r="FL2" s="39"/>
      <c r="FM2" s="39"/>
      <c r="FN2" s="39"/>
    </row>
    <row r="3" spans="1:170" x14ac:dyDescent="0.2">
      <c r="A3" s="40" t="s">
        <v>15</v>
      </c>
      <c r="B3" s="40"/>
      <c r="C3" s="40"/>
      <c r="D3" s="40"/>
      <c r="E3" s="40"/>
      <c r="F3" s="40"/>
      <c r="G3" s="40"/>
      <c r="H3" s="40"/>
      <c r="I3" s="40"/>
      <c r="J3" s="40"/>
      <c r="K3" s="40"/>
      <c r="L3" s="40"/>
      <c r="M3" s="40"/>
      <c r="N3" s="40"/>
      <c r="O3" s="40"/>
      <c r="P3" s="40"/>
      <c r="Q3" s="40"/>
      <c r="R3" s="40"/>
      <c r="S3" s="40"/>
      <c r="T3" s="40"/>
      <c r="U3" s="40"/>
      <c r="V3" s="40"/>
      <c r="W3" s="40"/>
      <c r="X3" s="40"/>
      <c r="Y3" s="40"/>
      <c r="Z3" s="40"/>
      <c r="AA3" s="40"/>
      <c r="AB3" s="40"/>
      <c r="AC3" s="40"/>
      <c r="AD3" s="40"/>
      <c r="AE3" s="40"/>
      <c r="AF3" s="40"/>
      <c r="AG3" s="40"/>
      <c r="AH3" s="40"/>
      <c r="AI3" s="40"/>
      <c r="AJ3" s="40"/>
      <c r="AK3" s="40"/>
      <c r="AL3" s="40"/>
      <c r="AM3" s="40"/>
      <c r="AN3" s="40"/>
      <c r="AO3" s="40"/>
      <c r="AP3" s="40"/>
      <c r="AQ3" s="40"/>
      <c r="AR3" s="40"/>
      <c r="AS3" s="40"/>
      <c r="AT3" s="40"/>
      <c r="AU3" s="40"/>
      <c r="AV3" s="40"/>
      <c r="AW3" s="40"/>
      <c r="AX3" s="40"/>
      <c r="AY3" s="40"/>
      <c r="AZ3" s="40"/>
      <c r="BA3" s="40"/>
      <c r="BB3" s="40"/>
      <c r="BC3" s="40"/>
      <c r="BD3" s="40"/>
      <c r="BE3" s="40"/>
      <c r="BF3" s="40"/>
      <c r="BG3" s="40"/>
      <c r="BH3" s="40"/>
      <c r="BI3" s="40"/>
      <c r="BJ3" s="40"/>
      <c r="BK3" s="40"/>
      <c r="BL3" s="40"/>
      <c r="BM3" s="40"/>
      <c r="BN3" s="40"/>
      <c r="BO3" s="40"/>
      <c r="BP3" s="40"/>
      <c r="BQ3" s="40"/>
      <c r="BR3" s="40"/>
      <c r="BS3" s="40"/>
      <c r="BT3" s="40"/>
      <c r="BU3" s="40"/>
      <c r="BV3" s="40"/>
      <c r="BW3" s="40"/>
      <c r="BX3" s="40"/>
      <c r="BY3" s="40"/>
      <c r="BZ3" s="40"/>
      <c r="CA3" s="40"/>
      <c r="CB3" s="40"/>
      <c r="CC3" s="40"/>
      <c r="CD3" s="40"/>
      <c r="CE3" s="40"/>
      <c r="CF3" s="40"/>
      <c r="CG3" s="40"/>
      <c r="CH3" s="40"/>
      <c r="CI3" s="40"/>
      <c r="CJ3" s="40"/>
      <c r="CK3" s="40"/>
      <c r="CL3" s="40"/>
      <c r="CM3" s="40"/>
      <c r="CN3" s="40"/>
      <c r="CO3" s="40"/>
      <c r="CP3" s="40"/>
      <c r="CQ3" s="40"/>
      <c r="CR3" s="40"/>
      <c r="CS3" s="40"/>
      <c r="CT3" s="40"/>
      <c r="CU3" s="40"/>
      <c r="CV3" s="40"/>
      <c r="CW3" s="40"/>
      <c r="CX3" s="40"/>
      <c r="CY3" s="40"/>
      <c r="CZ3" s="40"/>
      <c r="DA3" s="40"/>
      <c r="DB3" s="40"/>
      <c r="DC3" s="40"/>
      <c r="DD3" s="40"/>
      <c r="DE3" s="40"/>
      <c r="DF3" s="40"/>
      <c r="DG3" s="40"/>
      <c r="DH3" s="40"/>
      <c r="DI3" s="40"/>
      <c r="DJ3" s="40"/>
      <c r="DK3" s="40"/>
      <c r="DL3" s="40"/>
      <c r="DM3" s="40"/>
      <c r="DN3" s="40"/>
      <c r="DO3" s="40"/>
      <c r="DP3" s="40"/>
      <c r="DQ3" s="40"/>
      <c r="DR3" s="40"/>
      <c r="DS3" s="40"/>
      <c r="DT3" s="40"/>
      <c r="DU3" s="40"/>
      <c r="DV3" s="40"/>
      <c r="DW3" s="40"/>
      <c r="DX3" s="40"/>
      <c r="DY3" s="39"/>
      <c r="DZ3" s="40"/>
      <c r="EA3" s="40"/>
      <c r="EB3" s="40"/>
      <c r="EC3" s="40"/>
      <c r="ED3" s="39"/>
      <c r="EE3" s="40"/>
      <c r="EF3" s="40"/>
      <c r="EG3" s="40"/>
      <c r="EH3" s="40"/>
      <c r="EI3" s="39"/>
      <c r="EJ3" s="40"/>
      <c r="EK3" s="40"/>
      <c r="EL3" s="40"/>
      <c r="EM3" s="40"/>
      <c r="EN3" s="39"/>
      <c r="EO3" s="39"/>
      <c r="EP3" s="39"/>
      <c r="EQ3" s="39"/>
      <c r="ER3" s="39"/>
      <c r="ES3" s="40"/>
      <c r="ET3" s="40"/>
      <c r="EU3" s="40"/>
      <c r="EV3" s="40"/>
      <c r="EW3" s="40"/>
      <c r="EX3" s="40"/>
      <c r="EY3" s="40"/>
      <c r="EZ3" s="40"/>
      <c r="FA3" s="40"/>
      <c r="FB3" s="40"/>
      <c r="FC3" s="40"/>
      <c r="FD3" s="40"/>
      <c r="FE3" s="40"/>
      <c r="FF3" s="40"/>
      <c r="FG3" s="40"/>
      <c r="FH3" s="40"/>
      <c r="FI3" s="40"/>
      <c r="FJ3" s="40"/>
      <c r="FK3" s="40"/>
      <c r="FL3" s="40"/>
      <c r="FM3" s="40"/>
      <c r="FN3" s="40"/>
    </row>
    <row r="4" spans="1:170" x14ac:dyDescent="0.2">
      <c r="A4" s="1197"/>
      <c r="B4" s="1197"/>
      <c r="C4" s="1197"/>
      <c r="D4" s="1197"/>
      <c r="E4" s="1197"/>
      <c r="F4" s="1197"/>
      <c r="G4" s="1197"/>
      <c r="H4" s="1197"/>
      <c r="I4" s="1197"/>
      <c r="J4" s="1197"/>
      <c r="K4" s="1197"/>
      <c r="L4" s="1197"/>
      <c r="M4" s="1197"/>
      <c r="N4" s="1197"/>
      <c r="O4" s="1197"/>
      <c r="P4" s="1197"/>
      <c r="Q4" s="1197"/>
      <c r="R4" s="1197"/>
      <c r="S4" s="1197"/>
      <c r="T4" s="1197"/>
      <c r="U4" s="1197"/>
      <c r="V4" s="1197"/>
      <c r="W4" s="1197"/>
      <c r="X4" s="1197"/>
      <c r="Y4" s="1197"/>
      <c r="Z4" s="1197"/>
      <c r="AA4" s="1197"/>
      <c r="AB4" s="1197"/>
      <c r="AC4" s="1197"/>
      <c r="AD4" s="1197"/>
      <c r="AE4" s="1197"/>
      <c r="AF4" s="1197"/>
      <c r="AG4" s="1197"/>
      <c r="AH4" s="1197"/>
      <c r="AI4" s="1197"/>
      <c r="AJ4" s="1197"/>
      <c r="AK4" s="1197"/>
      <c r="AL4" s="1197"/>
      <c r="AM4" s="1197"/>
      <c r="AN4" s="1197"/>
      <c r="AO4" s="1197"/>
      <c r="AP4" s="1197"/>
      <c r="AQ4" s="1197"/>
      <c r="AR4" s="1197"/>
      <c r="AS4" s="1197"/>
      <c r="AT4" s="1197"/>
      <c r="AU4" s="1197"/>
      <c r="AV4" s="1197"/>
      <c r="AW4" s="1197"/>
      <c r="AX4" s="1197"/>
      <c r="AY4" s="1197"/>
      <c r="AZ4" s="1197"/>
      <c r="BA4" s="1197"/>
      <c r="BB4" s="1197"/>
      <c r="BC4" s="1197"/>
      <c r="BD4" s="1197"/>
      <c r="BE4" s="1197"/>
      <c r="BF4" s="1197"/>
      <c r="BG4" s="1197"/>
      <c r="BH4" s="1197"/>
      <c r="BI4" s="1197"/>
      <c r="BJ4" s="1197"/>
      <c r="BK4" s="1197"/>
      <c r="BL4" s="1197"/>
      <c r="BM4" s="1197"/>
      <c r="BN4" s="1197"/>
      <c r="BO4" s="1197"/>
      <c r="BP4" s="1197"/>
      <c r="BQ4" s="1197"/>
      <c r="BR4" s="1197"/>
      <c r="BS4" s="1197"/>
      <c r="BT4" s="1197"/>
      <c r="BU4" s="1197"/>
      <c r="BV4" s="1197"/>
      <c r="BW4" s="1197"/>
      <c r="BX4" s="1197"/>
      <c r="BY4" s="1197"/>
      <c r="BZ4" s="1197"/>
      <c r="CA4" s="1197"/>
      <c r="CB4" s="1197"/>
      <c r="CC4" s="1197"/>
      <c r="CD4" s="1197"/>
      <c r="CE4" s="1197"/>
      <c r="CF4" s="1197"/>
      <c r="CG4" s="1197"/>
      <c r="CH4" s="1197"/>
      <c r="CI4" s="1197"/>
      <c r="CJ4" s="1197"/>
      <c r="CK4" s="1197"/>
      <c r="CL4" s="1197"/>
      <c r="CM4" s="1197"/>
      <c r="CN4" s="1197"/>
      <c r="CO4" s="1197"/>
      <c r="CP4" s="1197"/>
      <c r="CQ4" s="1197"/>
      <c r="CR4" s="1197"/>
      <c r="CS4" s="1197"/>
      <c r="CT4" s="1197"/>
      <c r="CU4" s="1197"/>
      <c r="CV4" s="1197"/>
      <c r="CW4" s="1197"/>
      <c r="CX4" s="1197"/>
      <c r="CY4" s="1197"/>
      <c r="CZ4" s="1197"/>
      <c r="DA4" s="1197"/>
      <c r="DB4" s="1197"/>
      <c r="DC4" s="1197"/>
      <c r="DD4" s="1197"/>
      <c r="DE4" s="1197"/>
      <c r="DF4" s="1197"/>
      <c r="DG4" s="1197"/>
      <c r="DH4" s="1197"/>
      <c r="DI4" s="1197"/>
      <c r="DJ4" s="1197"/>
      <c r="DK4" s="1197"/>
      <c r="DL4" s="1197"/>
      <c r="DM4" s="1197"/>
      <c r="DN4" s="1197"/>
      <c r="DO4" s="1197"/>
      <c r="DP4" s="1197"/>
      <c r="DQ4" s="1197"/>
      <c r="DR4" s="1197"/>
      <c r="DS4" s="1197"/>
      <c r="DT4" s="1197"/>
      <c r="DU4" s="1197"/>
      <c r="DV4" s="1197"/>
      <c r="DW4" s="1197"/>
      <c r="DX4" s="1197"/>
      <c r="DY4" s="1337"/>
      <c r="DZ4" s="1197"/>
      <c r="EA4" s="1197"/>
      <c r="EB4" s="1197"/>
      <c r="EC4" s="1197"/>
      <c r="ED4" s="1337"/>
      <c r="EE4" s="1197"/>
      <c r="EF4" s="1197"/>
      <c r="EG4" s="1197"/>
      <c r="EH4" s="1197"/>
      <c r="EI4" s="1337"/>
      <c r="EJ4" s="1197"/>
      <c r="EK4" s="1197"/>
      <c r="EL4" s="1197"/>
      <c r="EM4" s="1197"/>
      <c r="EN4" s="1337"/>
      <c r="EO4" s="1337"/>
      <c r="EP4" s="1337"/>
      <c r="EQ4" s="1337"/>
      <c r="ER4" s="1337"/>
      <c r="ES4" s="1197"/>
      <c r="ET4" s="1197"/>
      <c r="EU4" s="1197"/>
      <c r="EV4" s="1197"/>
      <c r="EW4" s="1197"/>
      <c r="EX4" s="1197"/>
      <c r="EY4" s="1197"/>
      <c r="EZ4" s="1197"/>
      <c r="FA4" s="1197"/>
      <c r="FB4" s="1197"/>
      <c r="FC4" s="1197"/>
      <c r="FD4" s="1197"/>
      <c r="FE4" s="1197"/>
      <c r="FF4" s="1197"/>
      <c r="FG4" s="1197"/>
      <c r="FH4" s="1197"/>
      <c r="FI4" s="1197"/>
      <c r="FJ4" s="1197"/>
      <c r="FK4" s="1197"/>
      <c r="FL4" s="1197"/>
      <c r="FM4" s="1197"/>
      <c r="FN4" s="1866" t="s">
        <v>16</v>
      </c>
    </row>
    <row r="5" spans="1:170" x14ac:dyDescent="0.2">
      <c r="A5" s="41"/>
      <c r="B5" s="41"/>
      <c r="C5" s="41"/>
      <c r="D5" s="41"/>
      <c r="E5" s="41"/>
      <c r="F5" s="41"/>
      <c r="G5" s="41"/>
      <c r="H5" s="41"/>
      <c r="I5" s="41"/>
      <c r="J5" s="41"/>
      <c r="K5" s="41"/>
      <c r="L5" s="41"/>
      <c r="M5" s="41"/>
      <c r="N5" s="41"/>
      <c r="O5" s="41"/>
      <c r="P5" s="41"/>
      <c r="Q5" s="41"/>
      <c r="R5" s="41"/>
      <c r="S5" s="41"/>
      <c r="T5" s="41"/>
      <c r="U5" s="41"/>
      <c r="V5" s="41"/>
      <c r="W5" s="41"/>
      <c r="X5" s="41"/>
      <c r="Y5" s="41"/>
      <c r="Z5" s="41"/>
      <c r="AA5" s="41"/>
      <c r="AB5" s="41"/>
      <c r="AC5" s="41"/>
      <c r="AD5" s="41"/>
      <c r="AE5" s="41"/>
      <c r="AF5" s="41"/>
      <c r="AG5" s="41"/>
      <c r="AH5" s="41"/>
      <c r="AI5" s="41"/>
      <c r="AJ5" s="41"/>
      <c r="AK5" s="41"/>
      <c r="AL5" s="41"/>
      <c r="AM5" s="41"/>
      <c r="AN5" s="41"/>
      <c r="AO5" s="41"/>
      <c r="AP5" s="41"/>
      <c r="AQ5" s="41"/>
      <c r="AR5" s="41"/>
      <c r="AS5" s="41"/>
      <c r="AT5" s="41"/>
      <c r="AU5" s="41"/>
      <c r="AV5" s="41"/>
      <c r="AW5" s="41"/>
      <c r="AX5" s="41"/>
      <c r="AY5" s="41"/>
      <c r="AZ5" s="41"/>
      <c r="BA5" s="41"/>
      <c r="BB5" s="41"/>
      <c r="BC5" s="42" t="str">
        <f>+Inputs!BC5</f>
        <v>1Q05</v>
      </c>
      <c r="BD5" s="42" t="str">
        <f>+Inputs!BD5</f>
        <v>2Q05</v>
      </c>
      <c r="BE5" s="42" t="str">
        <f>+Inputs!BE5</f>
        <v>3Q05</v>
      </c>
      <c r="BF5" s="42" t="str">
        <f>+Inputs!BF5</f>
        <v>4Q05</v>
      </c>
      <c r="BG5" s="42">
        <f>+Inputs!BG5</f>
        <v>2005</v>
      </c>
      <c r="BH5" s="42" t="str">
        <f>+Inputs!BH5</f>
        <v>1Q06</v>
      </c>
      <c r="BI5" s="42" t="str">
        <f>+Inputs!BI5</f>
        <v>2Q06</v>
      </c>
      <c r="BJ5" s="42" t="str">
        <f>+Inputs!BJ5</f>
        <v>3Q06</v>
      </c>
      <c r="BK5" s="42" t="str">
        <f>+Inputs!BK5</f>
        <v>4Q06</v>
      </c>
      <c r="BL5" s="42">
        <f>+Inputs!BL5</f>
        <v>2006</v>
      </c>
      <c r="BM5" s="42" t="str">
        <f>+Inputs!BM5</f>
        <v>1Q07</v>
      </c>
      <c r="BN5" s="42" t="str">
        <f>+Inputs!BN5</f>
        <v>2Q07</v>
      </c>
      <c r="BO5" s="42" t="str">
        <f>+Inputs!BO5</f>
        <v>3Q07</v>
      </c>
      <c r="BP5" s="42" t="str">
        <f>+Inputs!BP5</f>
        <v>4Q07</v>
      </c>
      <c r="BQ5" s="42">
        <f>+Inputs!BQ5</f>
        <v>2007</v>
      </c>
      <c r="BR5" s="42" t="str">
        <f>+Inputs!BR5</f>
        <v>1Q08</v>
      </c>
      <c r="BS5" s="42" t="str">
        <f>+Inputs!BS5</f>
        <v>2Q08</v>
      </c>
      <c r="BT5" s="42" t="str">
        <f>+Inputs!BT5</f>
        <v>3Q08</v>
      </c>
      <c r="BU5" s="42" t="str">
        <f>+Inputs!BU5</f>
        <v>4Q08</v>
      </c>
      <c r="BV5" s="42">
        <f>+Inputs!BV5</f>
        <v>2008</v>
      </c>
      <c r="BW5" s="42" t="str">
        <f>+Inputs!BW5</f>
        <v>1Q09</v>
      </c>
      <c r="BX5" s="42" t="str">
        <f>+Inputs!BX5</f>
        <v>2Q09</v>
      </c>
      <c r="BY5" s="42" t="str">
        <f>+Inputs!BY5</f>
        <v>3Q09</v>
      </c>
      <c r="BZ5" s="42" t="str">
        <f>+Inputs!BZ5</f>
        <v>4Q09</v>
      </c>
      <c r="CA5" s="42">
        <f>+Inputs!CA5</f>
        <v>2009</v>
      </c>
      <c r="CB5" s="42" t="str">
        <f>+Inputs!CB5</f>
        <v>1Q10</v>
      </c>
      <c r="CC5" s="42" t="str">
        <f>+Inputs!CC5</f>
        <v>2Q10</v>
      </c>
      <c r="CD5" s="42" t="str">
        <f>+Inputs!CD5</f>
        <v>3Q10</v>
      </c>
      <c r="CE5" s="42" t="str">
        <f>+Inputs!CE5</f>
        <v>4Q10</v>
      </c>
      <c r="CF5" s="42">
        <f>+Inputs!CF5</f>
        <v>2010</v>
      </c>
      <c r="CG5" s="42" t="str">
        <f>+Inputs!CG5</f>
        <v>1Q11</v>
      </c>
      <c r="CH5" s="42" t="str">
        <f>+Inputs!CH5</f>
        <v>2Q11</v>
      </c>
      <c r="CI5" s="42" t="str">
        <f>+Inputs!CI5</f>
        <v>3Q11</v>
      </c>
      <c r="CJ5" s="42" t="str">
        <f>+Inputs!CJ5</f>
        <v>4Q11</v>
      </c>
      <c r="CK5" s="42">
        <f>+Inputs!CK5</f>
        <v>2011</v>
      </c>
      <c r="CL5" s="42" t="str">
        <f>+Inputs!CL5</f>
        <v>1Q12</v>
      </c>
      <c r="CM5" s="42" t="str">
        <f>+Inputs!CM5</f>
        <v>2Q12</v>
      </c>
      <c r="CN5" s="42" t="str">
        <f>+Inputs!CN5</f>
        <v>3Q12</v>
      </c>
      <c r="CO5" s="42" t="str">
        <f>+Inputs!CO5</f>
        <v>4Q12</v>
      </c>
      <c r="CP5" s="42">
        <f>+Inputs!CP5</f>
        <v>2012</v>
      </c>
      <c r="CQ5" s="42" t="str">
        <f>+Inputs!CQ5</f>
        <v>1Q13</v>
      </c>
      <c r="CR5" s="42" t="str">
        <f>+Inputs!CR5</f>
        <v>2Q13</v>
      </c>
      <c r="CS5" s="42" t="str">
        <f>+Inputs!CS5</f>
        <v>3Q13</v>
      </c>
      <c r="CT5" s="42" t="str">
        <f>+Inputs!CT5</f>
        <v>4Q13</v>
      </c>
      <c r="CU5" s="42">
        <f>+Inputs!CU5</f>
        <v>2013</v>
      </c>
      <c r="CV5" s="42" t="str">
        <f>+Inputs!CV5</f>
        <v>1Q14</v>
      </c>
      <c r="CW5" s="42" t="str">
        <f>+Inputs!CW5</f>
        <v>2Q14</v>
      </c>
      <c r="CX5" s="42" t="str">
        <f>+Inputs!CX5</f>
        <v>3Q14</v>
      </c>
      <c r="CY5" s="42" t="str">
        <f>+Inputs!CY5</f>
        <v>4Q14</v>
      </c>
      <c r="CZ5" s="42">
        <f>+Inputs!CZ5</f>
        <v>2014</v>
      </c>
      <c r="DA5" s="42" t="str">
        <f>+Inputs!DA5</f>
        <v>1Q15</v>
      </c>
      <c r="DB5" s="42" t="str">
        <f>+Inputs!DB5</f>
        <v>2Q15</v>
      </c>
      <c r="DC5" s="42" t="str">
        <f>+Inputs!DC5</f>
        <v>3Q15</v>
      </c>
      <c r="DD5" s="42" t="str">
        <f>+Inputs!DD5</f>
        <v>4Q15</v>
      </c>
      <c r="DE5" s="42">
        <f>+Inputs!DE5</f>
        <v>2015</v>
      </c>
      <c r="DF5" s="42" t="str">
        <f>+Inputs!DF5</f>
        <v>1Q16</v>
      </c>
      <c r="DG5" s="42" t="str">
        <f>+Inputs!DG5</f>
        <v>2Q16</v>
      </c>
      <c r="DH5" s="42" t="str">
        <f>+Inputs!DH5</f>
        <v>3Q16</v>
      </c>
      <c r="DI5" s="42" t="str">
        <f>+Inputs!DI5</f>
        <v>4Q16</v>
      </c>
      <c r="DJ5" s="42">
        <f>+Inputs!DJ5</f>
        <v>2016</v>
      </c>
      <c r="DK5" s="42" t="str">
        <f>+Inputs!DK5</f>
        <v>1Q17</v>
      </c>
      <c r="DL5" s="42" t="str">
        <f>+Inputs!DL5</f>
        <v>2Q17</v>
      </c>
      <c r="DM5" s="42" t="str">
        <f>+Inputs!DM5</f>
        <v>3Q17</v>
      </c>
      <c r="DN5" s="42" t="str">
        <f>+Inputs!DN5</f>
        <v>4Q17</v>
      </c>
      <c r="DO5" s="42">
        <f>+Inputs!DO5</f>
        <v>2017</v>
      </c>
      <c r="DP5" s="42" t="str">
        <f>+Inputs!DP5</f>
        <v>1Q18</v>
      </c>
      <c r="DQ5" s="42" t="str">
        <f>+Inputs!DQ5</f>
        <v>2Q18</v>
      </c>
      <c r="DR5" s="42" t="str">
        <f>+Inputs!DR5</f>
        <v>3Q18</v>
      </c>
      <c r="DS5" s="42" t="str">
        <f>+Inputs!DS5</f>
        <v>4Q18</v>
      </c>
      <c r="DT5" s="42">
        <f>+Inputs!DT5</f>
        <v>2018</v>
      </c>
      <c r="DU5" s="42" t="str">
        <f>+Inputs!DU5</f>
        <v>1Q19</v>
      </c>
      <c r="DV5" s="42" t="str">
        <f>+Inputs!DV5</f>
        <v>2Q19</v>
      </c>
      <c r="DW5" s="42" t="str">
        <f>+Inputs!DW5</f>
        <v>3Q19</v>
      </c>
      <c r="DX5" s="42" t="str">
        <f>+Inputs!DX5</f>
        <v>4Q19</v>
      </c>
      <c r="DY5" s="42">
        <f>+Inputs!DY5</f>
        <v>2019</v>
      </c>
      <c r="DZ5" s="42" t="str">
        <f>+Inputs!DZ5</f>
        <v>1Q20</v>
      </c>
      <c r="EA5" s="42" t="str">
        <f>+Inputs!EA5</f>
        <v>2Q20</v>
      </c>
      <c r="EB5" s="42" t="str">
        <f>+Inputs!EB5</f>
        <v>3Q20</v>
      </c>
      <c r="EC5" s="42" t="str">
        <f>+Inputs!EC5</f>
        <v>4Q20</v>
      </c>
      <c r="ED5" s="42">
        <f>+Inputs!ED5</f>
        <v>2020</v>
      </c>
      <c r="EE5" s="42" t="str">
        <f>+Inputs!EE5</f>
        <v>1Q21</v>
      </c>
      <c r="EF5" s="42" t="str">
        <f>+Inputs!EF5</f>
        <v>2Q21</v>
      </c>
      <c r="EG5" s="42" t="str">
        <f>+Inputs!EG5</f>
        <v>3Q21</v>
      </c>
      <c r="EH5" s="42" t="str">
        <f>+Inputs!EH5</f>
        <v>4Q21</v>
      </c>
      <c r="EI5" s="42">
        <f>+Inputs!EI5</f>
        <v>2021</v>
      </c>
      <c r="EJ5" s="42" t="str">
        <f>+Inputs!EJ5</f>
        <v>1Q22</v>
      </c>
      <c r="EK5" s="42" t="str">
        <f>+Inputs!EK5</f>
        <v>2Q22</v>
      </c>
      <c r="EL5" s="42" t="str">
        <f>+Inputs!EL5</f>
        <v>3Q22</v>
      </c>
      <c r="EM5" s="42" t="str">
        <f>+Inputs!EM5</f>
        <v>4Q22</v>
      </c>
      <c r="EN5" s="42">
        <f>+Inputs!EN5</f>
        <v>2022</v>
      </c>
      <c r="EO5" s="42" t="str">
        <f>+Inputs!EO5</f>
        <v>1Q23</v>
      </c>
      <c r="EP5" s="42" t="str">
        <f>+Inputs!EP5</f>
        <v>2Q23</v>
      </c>
      <c r="EQ5" s="42" t="str">
        <f>+Inputs!EQ5</f>
        <v>3Q23</v>
      </c>
      <c r="ER5" s="42" t="str">
        <f>+Inputs!ER5</f>
        <v>4Q23</v>
      </c>
      <c r="ES5" s="42">
        <f>+Inputs!ES5</f>
        <v>2023</v>
      </c>
      <c r="ET5" s="42" t="str">
        <f>+Inputs!ET5</f>
        <v>1Q24</v>
      </c>
      <c r="EU5" s="42" t="str">
        <f>+Inputs!EU5</f>
        <v>2Q24</v>
      </c>
      <c r="EV5" s="42" t="str">
        <f>+Inputs!EV5</f>
        <v>3Q24</v>
      </c>
      <c r="EW5" s="42" t="str">
        <f>+Inputs!EW5</f>
        <v>4Q24</v>
      </c>
      <c r="EX5" s="42">
        <f>+Inputs!EX5</f>
        <v>2024</v>
      </c>
      <c r="EY5" s="42" t="str">
        <f>'Drivers (2)'!EY5</f>
        <v>1Q25E</v>
      </c>
      <c r="EZ5" s="42" t="str">
        <f>'Drivers (2)'!EZ5</f>
        <v>1225E</v>
      </c>
      <c r="FA5" s="42" t="str">
        <f>'Drivers (2)'!FA5</f>
        <v>3Q25E</v>
      </c>
      <c r="FB5" s="42" t="str">
        <f>'Drivers (2)'!FB5</f>
        <v>4Q25E</v>
      </c>
      <c r="FC5" s="42" t="str">
        <f>+Inputs!FC5</f>
        <v>2025E</v>
      </c>
      <c r="FD5" s="42" t="str">
        <f>'Drivers (2)'!FD5</f>
        <v>1Q26E</v>
      </c>
      <c r="FE5" s="42" t="str">
        <f>'Drivers (2)'!FE5</f>
        <v>1226E</v>
      </c>
      <c r="FF5" s="42" t="str">
        <f>'Drivers (2)'!FF5</f>
        <v>3Q26E</v>
      </c>
      <c r="FG5" s="42" t="str">
        <f>'Drivers (2)'!FG5</f>
        <v>4Q26E</v>
      </c>
      <c r="FH5" s="42" t="str">
        <f>+Inputs!FD5</f>
        <v>2026E</v>
      </c>
      <c r="FI5" s="42" t="str">
        <f>+Inputs!FE5</f>
        <v>2027E</v>
      </c>
      <c r="FJ5" s="42" t="str">
        <f>+Inputs!FF5</f>
        <v>2028E</v>
      </c>
      <c r="FK5" s="42" t="str">
        <f>+Inputs!FG5</f>
        <v>2029E</v>
      </c>
      <c r="FL5" s="42" t="str">
        <f>+Inputs!FH5</f>
        <v>2030E</v>
      </c>
      <c r="FM5" s="42" t="str">
        <f>+Inputs!FI5</f>
        <v>2031E</v>
      </c>
      <c r="FN5" s="190" t="s">
        <v>17</v>
      </c>
    </row>
    <row r="6" spans="1:170" x14ac:dyDescent="0.2">
      <c r="A6" s="4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1"/>
      <c r="BD6" s="1"/>
      <c r="BE6" s="1"/>
      <c r="BF6" s="1"/>
      <c r="BG6" s="1"/>
      <c r="BH6" s="1"/>
      <c r="BI6" s="1"/>
      <c r="BJ6" s="1"/>
      <c r="BK6" s="1"/>
      <c r="BL6" s="1"/>
      <c r="BM6" s="1"/>
      <c r="BN6" s="1"/>
      <c r="BO6" s="1"/>
      <c r="BP6" s="1"/>
      <c r="BQ6" s="1"/>
      <c r="BR6" s="1"/>
      <c r="BS6" s="1"/>
      <c r="BT6" s="1"/>
      <c r="BU6" s="1"/>
      <c r="BV6" s="1"/>
      <c r="BW6" s="1"/>
      <c r="BX6" s="1"/>
      <c r="BY6" s="1"/>
      <c r="BZ6" s="1"/>
      <c r="CA6" s="1"/>
      <c r="CB6" s="1"/>
      <c r="CC6" s="1"/>
      <c r="CD6" s="1"/>
      <c r="CE6" s="1"/>
      <c r="CF6" s="1"/>
      <c r="CG6" s="1"/>
      <c r="CH6" s="1"/>
      <c r="CI6" s="1"/>
      <c r="CJ6" s="1"/>
      <c r="CK6" s="1"/>
      <c r="CL6" s="1"/>
      <c r="CM6" s="1"/>
      <c r="CN6" s="1"/>
      <c r="CO6" s="1"/>
      <c r="CP6" s="1"/>
      <c r="CQ6" s="1"/>
      <c r="CR6" s="1"/>
      <c r="CS6" s="1"/>
      <c r="CT6" s="1"/>
      <c r="CU6" s="1"/>
      <c r="CV6" s="1"/>
      <c r="CW6" s="1"/>
      <c r="CX6" s="1"/>
      <c r="CY6" s="1"/>
      <c r="CZ6" s="1"/>
      <c r="DA6" s="1"/>
      <c r="DB6" s="1"/>
      <c r="DC6" s="1"/>
      <c r="DD6" s="1"/>
      <c r="DE6" s="1"/>
      <c r="DF6" s="1"/>
      <c r="DG6" s="1"/>
      <c r="DH6" s="1"/>
      <c r="DI6" s="1"/>
      <c r="DJ6" s="1"/>
      <c r="DK6" s="1"/>
      <c r="DL6" s="1"/>
      <c r="DM6" s="1"/>
      <c r="DN6" s="1"/>
      <c r="DO6" s="1"/>
      <c r="DP6" s="1"/>
      <c r="DQ6" s="1"/>
      <c r="DR6" s="1"/>
      <c r="DS6" s="1"/>
      <c r="DT6" s="1"/>
      <c r="DU6" s="1"/>
      <c r="DV6" s="1"/>
      <c r="DW6" s="1"/>
      <c r="DX6" s="1"/>
      <c r="DY6" s="4"/>
      <c r="DZ6" s="1"/>
      <c r="EA6" s="1"/>
      <c r="EB6" s="1"/>
      <c r="EC6" s="1"/>
      <c r="ED6" s="4"/>
      <c r="EE6" s="1"/>
      <c r="EF6" s="1"/>
      <c r="EG6" s="1"/>
      <c r="EH6" s="1"/>
      <c r="EI6" s="4"/>
      <c r="EJ6" s="1"/>
      <c r="EK6" s="1"/>
      <c r="EL6" s="1"/>
      <c r="EM6" s="1"/>
      <c r="EN6" s="4"/>
      <c r="EO6" s="4"/>
      <c r="EP6" s="4"/>
      <c r="EQ6" s="4"/>
      <c r="ER6" s="4"/>
      <c r="ES6" s="1"/>
      <c r="ET6" s="1"/>
      <c r="EU6" s="1"/>
      <c r="EV6" s="1"/>
      <c r="EW6" s="1"/>
      <c r="EX6" s="1"/>
      <c r="EY6" s="1"/>
      <c r="EZ6" s="1"/>
      <c r="FA6" s="1"/>
      <c r="FB6" s="1"/>
      <c r="FC6" s="1"/>
      <c r="FD6" s="1"/>
      <c r="FE6" s="1"/>
      <c r="FF6" s="1"/>
      <c r="FG6" s="1"/>
      <c r="FH6" s="1"/>
      <c r="FI6" s="1"/>
      <c r="FJ6" s="1"/>
      <c r="FK6" s="1"/>
      <c r="FL6" s="1"/>
      <c r="FM6" s="1"/>
    </row>
    <row r="7" spans="1:170" x14ac:dyDescent="0.2">
      <c r="A7" s="43" t="s">
        <v>18</v>
      </c>
      <c r="B7" s="43"/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  <c r="T7" s="43"/>
      <c r="U7" s="43"/>
      <c r="V7" s="43"/>
      <c r="W7" s="43"/>
      <c r="X7" s="43"/>
      <c r="Y7" s="43"/>
      <c r="Z7" s="43"/>
      <c r="AA7" s="43"/>
      <c r="AB7" s="43"/>
      <c r="AC7" s="43"/>
      <c r="AD7" s="43"/>
      <c r="AE7" s="43"/>
      <c r="AF7" s="43"/>
      <c r="AG7" s="43"/>
      <c r="AH7" s="43"/>
      <c r="AI7" s="43"/>
      <c r="AJ7" s="43"/>
      <c r="AK7" s="43"/>
      <c r="AL7" s="43"/>
      <c r="AM7" s="43"/>
      <c r="AN7" s="43"/>
      <c r="AO7" s="43"/>
      <c r="AP7" s="43"/>
      <c r="AQ7" s="43"/>
      <c r="AR7" s="43"/>
      <c r="AS7" s="43"/>
      <c r="AT7" s="43"/>
      <c r="AU7" s="43"/>
      <c r="AV7" s="43"/>
      <c r="AW7" s="43"/>
      <c r="AX7" s="43"/>
      <c r="AY7" s="43"/>
      <c r="AZ7" s="43"/>
      <c r="BA7" s="43"/>
      <c r="BB7" s="43"/>
      <c r="BC7" s="43"/>
      <c r="BD7" s="43"/>
      <c r="BE7" s="43"/>
      <c r="BF7" s="43"/>
      <c r="BG7" s="43"/>
      <c r="BH7" s="43"/>
      <c r="BI7" s="43"/>
      <c r="BJ7" s="43"/>
      <c r="BK7" s="43"/>
      <c r="BL7" s="43"/>
      <c r="BM7" s="43"/>
      <c r="BN7" s="43"/>
      <c r="BO7" s="43"/>
      <c r="BP7" s="43"/>
      <c r="BQ7" s="43"/>
      <c r="BR7" s="43"/>
      <c r="BS7" s="43"/>
      <c r="BT7" s="43"/>
      <c r="BU7" s="43"/>
      <c r="BV7" s="43"/>
      <c r="BW7" s="43"/>
      <c r="BX7" s="43"/>
      <c r="BY7" s="43"/>
      <c r="BZ7" s="43"/>
      <c r="CA7" s="43"/>
      <c r="CB7" s="43"/>
      <c r="CC7" s="43"/>
      <c r="CD7" s="43"/>
      <c r="CE7" s="43"/>
      <c r="CF7" s="43"/>
      <c r="CG7" s="43"/>
      <c r="CH7" s="43"/>
      <c r="CI7" s="43"/>
      <c r="CJ7" s="43"/>
      <c r="CK7" s="43"/>
      <c r="CL7" s="43"/>
      <c r="CM7" s="43"/>
      <c r="CN7" s="43"/>
      <c r="CO7" s="43"/>
      <c r="CP7" s="43"/>
      <c r="CQ7" s="43"/>
      <c r="CR7" s="43"/>
      <c r="CS7" s="43"/>
      <c r="CT7" s="43"/>
      <c r="CU7" s="43"/>
      <c r="CV7" s="43"/>
      <c r="CW7" s="43"/>
      <c r="CX7" s="43"/>
      <c r="CY7" s="43"/>
      <c r="CZ7" s="43"/>
      <c r="DA7" s="43"/>
      <c r="DB7" s="43"/>
      <c r="DC7" s="43"/>
      <c r="DD7" s="43"/>
      <c r="DE7" s="43"/>
      <c r="DF7" s="43"/>
      <c r="DG7" s="43"/>
      <c r="DH7" s="43"/>
      <c r="DI7" s="43"/>
      <c r="DJ7" s="43"/>
      <c r="DK7" s="43"/>
      <c r="DL7" s="43"/>
      <c r="DM7" s="43"/>
      <c r="DN7" s="43"/>
      <c r="DO7" s="43"/>
      <c r="DP7" s="43"/>
      <c r="DQ7" s="43"/>
      <c r="DR7" s="43"/>
      <c r="DS7" s="43"/>
      <c r="DT7" s="43"/>
      <c r="DU7" s="43"/>
      <c r="DV7" s="43"/>
      <c r="DW7" s="43"/>
      <c r="DX7" s="43"/>
      <c r="DY7" s="43"/>
      <c r="DZ7" s="43"/>
      <c r="EA7" s="43"/>
      <c r="EB7" s="43"/>
      <c r="EC7" s="43"/>
      <c r="ED7" s="43"/>
      <c r="EE7" s="43"/>
      <c r="EF7" s="43"/>
      <c r="EG7" s="43"/>
      <c r="EH7" s="43"/>
      <c r="EI7" s="43"/>
      <c r="EJ7" s="43"/>
      <c r="EK7" s="43"/>
      <c r="EL7" s="43"/>
      <c r="EM7" s="43"/>
      <c r="EN7" s="43"/>
      <c r="EO7" s="43"/>
      <c r="EP7" s="43"/>
      <c r="EQ7" s="43"/>
      <c r="ER7" s="43"/>
      <c r="ES7" s="43"/>
      <c r="ET7" s="43"/>
      <c r="EU7" s="43"/>
      <c r="EV7" s="43"/>
      <c r="EW7" s="43"/>
      <c r="EX7" s="43"/>
      <c r="EY7" s="43"/>
      <c r="EZ7" s="43"/>
      <c r="FA7" s="43"/>
      <c r="FB7" s="43"/>
      <c r="FC7" s="43"/>
      <c r="FD7" s="43"/>
      <c r="FE7" s="43"/>
      <c r="FF7" s="43"/>
      <c r="FG7" s="43"/>
      <c r="FH7" s="43"/>
      <c r="FI7" s="43"/>
      <c r="FJ7" s="43"/>
      <c r="FK7" s="43"/>
      <c r="FL7" s="43"/>
      <c r="FM7" s="43"/>
      <c r="FN7" s="43"/>
    </row>
    <row r="8" spans="1:170" x14ac:dyDescent="0.2">
      <c r="A8" s="90" t="s">
        <v>19</v>
      </c>
    </row>
    <row r="9" spans="1:170" x14ac:dyDescent="0.2">
      <c r="A9" t="s">
        <v>20</v>
      </c>
      <c r="DZ9" s="1234">
        <f>'Drivers (2)'!DZ40</f>
        <v>382.779225</v>
      </c>
      <c r="EA9" s="1234">
        <f>'Drivers (2)'!EA40</f>
        <v>385.52034000000003</v>
      </c>
      <c r="EB9" s="1234">
        <f>'Drivers (2)'!EB40</f>
        <v>387.71291999999994</v>
      </c>
      <c r="EC9" s="1234">
        <f>'Drivers (2)'!EC40</f>
        <v>395.48181</v>
      </c>
      <c r="ED9" s="1152">
        <f>+SUM(DZ9:EC9)</f>
        <v>1551.494295</v>
      </c>
      <c r="EE9" s="1234">
        <f>'Drivers (2)'!EE40</f>
        <v>400.26067499999999</v>
      </c>
      <c r="EF9" s="1234">
        <f>'Drivers (2)'!EF40</f>
        <v>414.28289999999993</v>
      </c>
      <c r="EG9" s="1234">
        <f>'Drivers (2)'!EG40</f>
        <v>417.34663499999999</v>
      </c>
      <c r="EH9" s="1234">
        <f>'Drivers (2)'!EH40</f>
        <v>415.08333000000005</v>
      </c>
      <c r="EI9" s="1152">
        <f>+SUM(EE9:EH9)</f>
        <v>1646.97354</v>
      </c>
      <c r="EJ9" s="1234">
        <f>'Drivers (2)'!EJ40</f>
        <v>420.93863999999996</v>
      </c>
      <c r="EK9" s="1234">
        <f>'Drivers (2)'!EK40</f>
        <v>440.63338499999998</v>
      </c>
      <c r="EL9" s="1234">
        <f>'Drivers (2)'!EL40</f>
        <v>446.60699999999997</v>
      </c>
      <c r="EM9" s="1234">
        <f>'Drivers (2)'!EM40</f>
        <v>439.38000000000005</v>
      </c>
      <c r="EN9" s="1152">
        <f>+SUM(EJ9:EM9)</f>
        <v>1747.559025</v>
      </c>
      <c r="EO9" s="1234">
        <f>'Drivers (2)'!EO40</f>
        <v>446.88504</v>
      </c>
      <c r="EP9" s="1234">
        <f>'Drivers (2)'!EP40</f>
        <v>469.19583</v>
      </c>
      <c r="EQ9" s="1234">
        <f>'Drivers (2)'!EQ40</f>
        <v>487.72060499999998</v>
      </c>
      <c r="ER9" s="1234">
        <f>'Drivers (2)'!ER40</f>
        <v>491.29236000000003</v>
      </c>
      <c r="ES9" s="1152">
        <f>+SUM(EO9:ER9)</f>
        <v>1895.0938350000001</v>
      </c>
      <c r="ET9" s="1234">
        <f>'Drivers (2)'!ET40</f>
        <v>496.68248081179195</v>
      </c>
      <c r="EU9" s="1234">
        <f>'Drivers (2)'!EU40</f>
        <v>524.09936925270347</v>
      </c>
      <c r="EV9" s="1234">
        <f>'Drivers (2)'!EV40</f>
        <v>547.27290885070909</v>
      </c>
      <c r="EW9" s="1234">
        <f>'Drivers (2)'!EW40</f>
        <v>554.96579769996129</v>
      </c>
      <c r="EX9" s="1152">
        <f>+SUM(ET9:EW9)</f>
        <v>2123.0205566151658</v>
      </c>
      <c r="EY9" s="1234">
        <f>'Drivers (2)'!EY40</f>
        <v>562.9583506405703</v>
      </c>
      <c r="EZ9" s="1234">
        <f>'Drivers (2)'!EZ40</f>
        <v>596.64335328419793</v>
      </c>
      <c r="FA9" s="1234">
        <f>'Drivers (2)'!FA40</f>
        <v>625.51257032111914</v>
      </c>
      <c r="FB9" s="1234">
        <f>'Drivers (2)'!FB40</f>
        <v>637.71389047006801</v>
      </c>
      <c r="FC9" s="1152">
        <f>+SUM(EY9:FB9)</f>
        <v>2422.8281647159556</v>
      </c>
      <c r="FD9" s="1234">
        <f>'Drivers (2)'!FD40</f>
        <v>649.55288974269524</v>
      </c>
      <c r="FE9" s="1234">
        <f>'Drivers (2)'!FE40</f>
        <v>688.66065549607833</v>
      </c>
      <c r="FF9" s="1234">
        <f>'Drivers (2)'!FF40</f>
        <v>722.00173769142305</v>
      </c>
      <c r="FG9" s="1234">
        <f>'Drivers (2)'!FG40</f>
        <v>736.30695771342641</v>
      </c>
      <c r="FH9" s="1152">
        <f>+SUM(FD9:FG9)</f>
        <v>2796.5222406436233</v>
      </c>
      <c r="FI9" s="1234">
        <f>'Drivers (2)'!FI40</f>
        <v>3184.0794161122881</v>
      </c>
      <c r="FJ9" s="1234">
        <f>'Drivers (2)'!FJ40</f>
        <v>3552.5826092886737</v>
      </c>
      <c r="FK9" s="1234">
        <f>'Drivers (2)'!FK40</f>
        <v>3886.7293062753361</v>
      </c>
      <c r="FL9" s="1234">
        <f>'Drivers (2)'!FL40</f>
        <v>4182.5001027720054</v>
      </c>
      <c r="FM9" s="1234">
        <f>'Drivers (2)'!FM40</f>
        <v>4438.9647420778501</v>
      </c>
    </row>
    <row r="10" spans="1:170" x14ac:dyDescent="0.2">
      <c r="A10" t="s">
        <v>21</v>
      </c>
      <c r="DZ10" s="1234">
        <f>'Drivers (2)'!DZ41</f>
        <v>189.15551999999997</v>
      </c>
      <c r="EA10" s="1234">
        <f>'Drivers (2)'!EA41</f>
        <v>176.92068</v>
      </c>
      <c r="EB10" s="1234">
        <f>'Drivers (2)'!EB41</f>
        <v>166.32964499999997</v>
      </c>
      <c r="EC10" s="1234">
        <f>'Drivers (2)'!EC41</f>
        <v>157.26242999999999</v>
      </c>
      <c r="ED10" s="1152">
        <f>+SUM(DZ10:EC10)</f>
        <v>689.66827499999999</v>
      </c>
      <c r="EE10" s="1234">
        <f>'Drivers (2)'!EE41</f>
        <v>150.88261499999999</v>
      </c>
      <c r="EF10" s="1234">
        <f>'Drivers (2)'!EF41</f>
        <v>145.75359</v>
      </c>
      <c r="EG10" s="1234">
        <f>'Drivers (2)'!EG41</f>
        <v>138.31398000000002</v>
      </c>
      <c r="EH10" s="1234">
        <f>'Drivers (2)'!EH41</f>
        <v>132.15633</v>
      </c>
      <c r="EI10" s="1152">
        <f>+SUM(EE10:EH10)</f>
        <v>567.10651500000006</v>
      </c>
      <c r="EJ10" s="1234">
        <f>'Drivers (2)'!EJ41</f>
        <v>127.35054</v>
      </c>
      <c r="EK10" s="1234">
        <f>'Drivers (2)'!EK41</f>
        <v>124.74431999999999</v>
      </c>
      <c r="EL10" s="1234">
        <f>'Drivers (2)'!EL41</f>
        <v>117.460725</v>
      </c>
      <c r="EM10" s="1234">
        <f>'Drivers (2)'!EM41</f>
        <v>111.01582500000001</v>
      </c>
      <c r="EN10" s="1152">
        <f>+SUM(EJ10:EM10)</f>
        <v>480.57140999999996</v>
      </c>
      <c r="EO10" s="1234">
        <f>'Drivers (2)'!EO41</f>
        <v>109.645965</v>
      </c>
      <c r="EP10" s="1234">
        <f>'Drivers (2)'!EP41</f>
        <v>104.77818000000001</v>
      </c>
      <c r="EQ10" s="1234">
        <f>'Drivers (2)'!EQ41</f>
        <v>97.200809999999976</v>
      </c>
      <c r="ER10" s="1234">
        <f>'Drivers (2)'!ER41</f>
        <v>90.525750000000002</v>
      </c>
      <c r="ES10" s="1152">
        <f>+SUM(EO10:ER10)</f>
        <v>402.15070500000002</v>
      </c>
      <c r="ET10" s="1234">
        <f>'Drivers (2)'!ET41</f>
        <v>85.869907484142544</v>
      </c>
      <c r="EU10" s="1234">
        <f>'Drivers (2)'!EU41</f>
        <v>82.386128606087809</v>
      </c>
      <c r="EV10" s="1234">
        <f>'Drivers (2)'!EV41</f>
        <v>77.117666075481992</v>
      </c>
      <c r="EW10" s="1234">
        <f>'Drivers (2)'!EW41</f>
        <v>71.978399158650916</v>
      </c>
      <c r="EX10" s="1152">
        <f>+SUM(ET10:EW10)</f>
        <v>317.35210132436328</v>
      </c>
      <c r="EY10" s="1234">
        <f>'Drivers (2)'!EY41</f>
        <v>68.193186980761681</v>
      </c>
      <c r="EZ10" s="1234">
        <f>'Drivers (2)'!EZ41</f>
        <v>65.558786575899731</v>
      </c>
      <c r="FA10" s="1234">
        <f>'Drivers (2)'!FA41</f>
        <v>61.488577648930416</v>
      </c>
      <c r="FB10" s="1234">
        <f>'Drivers (2)'!FB41</f>
        <v>57.547852845782366</v>
      </c>
      <c r="FC10" s="1152">
        <f>+SUM(EY10:FB10)</f>
        <v>252.78840405137419</v>
      </c>
      <c r="FD10" s="1234">
        <f>'Drivers (2)'!FD41</f>
        <v>54.568878562099805</v>
      </c>
      <c r="FE10" s="1234">
        <f>'Drivers (2)'!FE41</f>
        <v>52.537444455126973</v>
      </c>
      <c r="FF10" s="1234">
        <f>'Drivers (2)'!FF41</f>
        <v>49.346333064370782</v>
      </c>
      <c r="FG10" s="1234">
        <f>'Drivers (2)'!FG41</f>
        <v>46.274418441460519</v>
      </c>
      <c r="FH10" s="1152">
        <f>+SUM(FD10:FG10)</f>
        <v>202.72707452305806</v>
      </c>
      <c r="FI10" s="1234">
        <f>'Drivers (2)'!FI41</f>
        <v>162.07674749076958</v>
      </c>
      <c r="FJ10" s="1234">
        <f>'Drivers (2)'!FJ41</f>
        <v>127.3401130163108</v>
      </c>
      <c r="FK10" s="1234">
        <f>'Drivers (2)'!FK41</f>
        <v>100.51395710717985</v>
      </c>
      <c r="FL10" s="1234">
        <f>'Drivers (2)'!FL41</f>
        <v>79.551433631083313</v>
      </c>
      <c r="FM10" s="1234">
        <f>'Drivers (2)'!FM41</f>
        <v>63.057049399189431</v>
      </c>
    </row>
    <row r="11" spans="1:170" x14ac:dyDescent="0.2">
      <c r="A11" t="s">
        <v>22</v>
      </c>
      <c r="DU11" s="114"/>
      <c r="DV11" s="114"/>
      <c r="DW11" s="114"/>
      <c r="DX11" s="114"/>
      <c r="DY11" s="542"/>
      <c r="DZ11" s="1183">
        <f>'Drivers (2)'!DZ42</f>
        <v>308.06525500000009</v>
      </c>
      <c r="EA11" s="1183">
        <f>'Drivers (2)'!EA42</f>
        <v>296.55897999999991</v>
      </c>
      <c r="EB11" s="1183">
        <f>'Drivers (2)'!EB42</f>
        <v>284.95743500000003</v>
      </c>
      <c r="EC11" s="1183">
        <f>'Drivers (2)'!EC42</f>
        <v>285.25576000000001</v>
      </c>
      <c r="ED11" s="1184">
        <f>+SUM(DZ11:EC11)</f>
        <v>1174.83743</v>
      </c>
      <c r="EE11" s="1183">
        <f>'Drivers (2)'!EE42</f>
        <v>268.85670999999996</v>
      </c>
      <c r="EF11" s="1183">
        <f>'Drivers (2)'!EF42</f>
        <v>255.96351000000004</v>
      </c>
      <c r="EG11" s="1183">
        <f>'Drivers (2)'!EG42</f>
        <v>244.33938499999999</v>
      </c>
      <c r="EH11" s="1183">
        <f>'Drivers (2)'!EH42</f>
        <v>234.76033999999999</v>
      </c>
      <c r="EI11" s="1184">
        <f>+SUM(EE11:EH11)</f>
        <v>1003.9199450000001</v>
      </c>
      <c r="EJ11" s="1183">
        <f>'Drivers (2)'!EJ42</f>
        <v>227.71082000000001</v>
      </c>
      <c r="EK11" s="1183">
        <f>'Drivers (2)'!EK42</f>
        <v>225.62229500000001</v>
      </c>
      <c r="EL11" s="1183">
        <f>'Drivers (2)'!EL42</f>
        <v>220.93227500000006</v>
      </c>
      <c r="EM11" s="1183">
        <f>'Drivers (2)'!EM42</f>
        <v>213.60417499999994</v>
      </c>
      <c r="EN11" s="1184">
        <f>+SUM(EJ11:EM11)</f>
        <v>887.86956499999997</v>
      </c>
      <c r="EO11" s="1183">
        <f>'Drivers (2)'!EO42</f>
        <v>204.46899500000001</v>
      </c>
      <c r="EP11" s="1183">
        <f>'Drivers (2)'!EP42</f>
        <v>201.02598999999998</v>
      </c>
      <c r="EQ11" s="1183">
        <f>'Drivers (2)'!EQ42</f>
        <v>202.07858500000003</v>
      </c>
      <c r="ER11" s="1183">
        <f>'Drivers (2)'!ER42</f>
        <v>192.18188999999995</v>
      </c>
      <c r="ES11" s="1184">
        <f>+SUM(EO11:ER11)</f>
        <v>799.75545999999997</v>
      </c>
      <c r="ET11" s="1183">
        <f>'Drivers (2)'!ET42</f>
        <v>176.0159777772279</v>
      </c>
      <c r="EU11" s="1183">
        <f>'Drivers (2)'!EU42</f>
        <v>168.72072587225327</v>
      </c>
      <c r="EV11" s="1183">
        <f>'Drivers (2)'!EV42</f>
        <v>164.08670611006801</v>
      </c>
      <c r="EW11" s="1183">
        <f>'Drivers (2)'!EW42</f>
        <v>156.69839308274504</v>
      </c>
      <c r="EX11" s="1184">
        <f>+SUM(ET11:EW11)</f>
        <v>665.52180284229416</v>
      </c>
      <c r="EY11" s="1183">
        <f>'Drivers (2)'!EY42</f>
        <v>142.72032432014936</v>
      </c>
      <c r="EZ11" s="1183">
        <f>'Drivers (2)'!EZ42</f>
        <v>138.78184498432205</v>
      </c>
      <c r="FA11" s="1183">
        <f>'Drivers (2)'!FA42</f>
        <v>132.97017901457596</v>
      </c>
      <c r="FB11" s="1183">
        <f>'Drivers (2)'!FB42</f>
        <v>128.06149501013465</v>
      </c>
      <c r="FC11" s="1184">
        <f>+SUM(EY11:FB11)</f>
        <v>542.53384332918199</v>
      </c>
      <c r="FD11" s="1183">
        <f>'Drivers (2)'!FD42</f>
        <v>116.13750554993771</v>
      </c>
      <c r="FE11" s="1183">
        <f>'Drivers (2)'!FE42</f>
        <v>114.64104932143997</v>
      </c>
      <c r="FF11" s="1183">
        <f>'Drivers (2)'!FF42</f>
        <v>107.95345596752787</v>
      </c>
      <c r="FG11" s="1183">
        <f>'Drivers (2)'!FG42</f>
        <v>104.97087555106194</v>
      </c>
      <c r="FH11" s="1184">
        <f>+SUM(FD11:FG11)</f>
        <v>443.70288638996749</v>
      </c>
      <c r="FI11" s="1183">
        <f>'Drivers (2)'!FI42</f>
        <v>365.52490894790787</v>
      </c>
      <c r="FJ11" s="1183">
        <f>'Drivers (2)'!FJ42</f>
        <v>308.02413095959128</v>
      </c>
      <c r="FK11" s="1183">
        <f>'Drivers (2)'!FK42</f>
        <v>268.63021514531897</v>
      </c>
      <c r="FL11" s="1183">
        <f>'Drivers (2)'!FL42</f>
        <v>239.71730411881958</v>
      </c>
      <c r="FM11" s="1183">
        <f>'Drivers (2)'!FM42</f>
        <v>217.76894631665533</v>
      </c>
    </row>
    <row r="12" spans="1:170" x14ac:dyDescent="0.2">
      <c r="A12" s="90" t="s">
        <v>23</v>
      </c>
      <c r="DU12" s="85">
        <f>Inputs!DU519</f>
        <v>996</v>
      </c>
      <c r="DV12" s="85">
        <f>Inputs!DV519</f>
        <v>969</v>
      </c>
      <c r="DW12" s="85">
        <f>Inputs!DW519</f>
        <v>943</v>
      </c>
      <c r="DX12" s="85">
        <f>Inputs!DX519</f>
        <v>923</v>
      </c>
      <c r="DY12" s="85">
        <f>SUM(DU12:DX12)</f>
        <v>3831</v>
      </c>
      <c r="DZ12" s="1224">
        <f>SUM(DZ9:DZ11)</f>
        <v>880.00000000000011</v>
      </c>
      <c r="EA12" s="1224">
        <f>SUM(EA9:EA11)</f>
        <v>858.99999999999989</v>
      </c>
      <c r="EB12" s="1224">
        <f>SUM(EB9:EB11)</f>
        <v>839</v>
      </c>
      <c r="EC12" s="1224">
        <f>SUM(EC9:EC11)</f>
        <v>838</v>
      </c>
      <c r="ED12" s="1152">
        <f t="shared" ref="ED12:ED18" si="0">SUM(DZ12:EC12)</f>
        <v>3416</v>
      </c>
      <c r="EE12" s="1224">
        <f>SUM(EE9:EE11)</f>
        <v>820</v>
      </c>
      <c r="EF12" s="1224">
        <f>SUM(EF9:EF11)</f>
        <v>816</v>
      </c>
      <c r="EG12" s="1224">
        <f>SUM(EG9:EG11)</f>
        <v>800</v>
      </c>
      <c r="EH12" s="1224">
        <f>SUM(EH9:EH11)</f>
        <v>782</v>
      </c>
      <c r="EI12" s="1152">
        <f t="shared" ref="EI12:EI18" si="1">SUM(EE12:EH12)</f>
        <v>3218</v>
      </c>
      <c r="EJ12" s="1224">
        <f>SUM(EJ9:EJ11)</f>
        <v>776</v>
      </c>
      <c r="EK12" s="1224">
        <f>SUM(EK9:EK11)</f>
        <v>791</v>
      </c>
      <c r="EL12" s="1224">
        <f>SUM(EL9:EL11)</f>
        <v>785</v>
      </c>
      <c r="EM12" s="1224">
        <f>SUM(EM9:EM11)</f>
        <v>764</v>
      </c>
      <c r="EN12" s="1152">
        <f t="shared" ref="EN12:EN18" si="2">SUM(EJ12:EM12)</f>
        <v>3116</v>
      </c>
      <c r="EO12" s="1224">
        <f>SUM(EO9:EO11)</f>
        <v>761</v>
      </c>
      <c r="EP12" s="1224">
        <f>SUM(EP9:EP11)</f>
        <v>775</v>
      </c>
      <c r="EQ12" s="1224">
        <f>SUM(EQ9:EQ11)</f>
        <v>787</v>
      </c>
      <c r="ER12" s="1224">
        <f>SUM(ER9:ER11)</f>
        <v>774</v>
      </c>
      <c r="ES12" s="1152">
        <f t="shared" ref="ES12:ES18" si="3">SUM(EO12:ER12)</f>
        <v>3097</v>
      </c>
      <c r="ET12" s="1224">
        <f t="shared" ref="ET12:EW12" si="4">SUM(ET9:ET11)</f>
        <v>758.56836607316245</v>
      </c>
      <c r="EU12" s="1224">
        <f t="shared" si="4"/>
        <v>775.20622373104459</v>
      </c>
      <c r="EV12" s="1224">
        <f t="shared" si="4"/>
        <v>788.47728103625911</v>
      </c>
      <c r="EW12" s="1224">
        <f t="shared" si="4"/>
        <v>783.6425899413573</v>
      </c>
      <c r="EX12" s="1152">
        <f t="shared" ref="EX12:EX18" si="5">SUM(ET12:EW12)</f>
        <v>3105.8944607818239</v>
      </c>
      <c r="EY12" s="1224">
        <f t="shared" ref="EY12:FB12" si="6">SUM(EY9:EY11)</f>
        <v>773.87186194148126</v>
      </c>
      <c r="EZ12" s="1224">
        <f t="shared" si="6"/>
        <v>800.98398484441964</v>
      </c>
      <c r="FA12" s="1224">
        <f t="shared" si="6"/>
        <v>819.97132698462553</v>
      </c>
      <c r="FB12" s="1224">
        <f t="shared" si="6"/>
        <v>823.32323832598502</v>
      </c>
      <c r="FC12" s="1152">
        <f t="shared" ref="FC12:FC18" si="7">SUM(EY12:FB12)</f>
        <v>3218.1504120965114</v>
      </c>
      <c r="FD12" s="1224">
        <f t="shared" ref="FD12:FM12" si="8">SUM(FD9:FD11)</f>
        <v>820.25927385473278</v>
      </c>
      <c r="FE12" s="1224">
        <f t="shared" si="8"/>
        <v>855.83914927264527</v>
      </c>
      <c r="FF12" s="1224">
        <f t="shared" si="8"/>
        <v>879.30152672332179</v>
      </c>
      <c r="FG12" s="1224">
        <f t="shared" si="8"/>
        <v>887.55225170594883</v>
      </c>
      <c r="FH12" s="1152">
        <f t="shared" ref="FH12:FH18" si="9">SUM(FD12:FG12)</f>
        <v>3442.952201556649</v>
      </c>
      <c r="FI12" s="1224">
        <f t="shared" si="8"/>
        <v>3711.6810725509658</v>
      </c>
      <c r="FJ12" s="1224">
        <f t="shared" si="8"/>
        <v>3987.9468532645756</v>
      </c>
      <c r="FK12" s="1224">
        <f t="shared" si="8"/>
        <v>4255.8734785278348</v>
      </c>
      <c r="FL12" s="1224">
        <f t="shared" si="8"/>
        <v>4501.7688405219087</v>
      </c>
      <c r="FM12" s="1224">
        <f t="shared" si="8"/>
        <v>4719.7907377936945</v>
      </c>
    </row>
    <row r="13" spans="1:170" x14ac:dyDescent="0.2">
      <c r="A13" t="s">
        <v>24</v>
      </c>
      <c r="DZ13" s="1234">
        <f>'Drivers (2)'!DZ44</f>
        <v>67.46624570499273</v>
      </c>
      <c r="EA13" s="1234">
        <f>'Drivers (2)'!EA44</f>
        <v>65.75035108013671</v>
      </c>
      <c r="EB13" s="1234">
        <f>'Drivers (2)'!EB44</f>
        <v>64.888547649374999</v>
      </c>
      <c r="EC13" s="1234">
        <f>'Drivers (2)'!EC44</f>
        <v>65.004899062500002</v>
      </c>
      <c r="ED13" s="1152">
        <f t="shared" si="0"/>
        <v>263.11004349700443</v>
      </c>
      <c r="EE13" s="1234">
        <f>'Drivers (2)'!EE44</f>
        <v>61.672804499999998</v>
      </c>
      <c r="EF13" s="1234">
        <f>'Drivers (2)'!EF44</f>
        <v>61.207440000000005</v>
      </c>
      <c r="EG13" s="1234">
        <f>'Drivers (2)'!EG44</f>
        <v>60.125250000000001</v>
      </c>
      <c r="EH13" s="1234">
        <f>'Drivers (2)'!EH44</f>
        <v>59.386109999999988</v>
      </c>
      <c r="EI13" s="1152">
        <f t="shared" si="1"/>
        <v>242.39160449999997</v>
      </c>
      <c r="EJ13" s="1234">
        <f>'Drivers (2)'!EJ44</f>
        <v>59.439525000000003</v>
      </c>
      <c r="EK13" s="1234">
        <f>'Drivers (2)'!EK44</f>
        <v>59.293064999999999</v>
      </c>
      <c r="EL13" s="1234">
        <f>'Drivers (2)'!EL44</f>
        <v>60.266295</v>
      </c>
      <c r="EM13" s="1234">
        <f>'Drivers (2)'!EM44</f>
        <v>60.579569999999997</v>
      </c>
      <c r="EN13" s="1152">
        <f t="shared" si="2"/>
        <v>239.57845499999999</v>
      </c>
      <c r="EO13" s="1234">
        <f>'Drivers (2)'!EO44</f>
        <v>59.643569999999997</v>
      </c>
      <c r="EP13" s="1234">
        <f>'Drivers (2)'!EP44</f>
        <v>59.631839999999997</v>
      </c>
      <c r="EQ13" s="1234">
        <f>'Drivers (2)'!EQ44</f>
        <v>58.748910000000009</v>
      </c>
      <c r="ER13" s="1234">
        <f>'Drivers (2)'!ER44</f>
        <v>59.266887411514013</v>
      </c>
      <c r="ES13" s="1152">
        <f t="shared" si="3"/>
        <v>237.29120741151399</v>
      </c>
      <c r="ET13" s="1234">
        <f>'Drivers (2)'!ET44</f>
        <v>62.339359221333495</v>
      </c>
      <c r="EU13" s="1234">
        <f>'Drivers (2)'!EU44</f>
        <v>62.640273816232423</v>
      </c>
      <c r="EV13" s="1234">
        <f>'Drivers (2)'!EV44</f>
        <v>62.261422717882049</v>
      </c>
      <c r="EW13" s="1234">
        <f>'Drivers (2)'!EW44</f>
        <v>63.393886864867213</v>
      </c>
      <c r="EX13" s="1152">
        <f t="shared" si="5"/>
        <v>250.6349426203152</v>
      </c>
      <c r="EY13" s="1234">
        <f>'Drivers (2)'!EY44</f>
        <v>67.456645292779911</v>
      </c>
      <c r="EZ13" s="1234">
        <f>'Drivers (2)'!EZ44</f>
        <v>68.223738700666331</v>
      </c>
      <c r="FA13" s="1234">
        <f>'Drivers (2)'!FA44</f>
        <v>68.317754974662023</v>
      </c>
      <c r="FB13" s="1234">
        <f>'Drivers (2)'!FB44</f>
        <v>70.099283503624193</v>
      </c>
      <c r="FC13" s="1152">
        <f t="shared" si="7"/>
        <v>274.09742247173244</v>
      </c>
      <c r="FD13" s="1234">
        <f>'Drivers (2)'!FD44</f>
        <v>75.271526868172131</v>
      </c>
      <c r="FE13" s="1234">
        <f>'Drivers (2)'!FE44</f>
        <v>76.428073315854249</v>
      </c>
      <c r="FF13" s="1234">
        <f>'Drivers (2)'!FF44</f>
        <v>76.889999349367514</v>
      </c>
      <c r="FG13" s="1234">
        <f>'Drivers (2)'!FG44</f>
        <v>79.196797838997696</v>
      </c>
      <c r="FH13" s="1152">
        <f t="shared" si="9"/>
        <v>307.7863973723916</v>
      </c>
      <c r="FI13" s="1234">
        <f>'Drivers (2)'!FI44</f>
        <v>349.67148636528702</v>
      </c>
      <c r="FJ13" s="1234">
        <f>'Drivers (2)'!FJ44</f>
        <v>395.70904953763556</v>
      </c>
      <c r="FK13" s="1234">
        <f>'Drivers (2)'!FK44</f>
        <v>446.11988305569611</v>
      </c>
      <c r="FL13" s="1234">
        <f>'Drivers (2)'!FL44</f>
        <v>501.31317492592257</v>
      </c>
      <c r="FM13" s="1234">
        <f>'Drivers (2)'!FM44</f>
        <v>561.77735406506645</v>
      </c>
    </row>
    <row r="14" spans="1:170" x14ac:dyDescent="0.2">
      <c r="A14" t="s">
        <v>25</v>
      </c>
      <c r="DZ14" s="1234">
        <f>'Drivers (2)'!DZ45</f>
        <v>713.53375429500727</v>
      </c>
      <c r="EA14" s="1234">
        <f>'Drivers (2)'!EA45</f>
        <v>696.24964891986338</v>
      </c>
      <c r="EB14" s="1234">
        <f>'Drivers (2)'!EB45</f>
        <v>674.11145235062497</v>
      </c>
      <c r="EC14" s="1234">
        <f>'Drivers (2)'!EC45</f>
        <v>653.99510093749996</v>
      </c>
      <c r="ED14" s="1224">
        <f t="shared" si="0"/>
        <v>2737.8899565029956</v>
      </c>
      <c r="EE14" s="1234">
        <f>'Drivers (2)'!EE45</f>
        <v>653.32719550000002</v>
      </c>
      <c r="EF14" s="1234">
        <f>'Drivers (2)'!EF45</f>
        <v>636.79255999999998</v>
      </c>
      <c r="EG14" s="1234">
        <f>'Drivers (2)'!EG45</f>
        <v>632.87474999999995</v>
      </c>
      <c r="EH14" s="1234">
        <f>'Drivers (2)'!EH45</f>
        <v>617.61389000000008</v>
      </c>
      <c r="EI14" s="1224">
        <f t="shared" si="1"/>
        <v>2540.6083954999999</v>
      </c>
      <c r="EJ14" s="1234">
        <f>'Drivers (2)'!EJ45</f>
        <v>606.560475</v>
      </c>
      <c r="EK14" s="1234">
        <f>'Drivers (2)'!EK45</f>
        <v>591.70693499999993</v>
      </c>
      <c r="EL14" s="1234">
        <f>'Drivers (2)'!EL45</f>
        <v>580.73370499999999</v>
      </c>
      <c r="EM14" s="1234">
        <f>'Drivers (2)'!EM45</f>
        <v>598.42043000000001</v>
      </c>
      <c r="EN14" s="1224">
        <f t="shared" si="2"/>
        <v>2377.4215450000002</v>
      </c>
      <c r="EO14" s="1234">
        <f>'Drivers (2)'!EO45</f>
        <v>597.35643000000005</v>
      </c>
      <c r="EP14" s="1234">
        <f>'Drivers (2)'!EP45</f>
        <v>593.36815999999999</v>
      </c>
      <c r="EQ14" s="1234">
        <f>'Drivers (2)'!EQ45</f>
        <v>575.25108999999998</v>
      </c>
      <c r="ER14" s="1234">
        <f>'Drivers (2)'!ER45</f>
        <v>575.73311258848594</v>
      </c>
      <c r="ES14" s="1224">
        <f t="shared" si="3"/>
        <v>2341.7087925884862</v>
      </c>
      <c r="ET14" s="1234">
        <f>'Drivers (2)'!ET45</f>
        <v>591.50605341044115</v>
      </c>
      <c r="EU14" s="1234">
        <f>'Drivers (2)'!EU45</f>
        <v>587.82780194809345</v>
      </c>
      <c r="EV14" s="1234">
        <f>'Drivers (2)'!EV45</f>
        <v>570.15223686507989</v>
      </c>
      <c r="EW14" s="1234">
        <f>'Drivers (2)'!EW45</f>
        <v>570.30476739847211</v>
      </c>
      <c r="EX14" s="1224">
        <f t="shared" si="5"/>
        <v>2319.7908596220864</v>
      </c>
      <c r="EY14" s="1234">
        <f>'Drivers (2)'!EY45</f>
        <v>587.27040792456228</v>
      </c>
      <c r="EZ14" s="1234">
        <f>'Drivers (2)'!EZ45</f>
        <v>583.86866357101462</v>
      </c>
      <c r="FA14" s="1234">
        <f>'Drivers (2)'!FA45</f>
        <v>566.56347784536683</v>
      </c>
      <c r="FB14" s="1234">
        <f>'Drivers (2)'!FB45</f>
        <v>566.41506426855165</v>
      </c>
      <c r="FC14" s="1224">
        <f t="shared" si="7"/>
        <v>2304.1176136094955</v>
      </c>
      <c r="FD14" s="1234">
        <f>'Drivers (2)'!FD45</f>
        <v>585.10240313245413</v>
      </c>
      <c r="FE14" s="1234">
        <f>'Drivers (2)'!FE45</f>
        <v>581.92499945908139</v>
      </c>
      <c r="FF14" s="1234">
        <f>'Drivers (2)'!FF45</f>
        <v>564.89009757336157</v>
      </c>
      <c r="FG14" s="1234">
        <f>'Drivers (2)'!FG45</f>
        <v>564.48838880806557</v>
      </c>
      <c r="FH14" s="1224">
        <f t="shared" si="9"/>
        <v>2296.4058889729627</v>
      </c>
      <c r="FI14" s="1234">
        <f>'Drivers (2)'!FI45</f>
        <v>2294.2657710518788</v>
      </c>
      <c r="FJ14" s="1234">
        <f>'Drivers (2)'!FJ45</f>
        <v>2293.3749553436196</v>
      </c>
      <c r="FK14" s="1234">
        <f>'Drivers (2)'!FK45</f>
        <v>2293.4122699408545</v>
      </c>
      <c r="FL14" s="1234">
        <f>'Drivers (2)'!FL45</f>
        <v>2294.1261280189351</v>
      </c>
      <c r="FM14" s="1234">
        <f>'Drivers (2)'!FM45</f>
        <v>2295.3202957491103</v>
      </c>
    </row>
    <row r="15" spans="1:170" x14ac:dyDescent="0.2">
      <c r="A15" t="s">
        <v>26</v>
      </c>
      <c r="DU15" s="100">
        <f>Inputs!DU520</f>
        <v>864</v>
      </c>
      <c r="DV15" s="100">
        <f>Inputs!DV520</f>
        <v>857</v>
      </c>
      <c r="DW15" s="100">
        <f>Inputs!DW520</f>
        <v>821</v>
      </c>
      <c r="DX15" s="100">
        <f>Inputs!DX520</f>
        <v>784</v>
      </c>
      <c r="DY15" s="100">
        <f>SUM(DU15:DX15)</f>
        <v>3326</v>
      </c>
      <c r="DZ15" s="1018">
        <f>SUM(DZ13:DZ14)</f>
        <v>781</v>
      </c>
      <c r="EA15" s="1018">
        <f>SUM(EA13:EA14)</f>
        <v>762.00000000000011</v>
      </c>
      <c r="EB15" s="1018">
        <f>SUM(EB13:EB14)</f>
        <v>739</v>
      </c>
      <c r="EC15" s="1018">
        <f>SUM(EC13:EC14)</f>
        <v>719</v>
      </c>
      <c r="ED15" s="1184">
        <f t="shared" si="0"/>
        <v>3001</v>
      </c>
      <c r="EE15" s="1018">
        <f>SUM(EE13:EE14)</f>
        <v>715</v>
      </c>
      <c r="EF15" s="1018">
        <f>SUM(EF13:EF14)</f>
        <v>698</v>
      </c>
      <c r="EG15" s="1018">
        <f>SUM(EG13:EG14)</f>
        <v>693</v>
      </c>
      <c r="EH15" s="1018">
        <f>SUM(EH13:EH14)</f>
        <v>677.00000000000011</v>
      </c>
      <c r="EI15" s="1184">
        <f t="shared" si="1"/>
        <v>2783</v>
      </c>
      <c r="EJ15" s="1018">
        <f>SUM(EJ13:EJ14)</f>
        <v>666</v>
      </c>
      <c r="EK15" s="1018">
        <f>SUM(EK13:EK14)</f>
        <v>650.99999999999989</v>
      </c>
      <c r="EL15" s="1018">
        <f>SUM(EL13:EL14)</f>
        <v>641</v>
      </c>
      <c r="EM15" s="1018">
        <f>SUM(EM13:EM14)</f>
        <v>659</v>
      </c>
      <c r="EN15" s="1184">
        <f t="shared" si="2"/>
        <v>2617</v>
      </c>
      <c r="EO15" s="1018">
        <f>SUM(EO13:EO14)</f>
        <v>657</v>
      </c>
      <c r="EP15" s="1018">
        <f>SUM(EP13:EP14)</f>
        <v>653</v>
      </c>
      <c r="EQ15" s="1018">
        <f>SUM(EQ13:EQ14)</f>
        <v>634</v>
      </c>
      <c r="ER15" s="1018">
        <f>SUM(ER13:ER14)</f>
        <v>635</v>
      </c>
      <c r="ES15" s="1184">
        <f t="shared" si="3"/>
        <v>2579</v>
      </c>
      <c r="ET15" s="1018">
        <f t="shared" ref="ET15:EW15" si="10">SUM(ET13:ET14)</f>
        <v>653.84541263177471</v>
      </c>
      <c r="EU15" s="1018">
        <f t="shared" si="10"/>
        <v>650.46807576432593</v>
      </c>
      <c r="EV15" s="1018">
        <f t="shared" si="10"/>
        <v>632.41365958296194</v>
      </c>
      <c r="EW15" s="1018">
        <f t="shared" si="10"/>
        <v>633.69865426333934</v>
      </c>
      <c r="EX15" s="1184">
        <f t="shared" si="5"/>
        <v>2570.4258022424019</v>
      </c>
      <c r="EY15" s="1018">
        <f t="shared" ref="EY15:FB15" si="11">SUM(EY13:EY14)</f>
        <v>654.72705321734225</v>
      </c>
      <c r="EZ15" s="1018">
        <f t="shared" si="11"/>
        <v>652.09240227168095</v>
      </c>
      <c r="FA15" s="1018">
        <f t="shared" si="11"/>
        <v>634.8812328200288</v>
      </c>
      <c r="FB15" s="1018">
        <f t="shared" si="11"/>
        <v>636.51434777217582</v>
      </c>
      <c r="FC15" s="1184">
        <f t="shared" si="7"/>
        <v>2578.2150360812279</v>
      </c>
      <c r="FD15" s="1018">
        <f t="shared" ref="FD15:FM15" si="12">SUM(FD13:FD14)</f>
        <v>660.37393000062627</v>
      </c>
      <c r="FE15" s="1018">
        <f t="shared" si="12"/>
        <v>658.35307277493564</v>
      </c>
      <c r="FF15" s="1018">
        <f t="shared" si="12"/>
        <v>641.78009692272906</v>
      </c>
      <c r="FG15" s="1018">
        <f t="shared" si="12"/>
        <v>643.68518664706323</v>
      </c>
      <c r="FH15" s="1184">
        <f t="shared" si="9"/>
        <v>2604.1922863453542</v>
      </c>
      <c r="FI15" s="1018">
        <f t="shared" si="12"/>
        <v>2643.9372574171657</v>
      </c>
      <c r="FJ15" s="1018">
        <f t="shared" si="12"/>
        <v>2689.0840048812552</v>
      </c>
      <c r="FK15" s="1018">
        <f t="shared" si="12"/>
        <v>2739.5321529965504</v>
      </c>
      <c r="FL15" s="1018">
        <f t="shared" si="12"/>
        <v>2795.4393029448574</v>
      </c>
      <c r="FM15" s="1018">
        <f t="shared" si="12"/>
        <v>2857.0976498141767</v>
      </c>
    </row>
    <row r="16" spans="1:170" x14ac:dyDescent="0.2">
      <c r="A16" s="90" t="s">
        <v>27</v>
      </c>
      <c r="DU16" s="1224">
        <f>DU12+DU15</f>
        <v>1860</v>
      </c>
      <c r="DV16" s="1224">
        <f>DV12+DV15</f>
        <v>1826</v>
      </c>
      <c r="DW16" s="1224">
        <f>DW12+DW15</f>
        <v>1764</v>
      </c>
      <c r="DX16" s="1224">
        <f>DX12+DX15</f>
        <v>1707</v>
      </c>
      <c r="DY16" s="973">
        <f>SUM(DU16:DX16)</f>
        <v>7157</v>
      </c>
      <c r="DZ16" s="1224">
        <f>DZ12+DZ15</f>
        <v>1661</v>
      </c>
      <c r="EA16" s="1224">
        <f>EA12+EA15</f>
        <v>1621</v>
      </c>
      <c r="EB16" s="1224">
        <f>EB12+EB15</f>
        <v>1578</v>
      </c>
      <c r="EC16" s="1224">
        <f>EC12+EC15</f>
        <v>1557</v>
      </c>
      <c r="ED16" s="973">
        <f t="shared" si="0"/>
        <v>6417</v>
      </c>
      <c r="EE16" s="1224">
        <f>EE12+EE15</f>
        <v>1535</v>
      </c>
      <c r="EF16" s="1224">
        <f>EF12+EF15</f>
        <v>1514</v>
      </c>
      <c r="EG16" s="1224">
        <f>EG12+EG15</f>
        <v>1493</v>
      </c>
      <c r="EH16" s="1224">
        <f>EH12+EH15</f>
        <v>1459</v>
      </c>
      <c r="EI16" s="973">
        <f t="shared" si="1"/>
        <v>6001</v>
      </c>
      <c r="EJ16" s="1224">
        <f>EJ12+EJ15</f>
        <v>1442</v>
      </c>
      <c r="EK16" s="1224">
        <f>EK12+EK15</f>
        <v>1442</v>
      </c>
      <c r="EL16" s="1224">
        <f>EL12+EL15</f>
        <v>1426</v>
      </c>
      <c r="EM16" s="1224">
        <f>EM12+EM15</f>
        <v>1423</v>
      </c>
      <c r="EN16" s="973">
        <f t="shared" si="2"/>
        <v>5733</v>
      </c>
      <c r="EO16" s="1224">
        <f>EO12+EO15</f>
        <v>1418</v>
      </c>
      <c r="EP16" s="1224">
        <f>EP12+EP15</f>
        <v>1428</v>
      </c>
      <c r="EQ16" s="1224">
        <f>EQ12+EQ15</f>
        <v>1421</v>
      </c>
      <c r="ER16" s="1224">
        <f>ER12+ER15</f>
        <v>1409</v>
      </c>
      <c r="ES16" s="973">
        <f t="shared" si="3"/>
        <v>5676</v>
      </c>
      <c r="ET16" s="1224">
        <f t="shared" ref="ET16:EW16" si="13">ET12+ET15</f>
        <v>1412.4137787049372</v>
      </c>
      <c r="EU16" s="1224">
        <f t="shared" si="13"/>
        <v>1425.6742994953706</v>
      </c>
      <c r="EV16" s="1224">
        <f t="shared" si="13"/>
        <v>1420.8909406192211</v>
      </c>
      <c r="EW16" s="1224">
        <f t="shared" si="13"/>
        <v>1417.3412442046965</v>
      </c>
      <c r="EX16" s="973">
        <f t="shared" si="5"/>
        <v>5676.3202630242258</v>
      </c>
      <c r="EY16" s="1224">
        <f t="shared" ref="EY16:FB16" si="14">EY12+EY15</f>
        <v>1428.5989151588235</v>
      </c>
      <c r="EZ16" s="1224">
        <f t="shared" si="14"/>
        <v>1453.0763871161007</v>
      </c>
      <c r="FA16" s="1224">
        <f t="shared" si="14"/>
        <v>1454.8525598046544</v>
      </c>
      <c r="FB16" s="1224">
        <f t="shared" si="14"/>
        <v>1459.837586098161</v>
      </c>
      <c r="FC16" s="973">
        <f t="shared" si="7"/>
        <v>5796.3654481777394</v>
      </c>
      <c r="FD16" s="1224">
        <f t="shared" ref="FD16:FM16" si="15">FD12+FD15</f>
        <v>1480.6332038553592</v>
      </c>
      <c r="FE16" s="1224">
        <f t="shared" si="15"/>
        <v>1514.1922220475808</v>
      </c>
      <c r="FF16" s="1224">
        <f t="shared" si="15"/>
        <v>1521.081623646051</v>
      </c>
      <c r="FG16" s="1224">
        <f t="shared" si="15"/>
        <v>1531.2374383530121</v>
      </c>
      <c r="FH16" s="973">
        <f t="shared" si="9"/>
        <v>6047.1444879020028</v>
      </c>
      <c r="FI16" s="1224">
        <f t="shared" si="15"/>
        <v>6355.6183299681315</v>
      </c>
      <c r="FJ16" s="1224">
        <f t="shared" si="15"/>
        <v>6677.0308581458303</v>
      </c>
      <c r="FK16" s="1224">
        <f t="shared" si="15"/>
        <v>6995.4056315243852</v>
      </c>
      <c r="FL16" s="1224">
        <f t="shared" si="15"/>
        <v>7297.2081434667662</v>
      </c>
      <c r="FM16" s="1224">
        <f t="shared" si="15"/>
        <v>7576.8883876078708</v>
      </c>
    </row>
    <row r="17" spans="1:170" x14ac:dyDescent="0.2">
      <c r="A17" t="s">
        <v>28</v>
      </c>
      <c r="DU17" s="104">
        <f>Inputs!DU522</f>
        <v>86</v>
      </c>
      <c r="DV17" s="104">
        <f>Inputs!DV522</f>
        <v>89</v>
      </c>
      <c r="DW17" s="104">
        <f>Inputs!DW522</f>
        <v>85</v>
      </c>
      <c r="DX17" s="104">
        <f>Inputs!DX522</f>
        <v>85</v>
      </c>
      <c r="DY17" s="100">
        <f>SUM(DU17:DX17)</f>
        <v>345</v>
      </c>
      <c r="DZ17" s="1183">
        <f>'Drivers (2)'!DZ48</f>
        <v>128</v>
      </c>
      <c r="EA17" s="1183">
        <f>'Drivers (2)'!EA48</f>
        <v>133</v>
      </c>
      <c r="EB17" s="1183">
        <f>'Drivers (2)'!EB48</f>
        <v>149</v>
      </c>
      <c r="EC17" s="1183">
        <f>'Drivers (2)'!EC48</f>
        <v>139</v>
      </c>
      <c r="ED17" s="1184">
        <f t="shared" si="0"/>
        <v>549</v>
      </c>
      <c r="EE17" s="1183">
        <f>'Drivers (2)'!EE48</f>
        <v>140</v>
      </c>
      <c r="EF17" s="1183">
        <f>'Drivers (2)'!EF48</f>
        <v>103</v>
      </c>
      <c r="EG17" s="1183">
        <f>'Drivers (2)'!EG48</f>
        <v>83</v>
      </c>
      <c r="EH17" s="1183">
        <f>'Drivers (2)'!EH48</f>
        <v>84</v>
      </c>
      <c r="EI17" s="1184">
        <f t="shared" si="1"/>
        <v>410</v>
      </c>
      <c r="EJ17" s="1183">
        <f>'Drivers (2)'!EJ48</f>
        <v>5</v>
      </c>
      <c r="EK17" s="1183">
        <f>'Drivers (2)'!EK48</f>
        <v>17</v>
      </c>
      <c r="EL17" s="1183">
        <f>'Drivers (2)'!EL48</f>
        <v>18</v>
      </c>
      <c r="EM17" s="1183">
        <f>'Drivers (2)'!EM48</f>
        <v>14</v>
      </c>
      <c r="EN17" s="1184">
        <f t="shared" si="2"/>
        <v>54</v>
      </c>
      <c r="EO17" s="1183">
        <f>'Drivers (2)'!EO48</f>
        <v>22</v>
      </c>
      <c r="EP17" s="1183">
        <f>'Drivers (2)'!EP48</f>
        <v>21</v>
      </c>
      <c r="EQ17" s="1183">
        <f>'Drivers (2)'!EQ48</f>
        <v>15</v>
      </c>
      <c r="ER17" s="1183">
        <f>'Drivers (2)'!ER48</f>
        <v>17</v>
      </c>
      <c r="ES17" s="1184">
        <f t="shared" si="3"/>
        <v>75</v>
      </c>
      <c r="ET17" s="1183">
        <f>'Drivers (2)'!ET48</f>
        <v>20</v>
      </c>
      <c r="EU17" s="1183">
        <f>'Drivers (2)'!EU48</f>
        <v>20</v>
      </c>
      <c r="EV17" s="1183">
        <f>'Drivers (2)'!EV48</f>
        <v>20</v>
      </c>
      <c r="EW17" s="1183">
        <f>'Drivers (2)'!EW48</f>
        <v>20</v>
      </c>
      <c r="EX17" s="1184">
        <f t="shared" si="5"/>
        <v>80</v>
      </c>
      <c r="EY17" s="1183">
        <f>'Drivers (2)'!EY48</f>
        <v>20</v>
      </c>
      <c r="EZ17" s="1183">
        <f>'Drivers (2)'!EZ48</f>
        <v>20</v>
      </c>
      <c r="FA17" s="1183">
        <f>'Drivers (2)'!FA48</f>
        <v>20</v>
      </c>
      <c r="FB17" s="1183">
        <f>'Drivers (2)'!FB48</f>
        <v>20</v>
      </c>
      <c r="FC17" s="1184">
        <f t="shared" si="7"/>
        <v>80</v>
      </c>
      <c r="FD17" s="1183">
        <f>'Drivers (2)'!FD48</f>
        <v>20</v>
      </c>
      <c r="FE17" s="1183">
        <f>'Drivers (2)'!FE48</f>
        <v>20</v>
      </c>
      <c r="FF17" s="1183">
        <f>'Drivers (2)'!FF48</f>
        <v>20</v>
      </c>
      <c r="FG17" s="1183">
        <f>'Drivers (2)'!FG48</f>
        <v>20</v>
      </c>
      <c r="FH17" s="1184">
        <f t="shared" si="9"/>
        <v>80</v>
      </c>
      <c r="FI17" s="1183">
        <f>'Drivers (2)'!FI48</f>
        <v>80</v>
      </c>
      <c r="FJ17" s="1183">
        <f>'Drivers (2)'!FJ48</f>
        <v>80</v>
      </c>
      <c r="FK17" s="1183">
        <f>'Drivers (2)'!FK48</f>
        <v>80</v>
      </c>
      <c r="FL17" s="1183">
        <f>'Drivers (2)'!FL48</f>
        <v>80</v>
      </c>
      <c r="FM17" s="1183">
        <f>'Drivers (2)'!FM48</f>
        <v>80</v>
      </c>
    </row>
    <row r="18" spans="1:170" x14ac:dyDescent="0.2">
      <c r="A18" s="90" t="s">
        <v>19</v>
      </c>
      <c r="DU18" s="85">
        <f>SUM(DU16:DU17)</f>
        <v>1946</v>
      </c>
      <c r="DV18" s="85">
        <f>SUM(DV16:DV17)</f>
        <v>1915</v>
      </c>
      <c r="DW18" s="85">
        <f>SUM(DW16:DW17)</f>
        <v>1849</v>
      </c>
      <c r="DX18" s="85">
        <f>SUM(DX16:DX17)</f>
        <v>1792</v>
      </c>
      <c r="DY18" s="85">
        <f>SUM(DU18:DX18)</f>
        <v>7502</v>
      </c>
      <c r="DZ18" s="1224">
        <f>SUM(DZ16:DZ17)</f>
        <v>1789</v>
      </c>
      <c r="EA18" s="1224">
        <f>SUM(EA16:EA17)</f>
        <v>1754</v>
      </c>
      <c r="EB18" s="1224">
        <f>SUM(EB16:EB17)</f>
        <v>1727</v>
      </c>
      <c r="EC18" s="1224">
        <f>SUM(EC16:EC17)</f>
        <v>1696</v>
      </c>
      <c r="ED18" s="973">
        <f t="shared" si="0"/>
        <v>6966</v>
      </c>
      <c r="EE18" s="1224">
        <f>SUM(EE16:EE17)</f>
        <v>1675</v>
      </c>
      <c r="EF18" s="1224">
        <f>SUM(EF16:EF17)</f>
        <v>1617</v>
      </c>
      <c r="EG18" s="1224">
        <f>SUM(EG16:EG17)</f>
        <v>1576</v>
      </c>
      <c r="EH18" s="1224">
        <f>SUM(EH16:EH17)</f>
        <v>1543</v>
      </c>
      <c r="EI18" s="973">
        <f t="shared" si="1"/>
        <v>6411</v>
      </c>
      <c r="EJ18" s="1224">
        <f>SUM(EJ16:EJ17)</f>
        <v>1447</v>
      </c>
      <c r="EK18" s="1224">
        <f>SUM(EK16:EK17)</f>
        <v>1459</v>
      </c>
      <c r="EL18" s="1224">
        <f>SUM(EL16:EL17)</f>
        <v>1444</v>
      </c>
      <c r="EM18" s="1224">
        <f>SUM(EM16:EM17)</f>
        <v>1437</v>
      </c>
      <c r="EN18" s="973">
        <f t="shared" si="2"/>
        <v>5787</v>
      </c>
      <c r="EO18" s="1224">
        <f>SUM(EO16:EO17)</f>
        <v>1440</v>
      </c>
      <c r="EP18" s="1224">
        <f>SUM(EP16:EP17)</f>
        <v>1449</v>
      </c>
      <c r="EQ18" s="1224">
        <f>SUM(EQ16:EQ17)</f>
        <v>1436</v>
      </c>
      <c r="ER18" s="1224">
        <f>SUM(ER16:ER17)</f>
        <v>1426</v>
      </c>
      <c r="ES18" s="973">
        <f t="shared" si="3"/>
        <v>5751</v>
      </c>
      <c r="ET18" s="1224">
        <f t="shared" ref="ET18:EW18" si="16">SUM(ET16:ET17)</f>
        <v>1432.4137787049372</v>
      </c>
      <c r="EU18" s="1224">
        <f t="shared" si="16"/>
        <v>1445.6742994953706</v>
      </c>
      <c r="EV18" s="1224">
        <f t="shared" si="16"/>
        <v>1440.8909406192211</v>
      </c>
      <c r="EW18" s="1224">
        <f t="shared" si="16"/>
        <v>1437.3412442046965</v>
      </c>
      <c r="EX18" s="973">
        <f t="shared" si="5"/>
        <v>5756.3202630242258</v>
      </c>
      <c r="EY18" s="1224">
        <f t="shared" ref="EY18:FB18" si="17">SUM(EY16:EY17)</f>
        <v>1448.5989151588235</v>
      </c>
      <c r="EZ18" s="1224">
        <f t="shared" si="17"/>
        <v>1473.0763871161007</v>
      </c>
      <c r="FA18" s="1224">
        <f t="shared" si="17"/>
        <v>1474.8525598046544</v>
      </c>
      <c r="FB18" s="1224">
        <f t="shared" si="17"/>
        <v>1479.837586098161</v>
      </c>
      <c r="FC18" s="973">
        <f t="shared" si="7"/>
        <v>5876.3654481777394</v>
      </c>
      <c r="FD18" s="1224">
        <f t="shared" ref="FD18:FM18" si="18">SUM(FD16:FD17)</f>
        <v>1500.6332038553592</v>
      </c>
      <c r="FE18" s="1224">
        <f t="shared" si="18"/>
        <v>1534.1922220475808</v>
      </c>
      <c r="FF18" s="1224">
        <f t="shared" si="18"/>
        <v>1541.081623646051</v>
      </c>
      <c r="FG18" s="1224">
        <f t="shared" si="18"/>
        <v>1551.2374383530121</v>
      </c>
      <c r="FH18" s="973">
        <f t="shared" si="9"/>
        <v>6127.1444879020028</v>
      </c>
      <c r="FI18" s="1224">
        <f t="shared" si="18"/>
        <v>6435.6183299681315</v>
      </c>
      <c r="FJ18" s="1224">
        <f t="shared" si="18"/>
        <v>6757.0308581458303</v>
      </c>
      <c r="FK18" s="1224">
        <f t="shared" si="18"/>
        <v>7075.4056315243852</v>
      </c>
      <c r="FL18" s="1224">
        <f t="shared" si="18"/>
        <v>7377.2081434667662</v>
      </c>
      <c r="FM18" s="1224">
        <f t="shared" si="18"/>
        <v>7656.8883876078708</v>
      </c>
    </row>
    <row r="19" spans="1:170" x14ac:dyDescent="0.2">
      <c r="A19" s="46" t="s">
        <v>29</v>
      </c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1"/>
      <c r="AB19" s="1"/>
      <c r="AC19" s="1"/>
      <c r="AD19" s="1"/>
      <c r="AE19" s="1"/>
      <c r="AF19" s="1"/>
      <c r="AG19" s="1"/>
      <c r="AH19" s="1"/>
      <c r="AI19" s="1"/>
      <c r="AJ19" s="1"/>
      <c r="AK19" s="1"/>
      <c r="AL19" s="1"/>
      <c r="AM19" s="1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  <c r="BA19" s="1"/>
      <c r="BB19" s="1"/>
      <c r="BC19" s="1"/>
      <c r="BD19" s="1"/>
      <c r="BE19" s="1"/>
      <c r="BF19" s="1"/>
      <c r="BG19" s="1"/>
      <c r="BH19" s="1"/>
      <c r="BI19" s="1"/>
      <c r="BJ19" s="1"/>
      <c r="BK19" s="1"/>
      <c r="BL19" s="1"/>
      <c r="BM19" s="1"/>
      <c r="BN19" s="1"/>
      <c r="BO19" s="1"/>
      <c r="BP19" s="1"/>
      <c r="BQ19" s="1"/>
      <c r="BR19" s="1"/>
      <c r="BS19" s="1"/>
      <c r="BT19" s="1"/>
      <c r="BU19" s="1"/>
      <c r="BV19" s="1"/>
      <c r="BW19" s="1"/>
      <c r="BX19" s="1"/>
      <c r="BY19" s="1"/>
      <c r="BZ19" s="1"/>
      <c r="CA19" s="1"/>
      <c r="CB19" s="1"/>
      <c r="CC19" s="1"/>
      <c r="CD19" s="1"/>
      <c r="CE19" s="1"/>
      <c r="CF19" s="1"/>
      <c r="CG19" s="1"/>
      <c r="CH19" s="1"/>
      <c r="CI19" s="1"/>
      <c r="CJ19" s="1"/>
      <c r="CK19" s="1"/>
      <c r="CL19" s="1"/>
      <c r="CM19" s="1"/>
      <c r="CN19" s="1"/>
      <c r="CO19" s="1"/>
      <c r="CP19" s="1"/>
      <c r="CQ19" s="1"/>
      <c r="CR19" s="1"/>
      <c r="CS19" s="1"/>
      <c r="CT19" s="1"/>
      <c r="CU19" s="1"/>
      <c r="CV19" s="1"/>
      <c r="CW19" s="1"/>
      <c r="CX19" s="1"/>
      <c r="CY19" s="1"/>
      <c r="CZ19" s="1"/>
      <c r="DA19" s="1"/>
      <c r="DB19" s="1"/>
      <c r="DC19" s="1"/>
      <c r="DD19" s="1"/>
      <c r="DE19" s="1"/>
      <c r="DF19" s="1"/>
      <c r="DG19" s="1"/>
      <c r="DH19" s="1"/>
      <c r="DI19" s="1"/>
      <c r="DJ19" s="1"/>
      <c r="DK19" s="1"/>
      <c r="DL19" s="1"/>
      <c r="DM19" s="1"/>
      <c r="DN19" s="1"/>
      <c r="DO19" s="1"/>
      <c r="DP19" s="1"/>
      <c r="DQ19" s="1"/>
      <c r="DR19" s="1"/>
      <c r="DS19" s="1"/>
      <c r="DT19" s="1"/>
      <c r="DU19" s="1"/>
      <c r="DV19" s="1"/>
      <c r="DW19" s="1"/>
      <c r="DX19" s="1"/>
      <c r="DY19" s="4"/>
      <c r="DZ19" s="47">
        <f t="shared" ref="DZ19:EX19" si="19">+IFERROR(DZ18/DU18-1,"")</f>
        <v>-8.0678314491264169E-2</v>
      </c>
      <c r="EA19" s="47">
        <f t="shared" si="19"/>
        <v>-8.4073107049608353E-2</v>
      </c>
      <c r="EB19" s="47">
        <f t="shared" si="19"/>
        <v>-6.5981611681990238E-2</v>
      </c>
      <c r="EC19" s="47">
        <f t="shared" si="19"/>
        <v>-5.3571428571428603E-2</v>
      </c>
      <c r="ED19" s="52">
        <f t="shared" si="19"/>
        <v>-7.1447613969608081E-2</v>
      </c>
      <c r="EE19" s="47">
        <f t="shared" si="19"/>
        <v>-6.3722750139742823E-2</v>
      </c>
      <c r="EF19" s="47">
        <f t="shared" si="19"/>
        <v>-7.8107183580387707E-2</v>
      </c>
      <c r="EG19" s="47">
        <f t="shared" si="19"/>
        <v>-8.7434858135495119E-2</v>
      </c>
      <c r="EH19" s="47">
        <f t="shared" si="19"/>
        <v>-9.0212264150943411E-2</v>
      </c>
      <c r="EI19" s="52">
        <f t="shared" si="19"/>
        <v>-7.9672695951765737E-2</v>
      </c>
      <c r="EJ19" s="47">
        <f t="shared" si="19"/>
        <v>-0.13611940298507463</v>
      </c>
      <c r="EK19" s="47">
        <f t="shared" si="19"/>
        <v>-9.7711811997526321E-2</v>
      </c>
      <c r="EL19" s="47">
        <f t="shared" si="19"/>
        <v>-8.3756345177664948E-2</v>
      </c>
      <c r="EM19" s="47">
        <f t="shared" si="19"/>
        <v>-6.8697342838626052E-2</v>
      </c>
      <c r="EN19" s="52">
        <f t="shared" si="19"/>
        <v>-9.7332709405708928E-2</v>
      </c>
      <c r="EO19" s="47">
        <f t="shared" si="19"/>
        <v>-4.8375950241880128E-3</v>
      </c>
      <c r="EP19" s="47">
        <f t="shared" si="19"/>
        <v>-6.8540095956134417E-3</v>
      </c>
      <c r="EQ19" s="47">
        <f t="shared" si="19"/>
        <v>-5.5401662049860967E-3</v>
      </c>
      <c r="ER19" s="47">
        <f t="shared" si="19"/>
        <v>-7.6548364648573175E-3</v>
      </c>
      <c r="ES19" s="52">
        <f t="shared" si="19"/>
        <v>-6.2208398133748455E-3</v>
      </c>
      <c r="ET19" s="47">
        <f t="shared" si="19"/>
        <v>-5.2682092326825636E-3</v>
      </c>
      <c r="EU19" s="47">
        <f t="shared" si="19"/>
        <v>-2.2951694303859904E-3</v>
      </c>
      <c r="EV19" s="47">
        <f t="shared" si="19"/>
        <v>3.4059475064214251E-3</v>
      </c>
      <c r="EW19" s="47">
        <f t="shared" si="19"/>
        <v>7.9531866793103312E-3</v>
      </c>
      <c r="EX19" s="52">
        <f t="shared" si="19"/>
        <v>9.2510224730069091E-4</v>
      </c>
      <c r="EY19" s="47">
        <f t="shared" ref="EY19" si="20">+IFERROR(EY18/ET18-1,"")</f>
        <v>1.1299204667327034E-2</v>
      </c>
      <c r="EZ19" s="47">
        <f t="shared" ref="EZ19" si="21">+IFERROR(EZ18/EU18-1,"")</f>
        <v>1.8954537429554552E-2</v>
      </c>
      <c r="FA19" s="47">
        <f t="shared" ref="FA19" si="22">+IFERROR(FA18/EV18-1,"")</f>
        <v>2.3569874879523001E-2</v>
      </c>
      <c r="FB19" s="47">
        <f t="shared" ref="FB19:FC19" si="23">+IFERROR(FB18/EW18-1,"")</f>
        <v>2.9565937848655022E-2</v>
      </c>
      <c r="FC19" s="52">
        <f t="shared" si="23"/>
        <v>2.0854500734544645E-2</v>
      </c>
      <c r="FD19" s="47">
        <f t="shared" ref="FD19" si="24">+IFERROR(FD18/EY18-1,"")</f>
        <v>3.5920425006552348E-2</v>
      </c>
      <c r="FE19" s="47">
        <f t="shared" ref="FE19" si="25">+IFERROR(FE18/EZ18-1,"")</f>
        <v>4.1488571445455591E-2</v>
      </c>
      <c r="FF19" s="47">
        <f t="shared" ref="FF19" si="26">+IFERROR(FF18/FA18-1,"")</f>
        <v>4.4905548965632702E-2</v>
      </c>
      <c r="FG19" s="47">
        <f t="shared" ref="FG19:FH19" si="27">+IFERROR(FG18/FB18-1,"")</f>
        <v>4.824843815672275E-2</v>
      </c>
      <c r="FH19" s="52">
        <f t="shared" si="27"/>
        <v>4.2675875409013297E-2</v>
      </c>
      <c r="FI19" s="47">
        <f t="shared" ref="FI19:FM19" si="28">+IFERROR(FI18/FH18-1,"")</f>
        <v>5.0345449283137889E-2</v>
      </c>
      <c r="FJ19" s="47">
        <f t="shared" si="28"/>
        <v>4.9942757898026269E-2</v>
      </c>
      <c r="FK19" s="47">
        <f t="shared" si="28"/>
        <v>4.7117555041907622E-2</v>
      </c>
      <c r="FL19" s="47">
        <f t="shared" si="28"/>
        <v>4.2655153309896887E-2</v>
      </c>
      <c r="FM19" s="47">
        <f t="shared" si="28"/>
        <v>3.7911393944982885E-2</v>
      </c>
    </row>
    <row r="20" spans="1:170" x14ac:dyDescent="0.2">
      <c r="EO20"/>
      <c r="EP20"/>
      <c r="EQ20"/>
      <c r="ER20"/>
      <c r="ES20" s="90"/>
      <c r="EX20" s="90"/>
      <c r="FC20" s="90"/>
      <c r="FH20" s="90"/>
    </row>
    <row r="21" spans="1:170" hidden="1" x14ac:dyDescent="0.2">
      <c r="A21" s="1149" t="s">
        <v>30</v>
      </c>
      <c r="B21" s="1"/>
      <c r="C21" s="1"/>
      <c r="D21" s="1"/>
      <c r="E21" s="1"/>
      <c r="F21" s="1"/>
      <c r="G21" s="1"/>
      <c r="H21" s="1"/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  <c r="AA21" s="1"/>
      <c r="AB21" s="1"/>
      <c r="AC21" s="1"/>
      <c r="AD21" s="1"/>
      <c r="AE21" s="1"/>
      <c r="AF21" s="1"/>
      <c r="AG21" s="1"/>
      <c r="AH21" s="1"/>
      <c r="AI21" s="1"/>
      <c r="AJ21" s="1"/>
      <c r="AK21" s="1"/>
      <c r="AL21" s="1"/>
      <c r="AM21" s="1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  <c r="BA21" s="1"/>
      <c r="BB21" s="1"/>
      <c r="BC21" s="1"/>
      <c r="BD21" s="1"/>
      <c r="BE21" s="1"/>
      <c r="BF21" s="1"/>
      <c r="BG21" s="1"/>
      <c r="BH21" s="1"/>
      <c r="BI21" s="1"/>
      <c r="BJ21" s="1"/>
      <c r="BK21" s="1"/>
      <c r="BL21" s="1"/>
      <c r="BM21" s="1"/>
      <c r="BN21" s="1"/>
      <c r="BO21" s="1"/>
      <c r="BP21" s="1"/>
      <c r="BQ21" s="1"/>
      <c r="BR21" s="1"/>
      <c r="BS21" s="1"/>
      <c r="BT21" s="1"/>
      <c r="BU21" s="1"/>
      <c r="BV21" s="1"/>
      <c r="BW21" s="1"/>
      <c r="BX21" s="1"/>
      <c r="BY21" s="1"/>
      <c r="BZ21" s="1"/>
      <c r="CA21" s="1"/>
      <c r="CB21" s="1"/>
      <c r="CC21" s="1"/>
      <c r="CD21" s="1"/>
      <c r="CE21" s="1"/>
      <c r="CF21" s="1"/>
      <c r="CG21" s="1"/>
      <c r="CH21" s="1"/>
      <c r="CI21" s="1"/>
      <c r="CJ21" s="1"/>
      <c r="CK21" s="1"/>
      <c r="CL21" s="1"/>
      <c r="CM21" s="1"/>
      <c r="CN21" s="1"/>
      <c r="CO21" s="1"/>
      <c r="CP21" s="1"/>
      <c r="CQ21" s="1"/>
      <c r="CR21" s="1"/>
      <c r="CS21" s="1"/>
      <c r="CT21" s="1"/>
      <c r="CU21" s="1"/>
      <c r="CV21" s="1"/>
      <c r="CW21" s="1"/>
      <c r="CX21" s="1"/>
      <c r="CY21" s="1"/>
      <c r="CZ21" s="1"/>
      <c r="DA21" s="1"/>
      <c r="DB21" s="1"/>
      <c r="DC21" s="1"/>
      <c r="DD21" s="1"/>
      <c r="DE21" s="1"/>
      <c r="DF21" s="1"/>
      <c r="DG21" s="1"/>
      <c r="DH21" s="1"/>
      <c r="DI21" s="1"/>
      <c r="DJ21" s="1"/>
      <c r="DK21" s="1"/>
      <c r="DL21" s="1"/>
      <c r="DM21" s="1"/>
      <c r="DN21" s="1"/>
      <c r="DO21" s="1"/>
      <c r="DP21" s="1"/>
      <c r="DQ21" s="1"/>
      <c r="DR21" s="1"/>
      <c r="DS21" s="1"/>
      <c r="DT21" s="1"/>
      <c r="DU21" s="44"/>
      <c r="DV21" s="44"/>
      <c r="DW21" s="44"/>
      <c r="DX21" s="44"/>
      <c r="DY21" s="45"/>
      <c r="DZ21" s="44"/>
      <c r="EA21" s="44"/>
      <c r="EB21" s="44"/>
      <c r="EC21" s="44"/>
      <c r="ED21" s="45"/>
      <c r="EE21" s="44"/>
      <c r="EF21" s="44"/>
      <c r="EG21" s="44"/>
      <c r="EH21" s="44"/>
      <c r="EI21" s="45"/>
      <c r="EJ21" s="44"/>
      <c r="EK21" s="44"/>
      <c r="EL21" s="44"/>
      <c r="EM21" s="44"/>
      <c r="EN21" s="53"/>
      <c r="EO21" s="44"/>
      <c r="EP21" s="44"/>
      <c r="EQ21" s="44"/>
      <c r="ER21" s="44"/>
      <c r="ES21" s="53"/>
      <c r="ET21" s="45"/>
      <c r="EU21" s="45"/>
      <c r="EV21" s="45"/>
      <c r="EW21" s="45"/>
      <c r="EX21" s="53"/>
      <c r="EY21" s="45"/>
      <c r="EZ21" s="45"/>
      <c r="FA21" s="45"/>
      <c r="FB21" s="45"/>
      <c r="FC21" s="53"/>
      <c r="FD21" s="45"/>
      <c r="FE21" s="45"/>
      <c r="FF21" s="45"/>
      <c r="FG21" s="45"/>
      <c r="FH21" s="53"/>
      <c r="FI21" s="44"/>
      <c r="FJ21" s="44"/>
      <c r="FK21" s="44"/>
      <c r="FL21" s="44"/>
      <c r="FM21" s="44"/>
      <c r="FN21" s="189"/>
    </row>
    <row r="22" spans="1:170" hidden="1" x14ac:dyDescent="0.2">
      <c r="A22" s="27" t="s">
        <v>31</v>
      </c>
      <c r="B22" s="1"/>
      <c r="C22" s="1"/>
      <c r="D22" s="1"/>
      <c r="E22" s="1"/>
      <c r="F22" s="1"/>
      <c r="G22" s="1"/>
      <c r="H22" s="1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  <c r="AC22" s="1"/>
      <c r="AD22" s="1"/>
      <c r="AE22" s="1"/>
      <c r="AF22" s="1"/>
      <c r="AG22" s="1"/>
      <c r="AH22" s="1"/>
      <c r="AI22" s="1"/>
      <c r="AJ22" s="1"/>
      <c r="AK22" s="1"/>
      <c r="AL22" s="1"/>
      <c r="AM22" s="1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  <c r="BA22" s="1"/>
      <c r="BB22" s="1"/>
      <c r="BC22" s="1"/>
      <c r="BD22" s="1"/>
      <c r="BE22" s="1"/>
      <c r="BF22" s="1"/>
      <c r="BG22" s="1"/>
      <c r="BH22" s="1"/>
      <c r="BI22" s="1"/>
      <c r="BJ22" s="1"/>
      <c r="BK22" s="1"/>
      <c r="BL22" s="1"/>
      <c r="BM22" s="1"/>
      <c r="BN22" s="1"/>
      <c r="BO22" s="1"/>
      <c r="BP22" s="1"/>
      <c r="BQ22" s="1"/>
      <c r="BR22" s="1"/>
      <c r="BS22" s="1"/>
      <c r="BT22" s="1"/>
      <c r="BU22" s="1"/>
      <c r="BV22" s="1"/>
      <c r="BW22" s="1"/>
      <c r="BX22" s="1"/>
      <c r="BY22" s="1"/>
      <c r="BZ22" s="1"/>
      <c r="CA22" s="1"/>
      <c r="CB22" s="1"/>
      <c r="CC22" s="1"/>
      <c r="CD22" s="1"/>
      <c r="CE22" s="1"/>
      <c r="CF22" s="1"/>
      <c r="CG22" s="1"/>
      <c r="CH22" s="1"/>
      <c r="CI22" s="1"/>
      <c r="CJ22" s="1"/>
      <c r="CK22" s="1"/>
      <c r="CL22" s="1"/>
      <c r="CM22" s="1"/>
      <c r="CN22" s="1"/>
      <c r="CO22" s="1"/>
      <c r="CP22" s="1"/>
      <c r="CQ22" s="1"/>
      <c r="CR22" s="1"/>
      <c r="CS22" s="1"/>
      <c r="CT22" s="1"/>
      <c r="CU22" s="1"/>
      <c r="CV22" s="1"/>
      <c r="CW22" s="1"/>
      <c r="CX22" s="1"/>
      <c r="CY22" s="1"/>
      <c r="CZ22" s="1"/>
      <c r="DA22" s="1"/>
      <c r="DB22" s="1"/>
      <c r="DC22" s="1"/>
      <c r="DD22" s="1"/>
      <c r="DE22" s="1"/>
      <c r="DF22" s="1"/>
      <c r="DG22" s="1"/>
      <c r="DH22" s="1"/>
      <c r="DI22" s="1"/>
      <c r="DJ22" s="1"/>
      <c r="DK22" s="1"/>
      <c r="DL22" s="1"/>
      <c r="DM22" s="1"/>
      <c r="DN22" s="1"/>
      <c r="DO22" s="1"/>
      <c r="DP22" s="1"/>
      <c r="DQ22" s="1"/>
      <c r="DR22" s="1"/>
      <c r="DS22" s="1"/>
      <c r="DT22" s="1"/>
      <c r="DU22" s="44">
        <f>Inputs!DU510</f>
        <v>888</v>
      </c>
      <c r="DV22" s="44">
        <f>Inputs!DV510</f>
        <v>885</v>
      </c>
      <c r="DW22" s="44">
        <f>Inputs!DW510</f>
        <v>851</v>
      </c>
      <c r="DX22" s="44">
        <f>Inputs!DX510</f>
        <v>822</v>
      </c>
      <c r="DY22" s="45">
        <f t="shared" ref="DY22:DY27" si="29">SUM(DU22:DX22)</f>
        <v>3446</v>
      </c>
      <c r="DZ22" s="44">
        <f>Inputs!DZ510</f>
        <v>855</v>
      </c>
      <c r="EA22" s="44">
        <f>Inputs!EA510</f>
        <v>849</v>
      </c>
      <c r="EB22" s="44">
        <f>Inputs!EB510</f>
        <v>838</v>
      </c>
      <c r="EC22" s="44">
        <f>Inputs!EC510</f>
        <v>834</v>
      </c>
      <c r="ED22" s="45">
        <f t="shared" ref="ED22:ED27" si="30">SUM(DZ22:EC22)</f>
        <v>3376</v>
      </c>
      <c r="EE22" s="44">
        <f>Inputs!EE510</f>
        <v>842</v>
      </c>
      <c r="EF22" s="44">
        <f>Inputs!EF510</f>
        <v>839</v>
      </c>
      <c r="EG22" s="44">
        <f>'Drivers (2)'!EG659</f>
        <v>834</v>
      </c>
      <c r="EH22" s="44" t="e">
        <f>'Drivers (2)'!EH659</f>
        <v>#REF!</v>
      </c>
      <c r="EI22" s="45" t="e">
        <f t="shared" ref="EI22:EI27" si="31">SUM(EE22:EH22)</f>
        <v>#REF!</v>
      </c>
      <c r="EJ22" s="44" t="e">
        <f>'Drivers (2)'!EJ659</f>
        <v>#REF!</v>
      </c>
      <c r="EK22" s="44" t="e">
        <f>'Drivers (2)'!EK659</f>
        <v>#REF!</v>
      </c>
      <c r="EL22" s="44" t="e">
        <f>'Drivers (2)'!EL659</f>
        <v>#REF!</v>
      </c>
      <c r="EM22" s="44" t="e">
        <f>'Drivers (2)'!EM659</f>
        <v>#REF!</v>
      </c>
      <c r="EN22" s="45" t="e">
        <f t="shared" ref="EN22:EN27" si="32">SUM(EJ22:EM22)</f>
        <v>#REF!</v>
      </c>
      <c r="EO22" s="44">
        <f>'Drivers (2)'!EO659</f>
        <v>0</v>
      </c>
      <c r="EP22" s="44">
        <f>'Drivers (2)'!EP659</f>
        <v>0</v>
      </c>
      <c r="EQ22" s="44">
        <f>'Drivers (2)'!EQ659</f>
        <v>0</v>
      </c>
      <c r="ER22" s="44">
        <f>'Drivers (2)'!ER659</f>
        <v>0</v>
      </c>
      <c r="ES22" s="45">
        <f t="shared" ref="ES22:ES27" si="33">SUM(EO22:ER22)</f>
        <v>0</v>
      </c>
      <c r="ET22" s="44">
        <f>'Drivers (2)'!ET659</f>
        <v>0</v>
      </c>
      <c r="EU22" s="44">
        <f>'Drivers (2)'!EU659</f>
        <v>0</v>
      </c>
      <c r="EV22" s="44">
        <f>'Drivers (2)'!EV659</f>
        <v>0</v>
      </c>
      <c r="EW22" s="44">
        <f>'Drivers (2)'!EW659</f>
        <v>0</v>
      </c>
      <c r="EX22" s="45">
        <f t="shared" ref="EX22:EX27" si="34">SUM(ET22:EW22)</f>
        <v>0</v>
      </c>
      <c r="EY22" s="44">
        <f>'Drivers (2)'!EY659</f>
        <v>0</v>
      </c>
      <c r="EZ22" s="44">
        <f>'Drivers (2)'!EZ659</f>
        <v>0</v>
      </c>
      <c r="FA22" s="44">
        <f>'Drivers (2)'!FA659</f>
        <v>0</v>
      </c>
      <c r="FB22" s="44">
        <f>'Drivers (2)'!FB659</f>
        <v>0</v>
      </c>
      <c r="FC22" s="45">
        <f t="shared" ref="FC22:FC27" si="35">SUM(EY22:FB22)</f>
        <v>0</v>
      </c>
      <c r="FD22" s="44">
        <f>'Drivers (2)'!FD659</f>
        <v>0</v>
      </c>
      <c r="FE22" s="44">
        <f>'Drivers (2)'!FE659</f>
        <v>0</v>
      </c>
      <c r="FF22" s="44">
        <f>'Drivers (2)'!FF659</f>
        <v>0</v>
      </c>
      <c r="FG22" s="44">
        <f>'Drivers (2)'!FG659</f>
        <v>0</v>
      </c>
      <c r="FH22" s="45">
        <f t="shared" ref="FH22:FH27" si="36">SUM(FD22:FG22)</f>
        <v>0</v>
      </c>
      <c r="FI22" s="44" t="e">
        <f>'Drivers (2)'!FI659</f>
        <v>#REF!</v>
      </c>
      <c r="FJ22" s="44" t="e">
        <f>'Drivers (2)'!FJ659</f>
        <v>#REF!</v>
      </c>
      <c r="FK22" s="44" t="e">
        <f>'Drivers (2)'!FK659</f>
        <v>#REF!</v>
      </c>
      <c r="FL22" s="44" t="e">
        <f>'Drivers (2)'!FL659</f>
        <v>#REF!</v>
      </c>
      <c r="FM22" s="44" t="e">
        <f>'Drivers (2)'!FM659</f>
        <v>#REF!</v>
      </c>
      <c r="FN22" s="189" t="e">
        <f t="shared" ref="FN22:FN28" si="37">+(FJ22/ES22)^0.2-1</f>
        <v>#REF!</v>
      </c>
    </row>
    <row r="23" spans="1:170" hidden="1" x14ac:dyDescent="0.2">
      <c r="A23" s="27" t="s">
        <v>32</v>
      </c>
      <c r="B23" s="1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  <c r="AA23" s="1"/>
      <c r="AB23" s="1"/>
      <c r="AC23" s="1"/>
      <c r="AD23" s="1"/>
      <c r="AE23" s="1"/>
      <c r="AF23" s="1"/>
      <c r="AG23" s="1"/>
      <c r="AH23" s="1"/>
      <c r="AI23" s="1"/>
      <c r="AJ23" s="1"/>
      <c r="AK23" s="1"/>
      <c r="AL23" s="1"/>
      <c r="AM23" s="1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  <c r="BA23" s="1"/>
      <c r="BB23" s="1"/>
      <c r="BC23" s="1"/>
      <c r="BD23" s="1"/>
      <c r="BE23" s="1"/>
      <c r="BF23" s="1"/>
      <c r="BG23" s="1"/>
      <c r="BH23" s="1"/>
      <c r="BI23" s="1"/>
      <c r="BJ23" s="1"/>
      <c r="BK23" s="1"/>
      <c r="BL23" s="1"/>
      <c r="BM23" s="1"/>
      <c r="BN23" s="1"/>
      <c r="BO23" s="1"/>
      <c r="BP23" s="1"/>
      <c r="BQ23" s="1"/>
      <c r="BR23" s="1"/>
      <c r="BS23" s="1"/>
      <c r="BT23" s="1"/>
      <c r="BU23" s="1"/>
      <c r="BV23" s="1"/>
      <c r="BW23" s="1"/>
      <c r="BX23" s="1"/>
      <c r="BY23" s="1"/>
      <c r="BZ23" s="1"/>
      <c r="CA23" s="1"/>
      <c r="CB23" s="1"/>
      <c r="CC23" s="1"/>
      <c r="CD23" s="1"/>
      <c r="CE23" s="1"/>
      <c r="CF23" s="1"/>
      <c r="CG23" s="1"/>
      <c r="CH23" s="1"/>
      <c r="CI23" s="1"/>
      <c r="CJ23" s="1"/>
      <c r="CK23" s="1"/>
      <c r="CL23" s="1"/>
      <c r="CM23" s="1"/>
      <c r="CN23" s="1"/>
      <c r="CO23" s="1"/>
      <c r="CP23" s="1"/>
      <c r="CQ23" s="1"/>
      <c r="CR23" s="1"/>
      <c r="CS23" s="1"/>
      <c r="CT23" s="1"/>
      <c r="CU23" s="1"/>
      <c r="CV23" s="1"/>
      <c r="CW23" s="1"/>
      <c r="CX23" s="1"/>
      <c r="CY23" s="1"/>
      <c r="CZ23" s="1"/>
      <c r="DA23" s="1"/>
      <c r="DB23" s="1"/>
      <c r="DC23" s="1"/>
      <c r="DD23" s="1"/>
      <c r="DE23" s="1"/>
      <c r="DF23" s="1"/>
      <c r="DG23" s="1"/>
      <c r="DH23" s="1"/>
      <c r="DI23" s="1"/>
      <c r="DJ23" s="1"/>
      <c r="DK23" s="1"/>
      <c r="DL23" s="1"/>
      <c r="DM23" s="1"/>
      <c r="DN23" s="1"/>
      <c r="DO23" s="1"/>
      <c r="DP23" s="1"/>
      <c r="DQ23" s="1"/>
      <c r="DR23" s="1"/>
      <c r="DS23" s="1"/>
      <c r="DT23" s="1"/>
      <c r="DU23" s="44">
        <f>Inputs!DU511</f>
        <v>604</v>
      </c>
      <c r="DV23" s="44">
        <f>Inputs!DV511</f>
        <v>582</v>
      </c>
      <c r="DW23" s="44">
        <f>Inputs!DW511</f>
        <v>574</v>
      </c>
      <c r="DX23" s="44">
        <f>Inputs!DX511</f>
        <v>555</v>
      </c>
      <c r="DY23" s="45">
        <f t="shared" si="29"/>
        <v>2315</v>
      </c>
      <c r="DZ23" s="44">
        <f>Inputs!DZ511</f>
        <v>529</v>
      </c>
      <c r="EA23" s="44">
        <f>Inputs!EA511</f>
        <v>509</v>
      </c>
      <c r="EB23" s="44">
        <f>Inputs!EB511</f>
        <v>500</v>
      </c>
      <c r="EC23" s="44">
        <f>Inputs!EC511</f>
        <v>490</v>
      </c>
      <c r="ED23" s="45">
        <f t="shared" si="30"/>
        <v>2028</v>
      </c>
      <c r="EE23" s="44">
        <f>Inputs!EE511</f>
        <v>487</v>
      </c>
      <c r="EF23" s="44">
        <f>Inputs!EF511</f>
        <v>443</v>
      </c>
      <c r="EG23" s="44">
        <f>'Drivers (2)'!EG660</f>
        <v>411</v>
      </c>
      <c r="EH23" s="44" t="e">
        <f>'Drivers (2)'!EH660</f>
        <v>#REF!</v>
      </c>
      <c r="EI23" s="45" t="e">
        <f t="shared" si="31"/>
        <v>#REF!</v>
      </c>
      <c r="EJ23" s="44" t="e">
        <f>'Drivers (2)'!EJ660</f>
        <v>#REF!</v>
      </c>
      <c r="EK23" s="44" t="e">
        <f>'Drivers (2)'!EK660</f>
        <v>#REF!</v>
      </c>
      <c r="EL23" s="44" t="e">
        <f>'Drivers (2)'!EL660</f>
        <v>#REF!</v>
      </c>
      <c r="EM23" s="44" t="e">
        <f>'Drivers (2)'!EM660</f>
        <v>#REF!</v>
      </c>
      <c r="EN23" s="45" t="e">
        <f t="shared" si="32"/>
        <v>#REF!</v>
      </c>
      <c r="EO23" s="44">
        <f>'Drivers (2)'!EO660</f>
        <v>0</v>
      </c>
      <c r="EP23" s="44">
        <f>'Drivers (2)'!EP660</f>
        <v>0</v>
      </c>
      <c r="EQ23" s="44">
        <f>'Drivers (2)'!EQ660</f>
        <v>0</v>
      </c>
      <c r="ER23" s="44">
        <f>'Drivers (2)'!ER660</f>
        <v>0</v>
      </c>
      <c r="ES23" s="45">
        <f t="shared" si="33"/>
        <v>0</v>
      </c>
      <c r="ET23" s="44">
        <f>'Drivers (2)'!ET660</f>
        <v>0</v>
      </c>
      <c r="EU23" s="44">
        <f>'Drivers (2)'!EU660</f>
        <v>0</v>
      </c>
      <c r="EV23" s="44">
        <f>'Drivers (2)'!EV660</f>
        <v>0</v>
      </c>
      <c r="EW23" s="44">
        <f>'Drivers (2)'!EW660</f>
        <v>0</v>
      </c>
      <c r="EX23" s="45">
        <f t="shared" si="34"/>
        <v>0</v>
      </c>
      <c r="EY23" s="44">
        <f>'Drivers (2)'!EY660</f>
        <v>0</v>
      </c>
      <c r="EZ23" s="44">
        <f>'Drivers (2)'!EZ660</f>
        <v>0</v>
      </c>
      <c r="FA23" s="44">
        <f>'Drivers (2)'!FA660</f>
        <v>0</v>
      </c>
      <c r="FB23" s="44">
        <f>'Drivers (2)'!FB660</f>
        <v>0</v>
      </c>
      <c r="FC23" s="45">
        <f t="shared" si="35"/>
        <v>0</v>
      </c>
      <c r="FD23" s="44">
        <f>'Drivers (2)'!FD660</f>
        <v>0</v>
      </c>
      <c r="FE23" s="44">
        <f>'Drivers (2)'!FE660</f>
        <v>0</v>
      </c>
      <c r="FF23" s="44">
        <f>'Drivers (2)'!FF660</f>
        <v>0</v>
      </c>
      <c r="FG23" s="44">
        <f>'Drivers (2)'!FG660</f>
        <v>0</v>
      </c>
      <c r="FH23" s="45">
        <f t="shared" si="36"/>
        <v>0</v>
      </c>
      <c r="FI23" s="44" t="e">
        <f>'Drivers (2)'!FI660</f>
        <v>#REF!</v>
      </c>
      <c r="FJ23" s="44" t="e">
        <f>'Drivers (2)'!FJ660</f>
        <v>#REF!</v>
      </c>
      <c r="FK23" s="44" t="e">
        <f>'Drivers (2)'!FK660</f>
        <v>#REF!</v>
      </c>
      <c r="FL23" s="44" t="e">
        <f>'Drivers (2)'!FL660</f>
        <v>#REF!</v>
      </c>
      <c r="FM23" s="44" t="e">
        <f>'Drivers (2)'!FM660</f>
        <v>#REF!</v>
      </c>
      <c r="FN23" s="189" t="e">
        <f t="shared" si="37"/>
        <v>#REF!</v>
      </c>
    </row>
    <row r="24" spans="1:170" hidden="1" x14ac:dyDescent="0.2">
      <c r="A24" s="27" t="s">
        <v>33</v>
      </c>
      <c r="B24" s="1"/>
      <c r="C24" s="1"/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  <c r="AH24" s="1"/>
      <c r="AI24" s="1"/>
      <c r="AJ24" s="1"/>
      <c r="AK24" s="1"/>
      <c r="AL24" s="1"/>
      <c r="AM24" s="1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  <c r="BA24" s="1"/>
      <c r="BB24" s="1"/>
      <c r="BC24" s="1"/>
      <c r="BD24" s="1"/>
      <c r="BE24" s="1"/>
      <c r="BF24" s="1"/>
      <c r="BG24" s="1"/>
      <c r="BH24" s="1"/>
      <c r="BI24" s="1"/>
      <c r="BJ24" s="1"/>
      <c r="BK24" s="1"/>
      <c r="BL24" s="1"/>
      <c r="BM24" s="1"/>
      <c r="BN24" s="1"/>
      <c r="BO24" s="1"/>
      <c r="BP24" s="1"/>
      <c r="BQ24" s="1"/>
      <c r="BR24" s="1"/>
      <c r="BS24" s="1"/>
      <c r="BT24" s="1"/>
      <c r="BU24" s="1"/>
      <c r="BV24" s="1"/>
      <c r="BW24" s="1"/>
      <c r="BX24" s="1"/>
      <c r="BY24" s="1"/>
      <c r="BZ24" s="1"/>
      <c r="CA24" s="1"/>
      <c r="CB24" s="1"/>
      <c r="CC24" s="1"/>
      <c r="CD24" s="1"/>
      <c r="CE24" s="1"/>
      <c r="CF24" s="1"/>
      <c r="CG24" s="1"/>
      <c r="CH24" s="1"/>
      <c r="CI24" s="1"/>
      <c r="CJ24" s="1"/>
      <c r="CK24" s="1"/>
      <c r="CL24" s="1"/>
      <c r="CM24" s="1"/>
      <c r="CN24" s="1"/>
      <c r="CO24" s="1"/>
      <c r="CP24" s="1"/>
      <c r="CQ24" s="1"/>
      <c r="CR24" s="1"/>
      <c r="CS24" s="1"/>
      <c r="CT24" s="1"/>
      <c r="CU24" s="1"/>
      <c r="CV24" s="1"/>
      <c r="CW24" s="1"/>
      <c r="CX24" s="1"/>
      <c r="CY24" s="1"/>
      <c r="CZ24" s="1"/>
      <c r="DA24" s="1"/>
      <c r="DB24" s="1"/>
      <c r="DC24" s="1"/>
      <c r="DD24" s="1"/>
      <c r="DE24" s="1"/>
      <c r="DF24" s="1"/>
      <c r="DG24" s="1"/>
      <c r="DH24" s="1"/>
      <c r="DI24" s="1"/>
      <c r="DJ24" s="1"/>
      <c r="DK24" s="1"/>
      <c r="DL24" s="1"/>
      <c r="DM24" s="1"/>
      <c r="DN24" s="1"/>
      <c r="DO24" s="1"/>
      <c r="DP24" s="1"/>
      <c r="DQ24" s="1"/>
      <c r="DR24" s="1"/>
      <c r="DS24" s="1"/>
      <c r="DT24" s="1"/>
      <c r="DU24" s="44">
        <f>Inputs!DU512</f>
        <v>255</v>
      </c>
      <c r="DV24" s="44">
        <f>Inputs!DV512</f>
        <v>248</v>
      </c>
      <c r="DW24" s="44">
        <f>Inputs!DW512</f>
        <v>233</v>
      </c>
      <c r="DX24" s="44">
        <f>Inputs!DX512</f>
        <v>222</v>
      </c>
      <c r="DY24" s="45">
        <f t="shared" si="29"/>
        <v>958</v>
      </c>
      <c r="DZ24" s="44">
        <f>Inputs!DZ512</f>
        <v>212</v>
      </c>
      <c r="EA24" s="44">
        <f>Inputs!EA512</f>
        <v>197</v>
      </c>
      <c r="EB24" s="44">
        <f>Inputs!EB512</f>
        <v>186</v>
      </c>
      <c r="EC24" s="44">
        <f>Inputs!EC512</f>
        <v>181</v>
      </c>
      <c r="ED24" s="45">
        <f t="shared" si="30"/>
        <v>776</v>
      </c>
      <c r="EE24" s="44">
        <f>Inputs!EE512</f>
        <v>169</v>
      </c>
      <c r="EF24" s="44">
        <f>Inputs!EF512</f>
        <v>159</v>
      </c>
      <c r="EG24" s="44">
        <f>'Drivers (2)'!EG661</f>
        <v>149</v>
      </c>
      <c r="EH24" s="44" t="e">
        <f>'Drivers (2)'!EH661</f>
        <v>#REF!</v>
      </c>
      <c r="EI24" s="45" t="e">
        <f t="shared" si="31"/>
        <v>#REF!</v>
      </c>
      <c r="EJ24" s="44" t="e">
        <f>'Drivers (2)'!EJ661</f>
        <v>#REF!</v>
      </c>
      <c r="EK24" s="44" t="e">
        <f>'Drivers (2)'!EK661</f>
        <v>#REF!</v>
      </c>
      <c r="EL24" s="44" t="e">
        <f>'Drivers (2)'!EL661</f>
        <v>#REF!</v>
      </c>
      <c r="EM24" s="44" t="e">
        <f>'Drivers (2)'!EM661</f>
        <v>#REF!</v>
      </c>
      <c r="EN24" s="45" t="e">
        <f t="shared" si="32"/>
        <v>#REF!</v>
      </c>
      <c r="EO24" s="44">
        <f>'Drivers (2)'!EO661</f>
        <v>0</v>
      </c>
      <c r="EP24" s="44">
        <f>'Drivers (2)'!EP661</f>
        <v>0</v>
      </c>
      <c r="EQ24" s="44">
        <f>'Drivers (2)'!EQ661</f>
        <v>0</v>
      </c>
      <c r="ER24" s="44">
        <f>'Drivers (2)'!ER661</f>
        <v>0</v>
      </c>
      <c r="ES24" s="45">
        <f t="shared" si="33"/>
        <v>0</v>
      </c>
      <c r="ET24" s="44">
        <f>'Drivers (2)'!ET661</f>
        <v>0</v>
      </c>
      <c r="EU24" s="44">
        <f>'Drivers (2)'!EU661</f>
        <v>0</v>
      </c>
      <c r="EV24" s="44">
        <f>'Drivers (2)'!EV661</f>
        <v>0</v>
      </c>
      <c r="EW24" s="44">
        <f>'Drivers (2)'!EW661</f>
        <v>0</v>
      </c>
      <c r="EX24" s="45">
        <f t="shared" si="34"/>
        <v>0</v>
      </c>
      <c r="EY24" s="44">
        <f>'Drivers (2)'!EY661</f>
        <v>0</v>
      </c>
      <c r="EZ24" s="44">
        <f>'Drivers (2)'!EZ661</f>
        <v>0</v>
      </c>
      <c r="FA24" s="44">
        <f>'Drivers (2)'!FA661</f>
        <v>0</v>
      </c>
      <c r="FB24" s="44">
        <f>'Drivers (2)'!FB661</f>
        <v>0</v>
      </c>
      <c r="FC24" s="45">
        <f t="shared" si="35"/>
        <v>0</v>
      </c>
      <c r="FD24" s="44">
        <f>'Drivers (2)'!FD661</f>
        <v>0</v>
      </c>
      <c r="FE24" s="44">
        <f>'Drivers (2)'!FE661</f>
        <v>0</v>
      </c>
      <c r="FF24" s="44">
        <f>'Drivers (2)'!FF661</f>
        <v>0</v>
      </c>
      <c r="FG24" s="44">
        <f>'Drivers (2)'!FG661</f>
        <v>0</v>
      </c>
      <c r="FH24" s="45">
        <f t="shared" si="36"/>
        <v>0</v>
      </c>
      <c r="FI24" s="44" t="e">
        <f>'Drivers (2)'!FI661</f>
        <v>#REF!</v>
      </c>
      <c r="FJ24" s="44" t="e">
        <f>'Drivers (2)'!FJ661</f>
        <v>#REF!</v>
      </c>
      <c r="FK24" s="44" t="e">
        <f>'Drivers (2)'!FK661</f>
        <v>#REF!</v>
      </c>
      <c r="FL24" s="44" t="e">
        <f>'Drivers (2)'!FL661</f>
        <v>#REF!</v>
      </c>
      <c r="FM24" s="44" t="e">
        <f>'Drivers (2)'!FM661</f>
        <v>#REF!</v>
      </c>
      <c r="FN24" s="189" t="e">
        <f t="shared" si="37"/>
        <v>#REF!</v>
      </c>
    </row>
    <row r="25" spans="1:170" hidden="1" x14ac:dyDescent="0.2">
      <c r="A25" s="27" t="s">
        <v>34</v>
      </c>
      <c r="B25" s="1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  <c r="AA25" s="1"/>
      <c r="AB25" s="1"/>
      <c r="AC25" s="1"/>
      <c r="AD25" s="1"/>
      <c r="AE25" s="1"/>
      <c r="AF25" s="1"/>
      <c r="AG25" s="1"/>
      <c r="AH25" s="1"/>
      <c r="AI25" s="1"/>
      <c r="AJ25" s="1"/>
      <c r="AK25" s="1"/>
      <c r="AL25" s="1"/>
      <c r="AM25" s="1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  <c r="BA25" s="1"/>
      <c r="BB25" s="1"/>
      <c r="BC25" s="1"/>
      <c r="BD25" s="1"/>
      <c r="BE25" s="1"/>
      <c r="BF25" s="1"/>
      <c r="BG25" s="1"/>
      <c r="BH25" s="1"/>
      <c r="BI25" s="1"/>
      <c r="BJ25" s="1"/>
      <c r="BK25" s="1"/>
      <c r="BL25" s="1"/>
      <c r="BM25" s="1"/>
      <c r="BN25" s="1"/>
      <c r="BO25" s="1"/>
      <c r="BP25" s="1"/>
      <c r="BQ25" s="1"/>
      <c r="BR25" s="1"/>
      <c r="BS25" s="1"/>
      <c r="BT25" s="1"/>
      <c r="BU25" s="1"/>
      <c r="BV25" s="1"/>
      <c r="BW25" s="1"/>
      <c r="BX25" s="1"/>
      <c r="BY25" s="1"/>
      <c r="BZ25" s="1"/>
      <c r="CA25" s="1"/>
      <c r="CB25" s="1"/>
      <c r="CC25" s="1"/>
      <c r="CD25" s="1"/>
      <c r="CE25" s="1"/>
      <c r="CF25" s="1"/>
      <c r="CG25" s="1"/>
      <c r="CH25" s="1"/>
      <c r="CI25" s="1"/>
      <c r="CJ25" s="1"/>
      <c r="CK25" s="1"/>
      <c r="CL25" s="1"/>
      <c r="CM25" s="1"/>
      <c r="CN25" s="1"/>
      <c r="CO25" s="1"/>
      <c r="CP25" s="1"/>
      <c r="CQ25" s="1"/>
      <c r="CR25" s="1"/>
      <c r="CS25" s="1"/>
      <c r="CT25" s="1"/>
      <c r="CU25" s="1"/>
      <c r="CV25" s="1"/>
      <c r="CW25" s="1"/>
      <c r="CX25" s="1"/>
      <c r="CY25" s="1"/>
      <c r="CZ25" s="1"/>
      <c r="DA25" s="1"/>
      <c r="DB25" s="1"/>
      <c r="DC25" s="1"/>
      <c r="DD25" s="1"/>
      <c r="DE25" s="1"/>
      <c r="DF25" s="1"/>
      <c r="DG25" s="1"/>
      <c r="DH25" s="1"/>
      <c r="DI25" s="1"/>
      <c r="DJ25" s="1"/>
      <c r="DK25" s="1"/>
      <c r="DL25" s="1"/>
      <c r="DM25" s="1"/>
      <c r="DN25" s="1"/>
      <c r="DO25" s="1"/>
      <c r="DP25" s="1"/>
      <c r="DQ25" s="1"/>
      <c r="DR25" s="1"/>
      <c r="DS25" s="1"/>
      <c r="DT25" s="1"/>
      <c r="DU25" s="44">
        <f>Inputs!DU513</f>
        <v>113</v>
      </c>
      <c r="DV25" s="44">
        <f>Inputs!DV513</f>
        <v>111</v>
      </c>
      <c r="DW25" s="44">
        <f>Inputs!DW513</f>
        <v>106</v>
      </c>
      <c r="DX25" s="44">
        <f>Inputs!DX513</f>
        <v>108</v>
      </c>
      <c r="DY25" s="45">
        <f t="shared" si="29"/>
        <v>438</v>
      </c>
      <c r="DZ25" s="44">
        <f>Inputs!DZ513</f>
        <v>108</v>
      </c>
      <c r="EA25" s="44">
        <f>Inputs!EA513</f>
        <v>105</v>
      </c>
      <c r="EB25" s="44">
        <f>Inputs!EB513</f>
        <v>103</v>
      </c>
      <c r="EC25" s="44">
        <f>Inputs!EC513</f>
        <v>101</v>
      </c>
      <c r="ED25" s="45">
        <f t="shared" si="30"/>
        <v>417</v>
      </c>
      <c r="EE25" s="44">
        <f>Inputs!EE513</f>
        <v>95</v>
      </c>
      <c r="EF25" s="44">
        <f>Inputs!EF513</f>
        <v>92</v>
      </c>
      <c r="EG25" s="44">
        <f>'Drivers (2)'!EG662</f>
        <v>99</v>
      </c>
      <c r="EH25" s="44" t="e">
        <f>'Drivers (2)'!EH662</f>
        <v>#REF!</v>
      </c>
      <c r="EI25" s="45"/>
      <c r="EJ25" s="44" t="e">
        <f>'Drivers (2)'!EJ662</f>
        <v>#REF!</v>
      </c>
      <c r="EK25" s="44" t="e">
        <f>'Drivers (2)'!EK662</f>
        <v>#REF!</v>
      </c>
      <c r="EL25" s="44" t="e">
        <f>'Drivers (2)'!EL662</f>
        <v>#REF!</v>
      </c>
      <c r="EM25" s="44" t="e">
        <f>'Drivers (2)'!EM662</f>
        <v>#REF!</v>
      </c>
      <c r="EN25" s="45"/>
      <c r="EO25" s="44">
        <f>'Drivers (2)'!EO662</f>
        <v>0</v>
      </c>
      <c r="EP25" s="44">
        <f>'Drivers (2)'!EP662</f>
        <v>0</v>
      </c>
      <c r="EQ25" s="44">
        <f>'Drivers (2)'!EQ662</f>
        <v>0</v>
      </c>
      <c r="ER25" s="44">
        <f>'Drivers (2)'!ER662</f>
        <v>0</v>
      </c>
      <c r="ES25" s="45"/>
      <c r="ET25" s="44"/>
      <c r="EU25" s="44"/>
      <c r="EV25" s="44"/>
      <c r="EW25" s="44"/>
      <c r="EX25" s="45"/>
      <c r="EY25" s="44"/>
      <c r="EZ25" s="44"/>
      <c r="FA25" s="44"/>
      <c r="FB25" s="44"/>
      <c r="FC25" s="45"/>
      <c r="FD25" s="44"/>
      <c r="FE25" s="44"/>
      <c r="FF25" s="44"/>
      <c r="FG25" s="44"/>
      <c r="FH25" s="45"/>
      <c r="FI25" s="44"/>
      <c r="FJ25" s="44"/>
      <c r="FK25" s="44"/>
      <c r="FL25" s="44"/>
      <c r="FM25" s="44"/>
      <c r="FN25" s="189" t="e">
        <f t="shared" si="37"/>
        <v>#DIV/0!</v>
      </c>
    </row>
    <row r="26" spans="1:170" hidden="1" x14ac:dyDescent="0.2">
      <c r="A26" s="29" t="s">
        <v>35</v>
      </c>
      <c r="B26" s="1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  <c r="AE26" s="1"/>
      <c r="AF26" s="1"/>
      <c r="AG26" s="1"/>
      <c r="AH26" s="1"/>
      <c r="AI26" s="1"/>
      <c r="AJ26" s="1"/>
      <c r="AK26" s="1"/>
      <c r="AL26" s="1"/>
      <c r="AM26" s="1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  <c r="BA26" s="1"/>
      <c r="BB26" s="1"/>
      <c r="BC26" s="1"/>
      <c r="BD26" s="1"/>
      <c r="BE26" s="1"/>
      <c r="BF26" s="1"/>
      <c r="BG26" s="1"/>
      <c r="BH26" s="1"/>
      <c r="BI26" s="1"/>
      <c r="BJ26" s="1"/>
      <c r="BK26" s="1"/>
      <c r="BL26" s="1"/>
      <c r="BM26" s="1"/>
      <c r="BN26" s="1"/>
      <c r="BO26" s="1"/>
      <c r="BP26" s="1"/>
      <c r="BQ26" s="1"/>
      <c r="BR26" s="1"/>
      <c r="BS26" s="1"/>
      <c r="BT26" s="1"/>
      <c r="BU26" s="1"/>
      <c r="BV26" s="1"/>
      <c r="BW26" s="1"/>
      <c r="BX26" s="1"/>
      <c r="BY26" s="1"/>
      <c r="BZ26" s="1"/>
      <c r="CA26" s="1"/>
      <c r="CB26" s="1"/>
      <c r="CC26" s="1"/>
      <c r="CD26" s="1"/>
      <c r="CE26" s="1"/>
      <c r="CF26" s="1"/>
      <c r="CG26" s="1"/>
      <c r="CH26" s="1"/>
      <c r="CI26" s="1"/>
      <c r="CJ26" s="1"/>
      <c r="CK26" s="1"/>
      <c r="CL26" s="1"/>
      <c r="CM26" s="1"/>
      <c r="CN26" s="1"/>
      <c r="CO26" s="1"/>
      <c r="CP26" s="1"/>
      <c r="CQ26" s="1"/>
      <c r="CR26" s="1"/>
      <c r="CS26" s="1"/>
      <c r="CT26" s="1"/>
      <c r="CU26" s="1"/>
      <c r="CV26" s="1"/>
      <c r="CW26" s="1"/>
      <c r="CX26" s="1"/>
      <c r="CY26" s="1"/>
      <c r="CZ26" s="1"/>
      <c r="DA26" s="1"/>
      <c r="DB26" s="1"/>
      <c r="DC26" s="1"/>
      <c r="DD26" s="1"/>
      <c r="DE26" s="1"/>
      <c r="DF26" s="1"/>
      <c r="DG26" s="1"/>
      <c r="DH26" s="1"/>
      <c r="DI26" s="1"/>
      <c r="DJ26" s="1"/>
      <c r="DK26" s="1"/>
      <c r="DL26" s="1"/>
      <c r="DM26" s="1"/>
      <c r="DN26" s="1"/>
      <c r="DO26" s="1"/>
      <c r="DP26" s="1"/>
      <c r="DQ26" s="1"/>
      <c r="DR26" s="1"/>
      <c r="DS26" s="1"/>
      <c r="DT26" s="1"/>
      <c r="DU26" s="931">
        <f>SUM(DU22:DU25)</f>
        <v>1860</v>
      </c>
      <c r="DV26" s="931">
        <f>SUM(DV22:DV25)</f>
        <v>1826</v>
      </c>
      <c r="DW26" s="931">
        <f>SUM(DW22:DW25)</f>
        <v>1764</v>
      </c>
      <c r="DX26" s="931">
        <f>SUM(DX22:DX25)</f>
        <v>1707</v>
      </c>
      <c r="DY26" s="931">
        <f t="shared" si="29"/>
        <v>7157</v>
      </c>
      <c r="DZ26" s="931">
        <f>SUM(DZ22:DZ25)</f>
        <v>1704</v>
      </c>
      <c r="EA26" s="931">
        <f>SUM(EA22:EA25)</f>
        <v>1660</v>
      </c>
      <c r="EB26" s="931">
        <f>SUM(EB22:EB25)</f>
        <v>1627</v>
      </c>
      <c r="EC26" s="931">
        <f>SUM(EC22:EC25)</f>
        <v>1606</v>
      </c>
      <c r="ED26" s="931">
        <f t="shared" si="30"/>
        <v>6597</v>
      </c>
      <c r="EE26" s="931">
        <f>SUM(EE22:EE25)</f>
        <v>1593</v>
      </c>
      <c r="EF26" s="931">
        <f>SUM(EF22:EF25)</f>
        <v>1533</v>
      </c>
      <c r="EG26" s="931">
        <f>SUM(EG22:EG25)</f>
        <v>1493</v>
      </c>
      <c r="EH26" s="931" t="e">
        <f>SUM(EH22:EH25)</f>
        <v>#REF!</v>
      </c>
      <c r="EI26" s="931" t="e">
        <f t="shared" si="31"/>
        <v>#REF!</v>
      </c>
      <c r="EJ26" s="931" t="e">
        <f>SUM(EJ22:EJ25)</f>
        <v>#REF!</v>
      </c>
      <c r="EK26" s="931" t="e">
        <f>SUM(EK22:EK25)</f>
        <v>#REF!</v>
      </c>
      <c r="EL26" s="931" t="e">
        <f>SUM(EL22:EL25)</f>
        <v>#REF!</v>
      </c>
      <c r="EM26" s="931" t="e">
        <f>SUM(EM22:EM25)</f>
        <v>#REF!</v>
      </c>
      <c r="EN26" s="931" t="e">
        <f t="shared" si="32"/>
        <v>#REF!</v>
      </c>
      <c r="EO26" s="931">
        <f>SUM(EO22:EO25)</f>
        <v>0</v>
      </c>
      <c r="EP26" s="931">
        <f>SUM(EP22:EP25)</f>
        <v>0</v>
      </c>
      <c r="EQ26" s="931">
        <f>SUM(EQ22:EQ25)</f>
        <v>0</v>
      </c>
      <c r="ER26" s="931">
        <f>SUM(ER22:ER25)</f>
        <v>0</v>
      </c>
      <c r="ES26" s="931">
        <f t="shared" si="33"/>
        <v>0</v>
      </c>
      <c r="ET26" s="931">
        <f t="shared" ref="ET26:EW26" si="38">SUM(ET22:ET25)</f>
        <v>0</v>
      </c>
      <c r="EU26" s="931">
        <f t="shared" si="38"/>
        <v>0</v>
      </c>
      <c r="EV26" s="931">
        <f t="shared" si="38"/>
        <v>0</v>
      </c>
      <c r="EW26" s="931">
        <f t="shared" si="38"/>
        <v>0</v>
      </c>
      <c r="EX26" s="931">
        <f t="shared" si="34"/>
        <v>0</v>
      </c>
      <c r="EY26" s="931">
        <f t="shared" ref="EY26:FB26" si="39">SUM(EY22:EY25)</f>
        <v>0</v>
      </c>
      <c r="EZ26" s="931">
        <f t="shared" si="39"/>
        <v>0</v>
      </c>
      <c r="FA26" s="931">
        <f t="shared" si="39"/>
        <v>0</v>
      </c>
      <c r="FB26" s="931">
        <f t="shared" si="39"/>
        <v>0</v>
      </c>
      <c r="FC26" s="931">
        <f t="shared" si="35"/>
        <v>0</v>
      </c>
      <c r="FD26" s="931">
        <f t="shared" ref="FD26:FM26" si="40">SUM(FD22:FD25)</f>
        <v>0</v>
      </c>
      <c r="FE26" s="931">
        <f t="shared" si="40"/>
        <v>0</v>
      </c>
      <c r="FF26" s="931">
        <f t="shared" si="40"/>
        <v>0</v>
      </c>
      <c r="FG26" s="931">
        <f t="shared" si="40"/>
        <v>0</v>
      </c>
      <c r="FH26" s="931">
        <f t="shared" si="36"/>
        <v>0</v>
      </c>
      <c r="FI26" s="931" t="e">
        <f t="shared" si="40"/>
        <v>#REF!</v>
      </c>
      <c r="FJ26" s="931" t="e">
        <f t="shared" si="40"/>
        <v>#REF!</v>
      </c>
      <c r="FK26" s="931" t="e">
        <f t="shared" si="40"/>
        <v>#REF!</v>
      </c>
      <c r="FL26" s="931" t="e">
        <f t="shared" si="40"/>
        <v>#REF!</v>
      </c>
      <c r="FM26" s="931" t="e">
        <f t="shared" si="40"/>
        <v>#REF!</v>
      </c>
      <c r="FN26" s="778" t="e">
        <f t="shared" si="37"/>
        <v>#REF!</v>
      </c>
    </row>
    <row r="27" spans="1:170" hidden="1" x14ac:dyDescent="0.2">
      <c r="A27" s="30" t="s">
        <v>36</v>
      </c>
      <c r="B27" s="1"/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  <c r="AH27" s="1"/>
      <c r="AI27" s="1"/>
      <c r="AJ27" s="1"/>
      <c r="AK27" s="1"/>
      <c r="AL27" s="1"/>
      <c r="AM27" s="1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  <c r="BA27" s="1"/>
      <c r="BB27" s="1"/>
      <c r="BC27" s="1"/>
      <c r="BD27" s="1"/>
      <c r="BE27" s="1"/>
      <c r="BF27" s="1"/>
      <c r="BG27" s="1"/>
      <c r="BH27" s="1"/>
      <c r="BI27" s="1"/>
      <c r="BJ27" s="1"/>
      <c r="BK27" s="1"/>
      <c r="BL27" s="1"/>
      <c r="BM27" s="1"/>
      <c r="BN27" s="1"/>
      <c r="BO27" s="1"/>
      <c r="BP27" s="1"/>
      <c r="BQ27" s="1"/>
      <c r="BR27" s="1"/>
      <c r="BS27" s="1"/>
      <c r="BT27" s="1"/>
      <c r="BU27" s="1"/>
      <c r="BV27" s="1"/>
      <c r="BW27" s="1"/>
      <c r="BX27" s="1"/>
      <c r="BY27" s="1"/>
      <c r="BZ27" s="1"/>
      <c r="CA27" s="1"/>
      <c r="CB27" s="1"/>
      <c r="CC27" s="1"/>
      <c r="CD27" s="1"/>
      <c r="CE27" s="1"/>
      <c r="CF27" s="1"/>
      <c r="CG27" s="1"/>
      <c r="CH27" s="1"/>
      <c r="CI27" s="1"/>
      <c r="CJ27" s="1"/>
      <c r="CK27" s="1"/>
      <c r="CL27" s="1"/>
      <c r="CM27" s="1"/>
      <c r="CN27" s="1"/>
      <c r="CO27" s="1"/>
      <c r="CP27" s="1"/>
      <c r="CQ27" s="1"/>
      <c r="CR27" s="1"/>
      <c r="CS27" s="1"/>
      <c r="CT27" s="1"/>
      <c r="CU27" s="1"/>
      <c r="CV27" s="1"/>
      <c r="CW27" s="1"/>
      <c r="CX27" s="1"/>
      <c r="CY27" s="1"/>
      <c r="CZ27" s="1"/>
      <c r="DA27" s="1"/>
      <c r="DB27" s="1"/>
      <c r="DC27" s="1"/>
      <c r="DD27" s="1"/>
      <c r="DE27" s="1"/>
      <c r="DF27" s="1"/>
      <c r="DG27" s="1"/>
      <c r="DH27" s="1"/>
      <c r="DI27" s="1"/>
      <c r="DJ27" s="1"/>
      <c r="DK27" s="1"/>
      <c r="DL27" s="1"/>
      <c r="DM27" s="1"/>
      <c r="DN27" s="1"/>
      <c r="DO27" s="1"/>
      <c r="DP27" s="1"/>
      <c r="DQ27" s="1"/>
      <c r="DR27" s="1"/>
      <c r="DS27" s="1"/>
      <c r="DT27" s="1"/>
      <c r="DU27" s="44" t="e">
        <f>+'Drivers (2)'!#REF!</f>
        <v>#REF!</v>
      </c>
      <c r="DV27" s="44" t="e">
        <f>+'Drivers (2)'!#REF!</f>
        <v>#REF!</v>
      </c>
      <c r="DW27" s="44" t="e">
        <f>+'Drivers (2)'!#REF!</f>
        <v>#REF!</v>
      </c>
      <c r="DX27" s="44" t="e">
        <f>+'Drivers (2)'!#REF!</f>
        <v>#REF!</v>
      </c>
      <c r="DY27" s="45" t="e">
        <f t="shared" si="29"/>
        <v>#REF!</v>
      </c>
      <c r="DZ27" s="44" t="e">
        <f>+'Drivers (2)'!#REF!</f>
        <v>#REF!</v>
      </c>
      <c r="EA27" s="44" t="e">
        <f>+'Drivers (2)'!#REF!</f>
        <v>#REF!</v>
      </c>
      <c r="EB27" s="44" t="e">
        <f>+'Drivers (2)'!#REF!</f>
        <v>#REF!</v>
      </c>
      <c r="EC27" s="44" t="e">
        <f>+'Drivers (2)'!#REF!</f>
        <v>#REF!</v>
      </c>
      <c r="ED27" s="45" t="e">
        <f t="shared" si="30"/>
        <v>#REF!</v>
      </c>
      <c r="EE27" s="44" t="e">
        <f>+'Drivers (2)'!#REF!</f>
        <v>#REF!</v>
      </c>
      <c r="EF27" s="44" t="e">
        <f>+'Drivers (2)'!#REF!</f>
        <v>#REF!</v>
      </c>
      <c r="EG27" s="44" t="e">
        <f>+'Drivers (2)'!#REF!</f>
        <v>#REF!</v>
      </c>
      <c r="EH27" s="44" t="e">
        <f>+'Drivers (2)'!#REF!</f>
        <v>#REF!</v>
      </c>
      <c r="EI27" s="45" t="e">
        <f t="shared" si="31"/>
        <v>#REF!</v>
      </c>
      <c r="EJ27" s="44" t="e">
        <f>+'Drivers (2)'!#REF!</f>
        <v>#REF!</v>
      </c>
      <c r="EK27" s="44" t="e">
        <f>+'Drivers (2)'!#REF!</f>
        <v>#REF!</v>
      </c>
      <c r="EL27" s="44" t="e">
        <f>+'Drivers (2)'!#REF!</f>
        <v>#REF!</v>
      </c>
      <c r="EM27" s="44" t="e">
        <f>+'Drivers (2)'!#REF!</f>
        <v>#REF!</v>
      </c>
      <c r="EN27" s="45" t="e">
        <f t="shared" si="32"/>
        <v>#REF!</v>
      </c>
      <c r="EO27" s="44" t="e">
        <f>+'Drivers (2)'!#REF!</f>
        <v>#REF!</v>
      </c>
      <c r="EP27" s="44" t="e">
        <f>+'Drivers (2)'!#REF!</f>
        <v>#REF!</v>
      </c>
      <c r="EQ27" s="44" t="e">
        <f>+'Drivers (2)'!#REF!</f>
        <v>#REF!</v>
      </c>
      <c r="ER27" s="44" t="e">
        <f>+'Drivers (2)'!#REF!</f>
        <v>#REF!</v>
      </c>
      <c r="ES27" s="45" t="e">
        <f t="shared" si="33"/>
        <v>#REF!</v>
      </c>
      <c r="ET27" s="44" t="e">
        <f>+'Drivers (2)'!#REF!</f>
        <v>#REF!</v>
      </c>
      <c r="EU27" s="44" t="e">
        <f>+'Drivers (2)'!#REF!</f>
        <v>#REF!</v>
      </c>
      <c r="EV27" s="44" t="e">
        <f>+'Drivers (2)'!#REF!</f>
        <v>#REF!</v>
      </c>
      <c r="EW27" s="44" t="e">
        <f>+'Drivers (2)'!#REF!</f>
        <v>#REF!</v>
      </c>
      <c r="EX27" s="45" t="e">
        <f t="shared" si="34"/>
        <v>#REF!</v>
      </c>
      <c r="EY27" s="44" t="e">
        <f>+'Drivers (2)'!#REF!</f>
        <v>#REF!</v>
      </c>
      <c r="EZ27" s="44" t="e">
        <f>+'Drivers (2)'!#REF!</f>
        <v>#REF!</v>
      </c>
      <c r="FA27" s="44" t="e">
        <f>+'Drivers (2)'!#REF!</f>
        <v>#REF!</v>
      </c>
      <c r="FB27" s="44" t="e">
        <f>+'Drivers (2)'!#REF!</f>
        <v>#REF!</v>
      </c>
      <c r="FC27" s="45" t="e">
        <f t="shared" si="35"/>
        <v>#REF!</v>
      </c>
      <c r="FD27" s="44" t="e">
        <f>+'Drivers (2)'!#REF!</f>
        <v>#REF!</v>
      </c>
      <c r="FE27" s="44" t="e">
        <f>+'Drivers (2)'!#REF!</f>
        <v>#REF!</v>
      </c>
      <c r="FF27" s="44" t="e">
        <f>+'Drivers (2)'!#REF!</f>
        <v>#REF!</v>
      </c>
      <c r="FG27" s="44" t="e">
        <f>+'Drivers (2)'!#REF!</f>
        <v>#REF!</v>
      </c>
      <c r="FH27" s="45" t="e">
        <f t="shared" si="36"/>
        <v>#REF!</v>
      </c>
      <c r="FI27" s="44" t="e">
        <f>+'Drivers (2)'!#REF!</f>
        <v>#REF!</v>
      </c>
      <c r="FJ27" s="44" t="e">
        <f>+'Drivers (2)'!#REF!</f>
        <v>#REF!</v>
      </c>
      <c r="FK27" s="44" t="e">
        <f>+'Drivers (2)'!#REF!</f>
        <v>#REF!</v>
      </c>
      <c r="FL27" s="44" t="e">
        <f>+'Drivers (2)'!#REF!</f>
        <v>#REF!</v>
      </c>
      <c r="FM27" s="44" t="e">
        <f>+'Drivers (2)'!#REF!</f>
        <v>#REF!</v>
      </c>
      <c r="FN27" s="189" t="e">
        <f t="shared" si="37"/>
        <v>#REF!</v>
      </c>
    </row>
    <row r="28" spans="1:170" hidden="1" x14ac:dyDescent="0.2">
      <c r="A28" s="4" t="s">
        <v>19</v>
      </c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1"/>
      <c r="AM28" s="1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  <c r="BA28" s="1"/>
      <c r="BB28" s="1"/>
      <c r="BC28" s="1"/>
      <c r="BD28" s="1"/>
      <c r="BE28" s="1"/>
      <c r="BF28" s="1"/>
      <c r="BG28" s="1"/>
      <c r="BH28" s="1"/>
      <c r="BI28" s="1"/>
      <c r="BJ28" s="1"/>
      <c r="BK28" s="1"/>
      <c r="BL28" s="1"/>
      <c r="BM28" s="1"/>
      <c r="BN28" s="1"/>
      <c r="BO28" s="1"/>
      <c r="BP28" s="1"/>
      <c r="BQ28" s="1"/>
      <c r="BR28" s="1"/>
      <c r="BS28" s="1"/>
      <c r="BT28" s="1"/>
      <c r="BU28" s="1"/>
      <c r="BV28" s="1"/>
      <c r="BW28" s="1"/>
      <c r="BX28" s="1"/>
      <c r="BY28" s="1"/>
      <c r="BZ28" s="1"/>
      <c r="CA28" s="1"/>
      <c r="CB28" s="1"/>
      <c r="CC28" s="1"/>
      <c r="CD28" s="1"/>
      <c r="CE28" s="1"/>
      <c r="CF28" s="1"/>
      <c r="CG28" s="1"/>
      <c r="CH28" s="1"/>
      <c r="CI28" s="1"/>
      <c r="CJ28" s="1"/>
      <c r="CK28" s="1"/>
      <c r="CL28" s="1"/>
      <c r="CM28" s="1"/>
      <c r="CN28" s="1"/>
      <c r="CO28" s="1"/>
      <c r="CP28" s="1"/>
      <c r="CQ28" s="1"/>
      <c r="CR28" s="1"/>
      <c r="CS28" s="1"/>
      <c r="CT28" s="1"/>
      <c r="CU28" s="1"/>
      <c r="CV28" s="1"/>
      <c r="CW28" s="1"/>
      <c r="CX28" s="1"/>
      <c r="CY28" s="1"/>
      <c r="CZ28" s="1"/>
      <c r="DA28" s="1"/>
      <c r="DB28" s="1"/>
      <c r="DC28" s="1"/>
      <c r="DD28" s="1"/>
      <c r="DE28" s="1"/>
      <c r="DF28" s="1"/>
      <c r="DG28" s="1"/>
      <c r="DH28" s="1"/>
      <c r="DI28" s="1"/>
      <c r="DJ28" s="1"/>
      <c r="DK28" s="1"/>
      <c r="DL28" s="1"/>
      <c r="DM28" s="1"/>
      <c r="DN28" s="1"/>
      <c r="DO28" s="1"/>
      <c r="DP28" s="1"/>
      <c r="DQ28" s="1"/>
      <c r="DR28" s="1"/>
      <c r="DS28" s="1"/>
      <c r="DT28" s="1"/>
      <c r="DU28" s="931" t="e">
        <f t="shared" ref="DU28:FM28" si="41">SUM(DU26:DU27)</f>
        <v>#REF!</v>
      </c>
      <c r="DV28" s="931" t="e">
        <f t="shared" si="41"/>
        <v>#REF!</v>
      </c>
      <c r="DW28" s="931" t="e">
        <f t="shared" si="41"/>
        <v>#REF!</v>
      </c>
      <c r="DX28" s="931" t="e">
        <f t="shared" si="41"/>
        <v>#REF!</v>
      </c>
      <c r="DY28" s="931" t="e">
        <f t="shared" si="41"/>
        <v>#REF!</v>
      </c>
      <c r="DZ28" s="931" t="e">
        <f t="shared" si="41"/>
        <v>#REF!</v>
      </c>
      <c r="EA28" s="931" t="e">
        <f t="shared" si="41"/>
        <v>#REF!</v>
      </c>
      <c r="EB28" s="931" t="e">
        <f t="shared" si="41"/>
        <v>#REF!</v>
      </c>
      <c r="EC28" s="931" t="e">
        <f t="shared" si="41"/>
        <v>#REF!</v>
      </c>
      <c r="ED28" s="931" t="e">
        <f t="shared" si="41"/>
        <v>#REF!</v>
      </c>
      <c r="EE28" s="931" t="e">
        <f t="shared" si="41"/>
        <v>#REF!</v>
      </c>
      <c r="EF28" s="931" t="e">
        <f t="shared" si="41"/>
        <v>#REF!</v>
      </c>
      <c r="EG28" s="931" t="e">
        <f t="shared" si="41"/>
        <v>#REF!</v>
      </c>
      <c r="EH28" s="931" t="e">
        <f t="shared" si="41"/>
        <v>#REF!</v>
      </c>
      <c r="EI28" s="931" t="e">
        <f t="shared" si="41"/>
        <v>#REF!</v>
      </c>
      <c r="EJ28" s="931" t="e">
        <f t="shared" si="41"/>
        <v>#REF!</v>
      </c>
      <c r="EK28" s="931" t="e">
        <f t="shared" si="41"/>
        <v>#REF!</v>
      </c>
      <c r="EL28" s="931" t="e">
        <f t="shared" si="41"/>
        <v>#REF!</v>
      </c>
      <c r="EM28" s="931" t="e">
        <f t="shared" si="41"/>
        <v>#REF!</v>
      </c>
      <c r="EN28" s="931" t="e">
        <f>SUM(EN26:EN27)</f>
        <v>#REF!</v>
      </c>
      <c r="EO28" s="931" t="e">
        <f t="shared" ref="EO28:ER28" si="42">SUM(EO26:EO27)</f>
        <v>#REF!</v>
      </c>
      <c r="EP28" s="931" t="e">
        <f t="shared" si="42"/>
        <v>#REF!</v>
      </c>
      <c r="EQ28" s="931" t="e">
        <f t="shared" si="42"/>
        <v>#REF!</v>
      </c>
      <c r="ER28" s="931" t="e">
        <f t="shared" si="42"/>
        <v>#REF!</v>
      </c>
      <c r="ES28" s="931" t="e">
        <f>SUM(ES26:ES27)</f>
        <v>#REF!</v>
      </c>
      <c r="ET28" s="931" t="e">
        <f t="shared" ref="ET28:EW28" si="43">SUM(ET26:ET27)</f>
        <v>#REF!</v>
      </c>
      <c r="EU28" s="931" t="e">
        <f t="shared" si="43"/>
        <v>#REF!</v>
      </c>
      <c r="EV28" s="931" t="e">
        <f t="shared" si="43"/>
        <v>#REF!</v>
      </c>
      <c r="EW28" s="931" t="e">
        <f t="shared" si="43"/>
        <v>#REF!</v>
      </c>
      <c r="EX28" s="931" t="e">
        <f>SUM(EX26:EX27)</f>
        <v>#REF!</v>
      </c>
      <c r="EY28" s="931" t="e">
        <f t="shared" ref="EY28:FB28" si="44">SUM(EY26:EY27)</f>
        <v>#REF!</v>
      </c>
      <c r="EZ28" s="931" t="e">
        <f t="shared" si="44"/>
        <v>#REF!</v>
      </c>
      <c r="FA28" s="931" t="e">
        <f t="shared" si="44"/>
        <v>#REF!</v>
      </c>
      <c r="FB28" s="931" t="e">
        <f t="shared" si="44"/>
        <v>#REF!</v>
      </c>
      <c r="FC28" s="931" t="e">
        <f>SUM(FC26:FC27)</f>
        <v>#REF!</v>
      </c>
      <c r="FD28" s="931" t="e">
        <f t="shared" si="41"/>
        <v>#REF!</v>
      </c>
      <c r="FE28" s="931" t="e">
        <f t="shared" si="41"/>
        <v>#REF!</v>
      </c>
      <c r="FF28" s="931" t="e">
        <f t="shared" si="41"/>
        <v>#REF!</v>
      </c>
      <c r="FG28" s="931" t="e">
        <f t="shared" si="41"/>
        <v>#REF!</v>
      </c>
      <c r="FH28" s="931" t="e">
        <f>SUM(FH26:FH27)</f>
        <v>#REF!</v>
      </c>
      <c r="FI28" s="931" t="e">
        <f t="shared" si="41"/>
        <v>#REF!</v>
      </c>
      <c r="FJ28" s="931" t="e">
        <f t="shared" si="41"/>
        <v>#REF!</v>
      </c>
      <c r="FK28" s="931" t="e">
        <f t="shared" si="41"/>
        <v>#REF!</v>
      </c>
      <c r="FL28" s="931" t="e">
        <f t="shared" si="41"/>
        <v>#REF!</v>
      </c>
      <c r="FM28" s="931" t="e">
        <f t="shared" si="41"/>
        <v>#REF!</v>
      </c>
      <c r="FN28" s="189" t="e">
        <f t="shared" si="37"/>
        <v>#REF!</v>
      </c>
    </row>
    <row r="29" spans="1:170" hidden="1" x14ac:dyDescent="0.2">
      <c r="A29" s="46" t="s">
        <v>29</v>
      </c>
      <c r="B29" s="1"/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"/>
      <c r="AH29" s="1"/>
      <c r="AI29" s="1"/>
      <c r="AJ29" s="1"/>
      <c r="AK29" s="1"/>
      <c r="AL29" s="1"/>
      <c r="AM29" s="1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  <c r="BA29" s="1"/>
      <c r="BB29" s="1"/>
      <c r="BC29" s="1"/>
      <c r="BD29" s="1"/>
      <c r="BE29" s="1"/>
      <c r="BF29" s="1"/>
      <c r="BG29" s="1"/>
      <c r="BH29" s="1"/>
      <c r="BI29" s="1"/>
      <c r="BJ29" s="1"/>
      <c r="BK29" s="1"/>
      <c r="BL29" s="1"/>
      <c r="BM29" s="1"/>
      <c r="BN29" s="1"/>
      <c r="BO29" s="1"/>
      <c r="BP29" s="1"/>
      <c r="BQ29" s="1"/>
      <c r="BR29" s="1"/>
      <c r="BS29" s="1"/>
      <c r="BT29" s="1"/>
      <c r="BU29" s="1"/>
      <c r="BV29" s="1"/>
      <c r="BW29" s="1"/>
      <c r="BX29" s="1"/>
      <c r="BY29" s="1"/>
      <c r="BZ29" s="1"/>
      <c r="CA29" s="1"/>
      <c r="CB29" s="1"/>
      <c r="CC29" s="1"/>
      <c r="CD29" s="1"/>
      <c r="CE29" s="1"/>
      <c r="CF29" s="1"/>
      <c r="CG29" s="1"/>
      <c r="CH29" s="1"/>
      <c r="CI29" s="1"/>
      <c r="CJ29" s="1"/>
      <c r="CK29" s="1"/>
      <c r="CL29" s="1"/>
      <c r="CM29" s="1"/>
      <c r="CN29" s="1"/>
      <c r="CO29" s="1"/>
      <c r="CP29" s="1"/>
      <c r="CQ29" s="1"/>
      <c r="CR29" s="1"/>
      <c r="CS29" s="1"/>
      <c r="CT29" s="1"/>
      <c r="CU29" s="1"/>
      <c r="CV29" s="1"/>
      <c r="CW29" s="1"/>
      <c r="CX29" s="1"/>
      <c r="CY29" s="1"/>
      <c r="CZ29" s="1"/>
      <c r="DA29" s="1"/>
      <c r="DB29" s="1"/>
      <c r="DC29" s="1"/>
      <c r="DD29" s="1"/>
      <c r="DE29" s="1"/>
      <c r="DF29" s="1"/>
      <c r="DG29" s="1"/>
      <c r="DH29" s="1"/>
      <c r="DI29" s="1"/>
      <c r="DJ29" s="1"/>
      <c r="DK29" s="1"/>
      <c r="DL29" s="1"/>
      <c r="DM29" s="1"/>
      <c r="DN29" s="1"/>
      <c r="DO29" s="1"/>
      <c r="DP29" s="1"/>
      <c r="DQ29" s="1"/>
      <c r="DR29" s="1"/>
      <c r="DS29" s="1"/>
      <c r="DT29" s="1"/>
      <c r="DU29" s="1"/>
      <c r="DV29" s="1"/>
      <c r="DW29" s="1"/>
      <c r="DX29" s="1"/>
      <c r="DY29" s="4"/>
      <c r="DZ29" s="47" t="str">
        <f t="shared" ref="DZ29:EX29" si="45">+IFERROR(DZ28/DU28-1,"")</f>
        <v/>
      </c>
      <c r="EA29" s="47" t="str">
        <f t="shared" si="45"/>
        <v/>
      </c>
      <c r="EB29" s="47" t="str">
        <f t="shared" si="45"/>
        <v/>
      </c>
      <c r="EC29" s="47" t="str">
        <f t="shared" si="45"/>
        <v/>
      </c>
      <c r="ED29" s="52" t="str">
        <f t="shared" si="45"/>
        <v/>
      </c>
      <c r="EE29" s="47" t="str">
        <f t="shared" si="45"/>
        <v/>
      </c>
      <c r="EF29" s="47" t="str">
        <f t="shared" si="45"/>
        <v/>
      </c>
      <c r="EG29" s="47" t="str">
        <f t="shared" si="45"/>
        <v/>
      </c>
      <c r="EH29" s="47" t="str">
        <f t="shared" si="45"/>
        <v/>
      </c>
      <c r="EI29" s="52" t="str">
        <f t="shared" si="45"/>
        <v/>
      </c>
      <c r="EJ29" s="47" t="str">
        <f t="shared" si="45"/>
        <v/>
      </c>
      <c r="EK29" s="47" t="str">
        <f t="shared" si="45"/>
        <v/>
      </c>
      <c r="EL29" s="47" t="str">
        <f t="shared" si="45"/>
        <v/>
      </c>
      <c r="EM29" s="47" t="str">
        <f t="shared" si="45"/>
        <v/>
      </c>
      <c r="EN29" s="52" t="str">
        <f t="shared" si="45"/>
        <v/>
      </c>
      <c r="EO29" s="47" t="str">
        <f t="shared" si="45"/>
        <v/>
      </c>
      <c r="EP29" s="47" t="str">
        <f t="shared" si="45"/>
        <v/>
      </c>
      <c r="EQ29" s="47" t="str">
        <f t="shared" si="45"/>
        <v/>
      </c>
      <c r="ER29" s="47" t="str">
        <f t="shared" si="45"/>
        <v/>
      </c>
      <c r="ES29" s="52" t="str">
        <f t="shared" si="45"/>
        <v/>
      </c>
      <c r="ET29" s="47" t="str">
        <f t="shared" si="45"/>
        <v/>
      </c>
      <c r="EU29" s="47" t="str">
        <f t="shared" si="45"/>
        <v/>
      </c>
      <c r="EV29" s="47" t="str">
        <f t="shared" si="45"/>
        <v/>
      </c>
      <c r="EW29" s="47" t="str">
        <f t="shared" si="45"/>
        <v/>
      </c>
      <c r="EX29" s="52" t="str">
        <f t="shared" si="45"/>
        <v/>
      </c>
      <c r="EY29" s="47" t="str">
        <f t="shared" ref="EY29" si="46">+IFERROR(EY28/ET28-1,"")</f>
        <v/>
      </c>
      <c r="EZ29" s="47" t="str">
        <f t="shared" ref="EZ29" si="47">+IFERROR(EZ28/EU28-1,"")</f>
        <v/>
      </c>
      <c r="FA29" s="47" t="str">
        <f t="shared" ref="FA29" si="48">+IFERROR(FA28/EV28-1,"")</f>
        <v/>
      </c>
      <c r="FB29" s="47" t="str">
        <f t="shared" ref="FB29:FC29" si="49">+IFERROR(FB28/EW28-1,"")</f>
        <v/>
      </c>
      <c r="FC29" s="52" t="str">
        <f t="shared" si="49"/>
        <v/>
      </c>
      <c r="FD29" s="47" t="str">
        <f t="shared" ref="FD29" si="50">+IFERROR(FD28/EY28-1,"")</f>
        <v/>
      </c>
      <c r="FE29" s="47" t="str">
        <f t="shared" ref="FE29" si="51">+IFERROR(FE28/EZ28-1,"")</f>
        <v/>
      </c>
      <c r="FF29" s="47" t="str">
        <f t="shared" ref="FF29" si="52">+IFERROR(FF28/FA28-1,"")</f>
        <v/>
      </c>
      <c r="FG29" s="47" t="str">
        <f t="shared" ref="FG29:FH29" si="53">+IFERROR(FG28/FB28-1,"")</f>
        <v/>
      </c>
      <c r="FH29" s="52" t="str">
        <f t="shared" si="53"/>
        <v/>
      </c>
      <c r="FI29" s="47" t="str">
        <f t="shared" ref="FI29:FM29" si="54">+IFERROR(FI28/FH28-1,"")</f>
        <v/>
      </c>
      <c r="FJ29" s="47" t="str">
        <f t="shared" si="54"/>
        <v/>
      </c>
      <c r="FK29" s="47" t="str">
        <f t="shared" si="54"/>
        <v/>
      </c>
      <c r="FL29" s="47" t="str">
        <f t="shared" si="54"/>
        <v/>
      </c>
      <c r="FM29" s="47" t="str">
        <f t="shared" si="54"/>
        <v/>
      </c>
    </row>
    <row r="30" spans="1:170" hidden="1" x14ac:dyDescent="0.2">
      <c r="A30" s="4"/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/>
      <c r="AK30" s="1"/>
      <c r="AL30" s="1"/>
      <c r="AM30" s="1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  <c r="BA30" s="1"/>
      <c r="BB30" s="1"/>
      <c r="BC30" s="1"/>
      <c r="BD30" s="1"/>
      <c r="BE30" s="1"/>
      <c r="BF30" s="1"/>
      <c r="BG30" s="1"/>
      <c r="BH30" s="1"/>
      <c r="BI30" s="1"/>
      <c r="BJ30" s="1"/>
      <c r="BK30" s="1"/>
      <c r="BL30" s="1"/>
      <c r="BM30" s="1"/>
      <c r="BN30" s="1"/>
      <c r="BO30" s="1"/>
      <c r="BP30" s="1"/>
      <c r="BQ30" s="1"/>
      <c r="BR30" s="1"/>
      <c r="BS30" s="1"/>
      <c r="BT30" s="1"/>
      <c r="BU30" s="1"/>
      <c r="BV30" s="1"/>
      <c r="BW30" s="1"/>
      <c r="BX30" s="1"/>
      <c r="BY30" s="1"/>
      <c r="BZ30" s="1"/>
      <c r="CA30" s="1"/>
      <c r="CB30" s="1"/>
      <c r="CC30" s="1"/>
      <c r="CD30" s="1"/>
      <c r="CE30" s="1"/>
      <c r="CF30" s="1"/>
      <c r="CG30" s="1"/>
      <c r="CH30" s="1"/>
      <c r="CI30" s="1"/>
      <c r="CJ30" s="1"/>
      <c r="CK30" s="1"/>
      <c r="CL30" s="1"/>
      <c r="CM30" s="1"/>
      <c r="CN30" s="1"/>
      <c r="CO30" s="1"/>
      <c r="CP30" s="1"/>
      <c r="CQ30" s="1"/>
      <c r="CR30" s="1"/>
      <c r="CS30" s="1"/>
      <c r="CT30" s="1"/>
      <c r="CU30" s="1"/>
      <c r="CV30" s="1"/>
      <c r="CW30" s="1"/>
      <c r="CX30" s="1"/>
      <c r="CY30" s="1"/>
      <c r="CZ30" s="1"/>
      <c r="DA30" s="1"/>
      <c r="DB30" s="1"/>
      <c r="DC30" s="1"/>
      <c r="DD30" s="1"/>
      <c r="DE30" s="1"/>
      <c r="DF30" s="1"/>
      <c r="DG30" s="1"/>
      <c r="DH30" s="1"/>
      <c r="DI30" s="1"/>
      <c r="DJ30" s="1"/>
      <c r="DK30" s="1"/>
      <c r="DL30" s="1"/>
      <c r="DM30" s="1"/>
      <c r="DN30" s="1"/>
      <c r="DO30" s="1"/>
      <c r="DP30" s="1"/>
      <c r="DQ30" s="1"/>
      <c r="DR30" s="1"/>
      <c r="DS30" s="1"/>
      <c r="DT30" s="1"/>
      <c r="DU30" s="1"/>
      <c r="DV30" s="1"/>
      <c r="DW30" s="1"/>
      <c r="DX30" s="1"/>
      <c r="DY30" s="4"/>
      <c r="DZ30" s="1"/>
      <c r="EA30" s="1"/>
      <c r="EB30" s="1"/>
      <c r="EC30" s="1"/>
      <c r="ED30" s="4"/>
      <c r="EE30" s="59"/>
      <c r="EF30" s="59"/>
      <c r="EG30" s="59"/>
      <c r="EH30" s="59"/>
      <c r="EI30" s="4"/>
      <c r="EJ30" s="59"/>
      <c r="EK30" s="59"/>
      <c r="EL30" s="59"/>
      <c r="EM30" s="59"/>
      <c r="EN30" s="58"/>
      <c r="EO30" s="59"/>
      <c r="EP30" s="59"/>
      <c r="EQ30" s="59"/>
      <c r="ER30" s="59"/>
      <c r="ES30" s="58"/>
      <c r="ET30" s="59"/>
      <c r="EU30" s="59"/>
      <c r="EV30" s="59"/>
      <c r="EW30" s="59"/>
      <c r="EX30" s="58"/>
      <c r="EY30" s="59"/>
      <c r="EZ30" s="59"/>
      <c r="FA30" s="59"/>
      <c r="FB30" s="59"/>
      <c r="FC30" s="58"/>
      <c r="FD30" s="59"/>
      <c r="FE30" s="59"/>
      <c r="FF30" s="59"/>
      <c r="FG30" s="59"/>
      <c r="FH30" s="58"/>
      <c r="FI30" s="59"/>
      <c r="FJ30" s="59"/>
      <c r="FK30" s="59"/>
      <c r="FL30" s="59"/>
      <c r="FM30" s="59"/>
    </row>
    <row r="31" spans="1:170" hidden="1" x14ac:dyDescent="0.2">
      <c r="A31" s="1150" t="s">
        <v>37</v>
      </c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/>
      <c r="AK31" s="1"/>
      <c r="AL31" s="1"/>
      <c r="AM31" s="1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  <c r="BA31" s="1"/>
      <c r="BB31" s="1"/>
      <c r="BC31" s="1"/>
      <c r="BD31" s="1"/>
      <c r="BE31" s="1"/>
      <c r="BF31" s="1"/>
      <c r="BG31" s="1"/>
      <c r="BH31" s="1"/>
      <c r="BI31" s="1"/>
      <c r="BJ31" s="1"/>
      <c r="BK31" s="1"/>
      <c r="BL31" s="1"/>
      <c r="BM31" s="1"/>
      <c r="BN31" s="1"/>
      <c r="BO31" s="1"/>
      <c r="BP31" s="1"/>
      <c r="BQ31" s="1"/>
      <c r="BR31" s="1"/>
      <c r="BS31" s="1"/>
      <c r="BT31" s="1"/>
      <c r="BU31" s="1"/>
      <c r="BV31" s="1"/>
      <c r="BW31" s="1"/>
      <c r="BX31" s="1"/>
      <c r="BY31" s="1"/>
      <c r="BZ31" s="1"/>
      <c r="CA31" s="1"/>
      <c r="CB31" s="1"/>
      <c r="CC31" s="1"/>
      <c r="CD31" s="1"/>
      <c r="CE31" s="1"/>
      <c r="CF31" s="1"/>
      <c r="CG31" s="1"/>
      <c r="CH31" s="1"/>
      <c r="CI31" s="1"/>
      <c r="CJ31" s="1"/>
      <c r="CK31" s="1"/>
      <c r="CL31" s="1"/>
      <c r="CM31" s="1"/>
      <c r="CN31" s="1"/>
      <c r="CO31" s="1"/>
      <c r="CP31" s="1"/>
      <c r="CQ31" s="1"/>
      <c r="CR31" s="1"/>
      <c r="CS31" s="1"/>
      <c r="CT31" s="1"/>
      <c r="CU31" s="1"/>
      <c r="CV31" s="1"/>
      <c r="CW31" s="1"/>
      <c r="CX31" s="1"/>
      <c r="CY31" s="1"/>
      <c r="CZ31" s="1"/>
      <c r="DA31" s="1"/>
      <c r="DB31" s="1"/>
      <c r="DC31" s="1"/>
      <c r="DD31" s="1"/>
      <c r="DE31" s="1"/>
      <c r="DF31" s="1"/>
      <c r="DG31" s="1"/>
      <c r="DH31" s="1"/>
      <c r="DI31" s="1"/>
      <c r="DJ31" s="1"/>
      <c r="DK31" s="1"/>
      <c r="DL31" s="1"/>
      <c r="DM31" s="1"/>
      <c r="DN31" s="1"/>
      <c r="DO31" s="1"/>
      <c r="DP31" s="1"/>
      <c r="DQ31" s="1"/>
      <c r="DR31" s="1"/>
      <c r="DS31" s="1"/>
      <c r="DT31" s="1"/>
      <c r="DU31" s="1"/>
      <c r="DV31" s="1"/>
      <c r="DW31" s="1"/>
      <c r="DX31" s="1"/>
      <c r="DY31" s="4"/>
      <c r="DZ31" s="1"/>
      <c r="EA31" s="1"/>
      <c r="EB31" s="1"/>
      <c r="EC31" s="1"/>
      <c r="ED31" s="4"/>
      <c r="EE31" s="1"/>
      <c r="EF31" s="1"/>
      <c r="EG31" s="1"/>
      <c r="EH31" s="1"/>
      <c r="EI31" s="4"/>
      <c r="EJ31" s="1"/>
      <c r="EK31" s="1"/>
      <c r="EL31" s="1"/>
      <c r="EM31" s="1"/>
      <c r="EN31" s="4"/>
      <c r="EO31" s="1"/>
      <c r="EP31" s="1"/>
      <c r="EQ31" s="1"/>
      <c r="ER31" s="1"/>
      <c r="ES31" s="4"/>
      <c r="ET31" s="1"/>
      <c r="EU31" s="1"/>
      <c r="EV31" s="1"/>
      <c r="EW31" s="1"/>
      <c r="EX31" s="4"/>
      <c r="EY31" s="1"/>
      <c r="EZ31" s="1"/>
      <c r="FA31" s="1"/>
      <c r="FB31" s="1"/>
      <c r="FC31" s="4"/>
      <c r="FD31" s="1"/>
      <c r="FE31" s="1"/>
      <c r="FF31" s="1"/>
      <c r="FG31" s="1"/>
      <c r="FH31" s="4"/>
      <c r="FI31" s="1"/>
      <c r="FJ31" s="1"/>
      <c r="FK31" s="1"/>
      <c r="FL31" s="1"/>
      <c r="FM31" s="1"/>
    </row>
    <row r="32" spans="1:170" hidden="1" x14ac:dyDescent="0.2">
      <c r="A32" s="27" t="s">
        <v>31</v>
      </c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  <c r="BA32" s="1"/>
      <c r="BB32" s="1"/>
      <c r="BC32" s="1"/>
      <c r="BD32" s="1"/>
      <c r="BE32" s="1"/>
      <c r="BF32" s="1"/>
      <c r="BG32" s="1"/>
      <c r="BH32" s="1"/>
      <c r="BI32" s="1"/>
      <c r="BJ32" s="1"/>
      <c r="BK32" s="1"/>
      <c r="BL32" s="1"/>
      <c r="BM32" s="1"/>
      <c r="BN32" s="1"/>
      <c r="BO32" s="1"/>
      <c r="BP32" s="1"/>
      <c r="BQ32" s="1"/>
      <c r="BR32" s="1"/>
      <c r="BS32" s="1"/>
      <c r="BT32" s="1"/>
      <c r="BU32" s="1"/>
      <c r="BV32" s="1"/>
      <c r="BW32" s="1"/>
      <c r="BX32" s="1"/>
      <c r="BY32" s="1"/>
      <c r="BZ32" s="1"/>
      <c r="CA32" s="1"/>
      <c r="CB32" s="1"/>
      <c r="CC32" s="1"/>
      <c r="CD32" s="1"/>
      <c r="CE32" s="1"/>
      <c r="CF32" s="1"/>
      <c r="CG32" s="1"/>
      <c r="CH32" s="1"/>
      <c r="CI32" s="1"/>
      <c r="CJ32" s="1"/>
      <c r="CK32" s="1"/>
      <c r="CL32" s="1"/>
      <c r="CM32" s="1"/>
      <c r="CN32" s="1"/>
      <c r="CO32" s="1"/>
      <c r="CP32" s="1"/>
      <c r="CQ32" s="1"/>
      <c r="CR32" s="1"/>
      <c r="CS32" s="1"/>
      <c r="CT32" s="1"/>
      <c r="CU32" s="1"/>
      <c r="CV32" s="1"/>
      <c r="CW32" s="1"/>
      <c r="CX32" s="1"/>
      <c r="CY32" s="1"/>
      <c r="CZ32" s="1"/>
      <c r="DA32" s="1"/>
      <c r="DB32" s="1"/>
      <c r="DC32" s="1"/>
      <c r="DD32" s="1"/>
      <c r="DE32" s="1"/>
      <c r="DF32" s="1"/>
      <c r="DG32" s="1"/>
      <c r="DH32" s="1"/>
      <c r="DI32" s="1"/>
      <c r="DJ32" s="1"/>
      <c r="DK32" s="1"/>
      <c r="DL32" s="1"/>
      <c r="DM32" s="1"/>
      <c r="DN32" s="1"/>
      <c r="DO32" s="1"/>
      <c r="DP32" s="1"/>
      <c r="DQ32" s="1"/>
      <c r="DR32" s="1"/>
      <c r="DS32" s="1"/>
      <c r="DT32" s="1"/>
      <c r="DU32" s="44" t="e">
        <f>+'Drivers (2)'!#REF!</f>
        <v>#REF!</v>
      </c>
      <c r="DV32" s="44" t="e">
        <f>+'Drivers (2)'!#REF!</f>
        <v>#REF!</v>
      </c>
      <c r="DW32" s="44" t="e">
        <f>+'Drivers (2)'!#REF!</f>
        <v>#REF!</v>
      </c>
      <c r="DX32" s="44" t="e">
        <f>+'Drivers (2)'!#REF!</f>
        <v>#REF!</v>
      </c>
      <c r="DY32" s="45" t="e">
        <f>+SUM(DU32:DX32)</f>
        <v>#REF!</v>
      </c>
      <c r="DZ32" s="44" t="e">
        <f>+'Drivers (2)'!#REF!</f>
        <v>#REF!</v>
      </c>
      <c r="EA32" s="44" t="e">
        <f>+'Drivers (2)'!#REF!</f>
        <v>#REF!</v>
      </c>
      <c r="EB32" s="44" t="e">
        <f>+'Drivers (2)'!#REF!</f>
        <v>#REF!</v>
      </c>
      <c r="EC32" s="44" t="e">
        <f>+'Drivers (2)'!#REF!</f>
        <v>#REF!</v>
      </c>
      <c r="ED32" s="45" t="e">
        <f t="shared" ref="ED32:ED40" si="55">+SUM(DZ32:EC32)</f>
        <v>#REF!</v>
      </c>
      <c r="EE32" s="44" t="e">
        <f>+'Drivers (2)'!#REF!</f>
        <v>#REF!</v>
      </c>
      <c r="EF32" s="44" t="e">
        <f>+'Drivers (2)'!#REF!</f>
        <v>#REF!</v>
      </c>
      <c r="EG32" s="44" t="e">
        <f>+'Drivers (2)'!#REF!</f>
        <v>#REF!</v>
      </c>
      <c r="EH32" s="44" t="e">
        <f>+'Drivers (2)'!#REF!</f>
        <v>#REF!</v>
      </c>
      <c r="EI32" s="45" t="e">
        <f t="shared" ref="EI32:EI40" si="56">+SUM(EE32:EH32)</f>
        <v>#REF!</v>
      </c>
      <c r="EJ32" s="44" t="e">
        <f>+'Drivers (2)'!#REF!</f>
        <v>#REF!</v>
      </c>
      <c r="EK32" s="44" t="e">
        <f>+'Drivers (2)'!#REF!</f>
        <v>#REF!</v>
      </c>
      <c r="EL32" s="44" t="e">
        <f>+'Drivers (2)'!#REF!</f>
        <v>#REF!</v>
      </c>
      <c r="EM32" s="44" t="e">
        <f>+'Drivers (2)'!#REF!</f>
        <v>#REF!</v>
      </c>
      <c r="EN32" s="45" t="e">
        <f t="shared" ref="EN32:EN40" si="57">+SUM(EJ32:EM32)</f>
        <v>#REF!</v>
      </c>
      <c r="EO32" s="44" t="e">
        <f>+'Drivers (2)'!#REF!</f>
        <v>#REF!</v>
      </c>
      <c r="EP32" s="44" t="e">
        <f>+'Drivers (2)'!#REF!</f>
        <v>#REF!</v>
      </c>
      <c r="EQ32" s="44" t="e">
        <f>+'Drivers (2)'!#REF!</f>
        <v>#REF!</v>
      </c>
      <c r="ER32" s="44" t="e">
        <f>+'Drivers (2)'!#REF!</f>
        <v>#REF!</v>
      </c>
      <c r="ES32" s="45" t="e">
        <f t="shared" ref="ES32:ES40" si="58">+SUM(EO32:ER32)</f>
        <v>#REF!</v>
      </c>
      <c r="ET32" s="44" t="e">
        <f>+'Drivers (2)'!#REF!</f>
        <v>#REF!</v>
      </c>
      <c r="EU32" s="44" t="e">
        <f>+'Drivers (2)'!#REF!</f>
        <v>#REF!</v>
      </c>
      <c r="EV32" s="44" t="e">
        <f>+'Drivers (2)'!#REF!</f>
        <v>#REF!</v>
      </c>
      <c r="EW32" s="44" t="e">
        <f>+'Drivers (2)'!#REF!</f>
        <v>#REF!</v>
      </c>
      <c r="EX32" s="45" t="e">
        <f t="shared" ref="EX32:EX40" si="59">+SUM(ET32:EW32)</f>
        <v>#REF!</v>
      </c>
      <c r="EY32" s="44" t="e">
        <f>+'Drivers (2)'!#REF!</f>
        <v>#REF!</v>
      </c>
      <c r="EZ32" s="44" t="e">
        <f>+'Drivers (2)'!#REF!</f>
        <v>#REF!</v>
      </c>
      <c r="FA32" s="44" t="e">
        <f>+'Drivers (2)'!#REF!</f>
        <v>#REF!</v>
      </c>
      <c r="FB32" s="44" t="e">
        <f>+'Drivers (2)'!#REF!</f>
        <v>#REF!</v>
      </c>
      <c r="FC32" s="45" t="e">
        <f t="shared" ref="FC32:FC40" si="60">+SUM(EY32:FB32)</f>
        <v>#REF!</v>
      </c>
      <c r="FD32" s="44" t="e">
        <f>+'Drivers (2)'!#REF!</f>
        <v>#REF!</v>
      </c>
      <c r="FE32" s="44" t="e">
        <f>+'Drivers (2)'!#REF!</f>
        <v>#REF!</v>
      </c>
      <c r="FF32" s="44" t="e">
        <f>+'Drivers (2)'!#REF!</f>
        <v>#REF!</v>
      </c>
      <c r="FG32" s="44" t="e">
        <f>+'Drivers (2)'!#REF!</f>
        <v>#REF!</v>
      </c>
      <c r="FH32" s="45" t="e">
        <f t="shared" ref="FH32:FH40" si="61">+SUM(FD32:FG32)</f>
        <v>#REF!</v>
      </c>
      <c r="FI32" s="44" t="e">
        <f>+'Drivers (2)'!#REF!</f>
        <v>#REF!</v>
      </c>
      <c r="FJ32" s="44" t="e">
        <f>+'Drivers (2)'!#REF!</f>
        <v>#REF!</v>
      </c>
      <c r="FK32" s="44" t="e">
        <f>+'Drivers (2)'!#REF!</f>
        <v>#REF!</v>
      </c>
      <c r="FL32" s="44" t="e">
        <f>+'Drivers (2)'!#REF!</f>
        <v>#REF!</v>
      </c>
      <c r="FM32" s="44" t="e">
        <f>+'Drivers (2)'!#REF!</f>
        <v>#REF!</v>
      </c>
      <c r="FN32" s="189" t="e">
        <f t="shared" ref="FN32:FN37" si="62">+(FJ32/ES32)^0.2-1</f>
        <v>#REF!</v>
      </c>
    </row>
    <row r="33" spans="1:170" hidden="1" x14ac:dyDescent="0.2">
      <c r="A33" s="27" t="s">
        <v>32</v>
      </c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  <c r="AA33" s="1"/>
      <c r="AB33" s="1"/>
      <c r="AC33" s="1"/>
      <c r="AD33" s="1"/>
      <c r="AE33" s="1"/>
      <c r="AF33" s="1"/>
      <c r="AG33" s="1"/>
      <c r="AH33" s="1"/>
      <c r="AI33" s="1"/>
      <c r="AJ33" s="1"/>
      <c r="AK33" s="1"/>
      <c r="AL33" s="1"/>
      <c r="AM33" s="1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  <c r="BA33" s="1"/>
      <c r="BB33" s="1"/>
      <c r="BC33" s="1"/>
      <c r="BD33" s="1"/>
      <c r="BE33" s="1"/>
      <c r="BF33" s="1"/>
      <c r="BG33" s="1"/>
      <c r="BH33" s="1"/>
      <c r="BI33" s="1"/>
      <c r="BJ33" s="1"/>
      <c r="BK33" s="1"/>
      <c r="BL33" s="1"/>
      <c r="BM33" s="1"/>
      <c r="BN33" s="1"/>
      <c r="BO33" s="1"/>
      <c r="BP33" s="1"/>
      <c r="BQ33" s="1"/>
      <c r="BR33" s="1"/>
      <c r="BS33" s="1"/>
      <c r="BT33" s="1"/>
      <c r="BU33" s="1"/>
      <c r="BV33" s="1"/>
      <c r="BW33" s="1"/>
      <c r="BX33" s="1"/>
      <c r="BY33" s="1"/>
      <c r="BZ33" s="1"/>
      <c r="CA33" s="1"/>
      <c r="CB33" s="1"/>
      <c r="CC33" s="1"/>
      <c r="CD33" s="1"/>
      <c r="CE33" s="1"/>
      <c r="CF33" s="1"/>
      <c r="CG33" s="1"/>
      <c r="CH33" s="1"/>
      <c r="CI33" s="1"/>
      <c r="CJ33" s="1"/>
      <c r="CK33" s="1"/>
      <c r="CL33" s="1"/>
      <c r="CM33" s="1"/>
      <c r="CN33" s="1"/>
      <c r="CO33" s="1"/>
      <c r="CP33" s="1"/>
      <c r="CQ33" s="1"/>
      <c r="CR33" s="1"/>
      <c r="CS33" s="1"/>
      <c r="CT33" s="1"/>
      <c r="CU33" s="1"/>
      <c r="CV33" s="1"/>
      <c r="CW33" s="1"/>
      <c r="CX33" s="1"/>
      <c r="CY33" s="1"/>
      <c r="CZ33" s="1"/>
      <c r="DA33" s="1"/>
      <c r="DB33" s="1"/>
      <c r="DC33" s="1"/>
      <c r="DD33" s="1"/>
      <c r="DE33" s="1"/>
      <c r="DF33" s="1"/>
      <c r="DG33" s="1"/>
      <c r="DH33" s="1"/>
      <c r="DI33" s="1"/>
      <c r="DJ33" s="1"/>
      <c r="DK33" s="1"/>
      <c r="DL33" s="1"/>
      <c r="DM33" s="1"/>
      <c r="DN33" s="1"/>
      <c r="DO33" s="1"/>
      <c r="DP33" s="1"/>
      <c r="DQ33" s="1"/>
      <c r="DR33" s="1"/>
      <c r="DS33" s="1"/>
      <c r="DT33" s="1"/>
      <c r="DU33" s="44" t="e">
        <f>+'Drivers (2)'!#REF!</f>
        <v>#REF!</v>
      </c>
      <c r="DV33" s="44" t="e">
        <f>+'Drivers (2)'!#REF!</f>
        <v>#REF!</v>
      </c>
      <c r="DW33" s="44" t="e">
        <f>+'Drivers (2)'!#REF!</f>
        <v>#REF!</v>
      </c>
      <c r="DX33" s="44" t="e">
        <f>+'Drivers (2)'!#REF!</f>
        <v>#REF!</v>
      </c>
      <c r="DY33" s="45" t="e">
        <f t="shared" ref="DY33:DY38" si="63">+SUM(DU33:DX33)</f>
        <v>#REF!</v>
      </c>
      <c r="DZ33" s="44" t="e">
        <f>+'Drivers (2)'!#REF!</f>
        <v>#REF!</v>
      </c>
      <c r="EA33" s="44" t="e">
        <f>+'Drivers (2)'!#REF!</f>
        <v>#REF!</v>
      </c>
      <c r="EB33" s="44" t="e">
        <f>+'Drivers (2)'!#REF!</f>
        <v>#REF!</v>
      </c>
      <c r="EC33" s="44" t="e">
        <f>+'Drivers (2)'!#REF!</f>
        <v>#REF!</v>
      </c>
      <c r="ED33" s="45" t="e">
        <f t="shared" si="55"/>
        <v>#REF!</v>
      </c>
      <c r="EE33" s="44" t="e">
        <f>+'Drivers (2)'!#REF!</f>
        <v>#REF!</v>
      </c>
      <c r="EF33" s="44" t="e">
        <f>+'Drivers (2)'!#REF!</f>
        <v>#REF!</v>
      </c>
      <c r="EG33" s="44" t="e">
        <f>+'Drivers (2)'!#REF!</f>
        <v>#REF!</v>
      </c>
      <c r="EH33" s="44" t="e">
        <f>+'Drivers (2)'!#REF!</f>
        <v>#REF!</v>
      </c>
      <c r="EI33" s="45" t="e">
        <f t="shared" si="56"/>
        <v>#REF!</v>
      </c>
      <c r="EJ33" s="44" t="e">
        <f>+'Drivers (2)'!#REF!</f>
        <v>#REF!</v>
      </c>
      <c r="EK33" s="44" t="e">
        <f>+'Drivers (2)'!#REF!</f>
        <v>#REF!</v>
      </c>
      <c r="EL33" s="44" t="e">
        <f>+'Drivers (2)'!#REF!</f>
        <v>#REF!</v>
      </c>
      <c r="EM33" s="44" t="e">
        <f>+'Drivers (2)'!#REF!</f>
        <v>#REF!</v>
      </c>
      <c r="EN33" s="45" t="e">
        <f t="shared" si="57"/>
        <v>#REF!</v>
      </c>
      <c r="EO33" s="44" t="e">
        <f>+'Drivers (2)'!#REF!</f>
        <v>#REF!</v>
      </c>
      <c r="EP33" s="44" t="e">
        <f>+'Drivers (2)'!#REF!</f>
        <v>#REF!</v>
      </c>
      <c r="EQ33" s="44" t="e">
        <f>+'Drivers (2)'!#REF!</f>
        <v>#REF!</v>
      </c>
      <c r="ER33" s="44" t="e">
        <f>+'Drivers (2)'!#REF!</f>
        <v>#REF!</v>
      </c>
      <c r="ES33" s="45" t="e">
        <f t="shared" si="58"/>
        <v>#REF!</v>
      </c>
      <c r="ET33" s="44" t="e">
        <f>+'Drivers (2)'!#REF!</f>
        <v>#REF!</v>
      </c>
      <c r="EU33" s="44" t="e">
        <f>+'Drivers (2)'!#REF!</f>
        <v>#REF!</v>
      </c>
      <c r="EV33" s="44" t="e">
        <f>+'Drivers (2)'!#REF!</f>
        <v>#REF!</v>
      </c>
      <c r="EW33" s="44" t="e">
        <f>+'Drivers (2)'!#REF!</f>
        <v>#REF!</v>
      </c>
      <c r="EX33" s="45" t="e">
        <f t="shared" si="59"/>
        <v>#REF!</v>
      </c>
      <c r="EY33" s="44" t="e">
        <f>+'Drivers (2)'!#REF!</f>
        <v>#REF!</v>
      </c>
      <c r="EZ33" s="44" t="e">
        <f>+'Drivers (2)'!#REF!</f>
        <v>#REF!</v>
      </c>
      <c r="FA33" s="44" t="e">
        <f>+'Drivers (2)'!#REF!</f>
        <v>#REF!</v>
      </c>
      <c r="FB33" s="44" t="e">
        <f>+'Drivers (2)'!#REF!</f>
        <v>#REF!</v>
      </c>
      <c r="FC33" s="45" t="e">
        <f t="shared" si="60"/>
        <v>#REF!</v>
      </c>
      <c r="FD33" s="44" t="e">
        <f>+'Drivers (2)'!#REF!</f>
        <v>#REF!</v>
      </c>
      <c r="FE33" s="44" t="e">
        <f>+'Drivers (2)'!#REF!</f>
        <v>#REF!</v>
      </c>
      <c r="FF33" s="44" t="e">
        <f>+'Drivers (2)'!#REF!</f>
        <v>#REF!</v>
      </c>
      <c r="FG33" s="44" t="e">
        <f>+'Drivers (2)'!#REF!</f>
        <v>#REF!</v>
      </c>
      <c r="FH33" s="45" t="e">
        <f t="shared" si="61"/>
        <v>#REF!</v>
      </c>
      <c r="FI33" s="44" t="e">
        <f>+'Drivers (2)'!#REF!</f>
        <v>#REF!</v>
      </c>
      <c r="FJ33" s="44" t="e">
        <f>+'Drivers (2)'!#REF!</f>
        <v>#REF!</v>
      </c>
      <c r="FK33" s="44" t="e">
        <f>+'Drivers (2)'!#REF!</f>
        <v>#REF!</v>
      </c>
      <c r="FL33" s="44" t="e">
        <f>+'Drivers (2)'!#REF!</f>
        <v>#REF!</v>
      </c>
      <c r="FM33" s="44" t="e">
        <f>+'Drivers (2)'!#REF!</f>
        <v>#REF!</v>
      </c>
      <c r="FN33" s="189" t="e">
        <f t="shared" si="62"/>
        <v>#REF!</v>
      </c>
    </row>
    <row r="34" spans="1:170" hidden="1" x14ac:dyDescent="0.2">
      <c r="A34" s="27" t="s">
        <v>33</v>
      </c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  <c r="AA34" s="1"/>
      <c r="AB34" s="1"/>
      <c r="AC34" s="1"/>
      <c r="AD34" s="1"/>
      <c r="AE34" s="1"/>
      <c r="AF34" s="1"/>
      <c r="AG34" s="1"/>
      <c r="AH34" s="1"/>
      <c r="AI34" s="1"/>
      <c r="AJ34" s="1"/>
      <c r="AK34" s="1"/>
      <c r="AL34" s="1"/>
      <c r="AM34" s="1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  <c r="BA34" s="1"/>
      <c r="BB34" s="1"/>
      <c r="BC34" s="1"/>
      <c r="BD34" s="1"/>
      <c r="BE34" s="1"/>
      <c r="BF34" s="1"/>
      <c r="BG34" s="1"/>
      <c r="BH34" s="1"/>
      <c r="BI34" s="1"/>
      <c r="BJ34" s="1"/>
      <c r="BK34" s="1"/>
      <c r="BL34" s="1"/>
      <c r="BM34" s="1"/>
      <c r="BN34" s="1"/>
      <c r="BO34" s="1"/>
      <c r="BP34" s="1"/>
      <c r="BQ34" s="1"/>
      <c r="BR34" s="1"/>
      <c r="BS34" s="1"/>
      <c r="BT34" s="1"/>
      <c r="BU34" s="1"/>
      <c r="BV34" s="1"/>
      <c r="BW34" s="1"/>
      <c r="BX34" s="1"/>
      <c r="BY34" s="1"/>
      <c r="BZ34" s="1"/>
      <c r="CA34" s="1"/>
      <c r="CB34" s="1"/>
      <c r="CC34" s="1"/>
      <c r="CD34" s="1"/>
      <c r="CE34" s="1"/>
      <c r="CF34" s="1"/>
      <c r="CG34" s="1"/>
      <c r="CH34" s="1"/>
      <c r="CI34" s="1"/>
      <c r="CJ34" s="1"/>
      <c r="CK34" s="1"/>
      <c r="CL34" s="1"/>
      <c r="CM34" s="1"/>
      <c r="CN34" s="1"/>
      <c r="CO34" s="1"/>
      <c r="CP34" s="1"/>
      <c r="CQ34" s="1"/>
      <c r="CR34" s="1"/>
      <c r="CS34" s="1"/>
      <c r="CT34" s="1"/>
      <c r="CU34" s="1"/>
      <c r="CV34" s="1"/>
      <c r="CW34" s="1"/>
      <c r="CX34" s="1"/>
      <c r="CY34" s="1"/>
      <c r="CZ34" s="1"/>
      <c r="DA34" s="1"/>
      <c r="DB34" s="1"/>
      <c r="DC34" s="1"/>
      <c r="DD34" s="1"/>
      <c r="DE34" s="1"/>
      <c r="DF34" s="1"/>
      <c r="DG34" s="1"/>
      <c r="DH34" s="1"/>
      <c r="DI34" s="1"/>
      <c r="DJ34" s="1"/>
      <c r="DK34" s="1"/>
      <c r="DL34" s="1"/>
      <c r="DM34" s="1"/>
      <c r="DN34" s="1"/>
      <c r="DO34" s="1"/>
      <c r="DP34" s="1"/>
      <c r="DQ34" s="1"/>
      <c r="DR34" s="1"/>
      <c r="DS34" s="1"/>
      <c r="DT34" s="1"/>
      <c r="DU34" s="44" t="e">
        <f>+'Drivers (2)'!#REF!</f>
        <v>#REF!</v>
      </c>
      <c r="DV34" s="44" t="e">
        <f>+'Drivers (2)'!#REF!</f>
        <v>#REF!</v>
      </c>
      <c r="DW34" s="44" t="e">
        <f>+'Drivers (2)'!#REF!</f>
        <v>#REF!</v>
      </c>
      <c r="DX34" s="44" t="e">
        <f>+'Drivers (2)'!#REF!</f>
        <v>#REF!</v>
      </c>
      <c r="DY34" s="45" t="e">
        <f t="shared" si="63"/>
        <v>#REF!</v>
      </c>
      <c r="DZ34" s="44" t="e">
        <f>+'Drivers (2)'!#REF!</f>
        <v>#REF!</v>
      </c>
      <c r="EA34" s="44" t="e">
        <f>+'Drivers (2)'!#REF!</f>
        <v>#REF!</v>
      </c>
      <c r="EB34" s="44" t="e">
        <f>+'Drivers (2)'!#REF!</f>
        <v>#REF!</v>
      </c>
      <c r="EC34" s="44" t="e">
        <f>+'Drivers (2)'!#REF!</f>
        <v>#REF!</v>
      </c>
      <c r="ED34" s="45" t="e">
        <f t="shared" si="55"/>
        <v>#REF!</v>
      </c>
      <c r="EE34" s="44" t="e">
        <f>+'Drivers (2)'!#REF!</f>
        <v>#REF!</v>
      </c>
      <c r="EF34" s="44" t="e">
        <f>+'Drivers (2)'!#REF!</f>
        <v>#REF!</v>
      </c>
      <c r="EG34" s="44" t="e">
        <f>+'Drivers (2)'!#REF!</f>
        <v>#REF!</v>
      </c>
      <c r="EH34" s="44" t="e">
        <f>+'Drivers (2)'!#REF!</f>
        <v>#REF!</v>
      </c>
      <c r="EI34" s="45" t="e">
        <f t="shared" si="56"/>
        <v>#REF!</v>
      </c>
      <c r="EJ34" s="44" t="e">
        <f>+'Drivers (2)'!#REF!</f>
        <v>#REF!</v>
      </c>
      <c r="EK34" s="44" t="e">
        <f>+'Drivers (2)'!#REF!</f>
        <v>#REF!</v>
      </c>
      <c r="EL34" s="44" t="e">
        <f>+'Drivers (2)'!#REF!</f>
        <v>#REF!</v>
      </c>
      <c r="EM34" s="44" t="e">
        <f>+'Drivers (2)'!#REF!</f>
        <v>#REF!</v>
      </c>
      <c r="EN34" s="45" t="e">
        <f t="shared" si="57"/>
        <v>#REF!</v>
      </c>
      <c r="EO34" s="44" t="e">
        <f>+'Drivers (2)'!#REF!</f>
        <v>#REF!</v>
      </c>
      <c r="EP34" s="44" t="e">
        <f>+'Drivers (2)'!#REF!</f>
        <v>#REF!</v>
      </c>
      <c r="EQ34" s="44" t="e">
        <f>+'Drivers (2)'!#REF!</f>
        <v>#REF!</v>
      </c>
      <c r="ER34" s="44" t="e">
        <f>+'Drivers (2)'!#REF!</f>
        <v>#REF!</v>
      </c>
      <c r="ES34" s="45" t="e">
        <f t="shared" si="58"/>
        <v>#REF!</v>
      </c>
      <c r="ET34" s="44" t="e">
        <f>+'Drivers (2)'!#REF!</f>
        <v>#REF!</v>
      </c>
      <c r="EU34" s="44" t="e">
        <f>+'Drivers (2)'!#REF!</f>
        <v>#REF!</v>
      </c>
      <c r="EV34" s="44" t="e">
        <f>+'Drivers (2)'!#REF!</f>
        <v>#REF!</v>
      </c>
      <c r="EW34" s="44" t="e">
        <f>+'Drivers (2)'!#REF!</f>
        <v>#REF!</v>
      </c>
      <c r="EX34" s="45" t="e">
        <f t="shared" si="59"/>
        <v>#REF!</v>
      </c>
      <c r="EY34" s="44" t="e">
        <f>+'Drivers (2)'!#REF!</f>
        <v>#REF!</v>
      </c>
      <c r="EZ34" s="44" t="e">
        <f>+'Drivers (2)'!#REF!</f>
        <v>#REF!</v>
      </c>
      <c r="FA34" s="44" t="e">
        <f>+'Drivers (2)'!#REF!</f>
        <v>#REF!</v>
      </c>
      <c r="FB34" s="44" t="e">
        <f>+'Drivers (2)'!#REF!</f>
        <v>#REF!</v>
      </c>
      <c r="FC34" s="45" t="e">
        <f t="shared" si="60"/>
        <v>#REF!</v>
      </c>
      <c r="FD34" s="44" t="e">
        <f>+'Drivers (2)'!#REF!</f>
        <v>#REF!</v>
      </c>
      <c r="FE34" s="44" t="e">
        <f>+'Drivers (2)'!#REF!</f>
        <v>#REF!</v>
      </c>
      <c r="FF34" s="44" t="e">
        <f>+'Drivers (2)'!#REF!</f>
        <v>#REF!</v>
      </c>
      <c r="FG34" s="44" t="e">
        <f>+'Drivers (2)'!#REF!</f>
        <v>#REF!</v>
      </c>
      <c r="FH34" s="45" t="e">
        <f t="shared" si="61"/>
        <v>#REF!</v>
      </c>
      <c r="FI34" s="44" t="e">
        <f>+'Drivers (2)'!#REF!</f>
        <v>#REF!</v>
      </c>
      <c r="FJ34" s="44" t="e">
        <f>+'Drivers (2)'!#REF!</f>
        <v>#REF!</v>
      </c>
      <c r="FK34" s="44" t="e">
        <f>+'Drivers (2)'!#REF!</f>
        <v>#REF!</v>
      </c>
      <c r="FL34" s="44" t="e">
        <f>+'Drivers (2)'!#REF!</f>
        <v>#REF!</v>
      </c>
      <c r="FM34" s="44" t="e">
        <f>+'Drivers (2)'!#REF!</f>
        <v>#REF!</v>
      </c>
      <c r="FN34" s="189" t="e">
        <f t="shared" si="62"/>
        <v>#REF!</v>
      </c>
    </row>
    <row r="35" spans="1:170" hidden="1" x14ac:dyDescent="0.2">
      <c r="A35" s="27" t="s">
        <v>34</v>
      </c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1"/>
      <c r="AK35" s="1"/>
      <c r="AL35" s="1"/>
      <c r="AM35" s="1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  <c r="BA35" s="1"/>
      <c r="BB35" s="1"/>
      <c r="BC35" s="1"/>
      <c r="BD35" s="1"/>
      <c r="BE35" s="1"/>
      <c r="BF35" s="1"/>
      <c r="BG35" s="1"/>
      <c r="BH35" s="1"/>
      <c r="BI35" s="1"/>
      <c r="BJ35" s="1"/>
      <c r="BK35" s="1"/>
      <c r="BL35" s="1"/>
      <c r="BM35" s="1"/>
      <c r="BN35" s="1"/>
      <c r="BO35" s="1"/>
      <c r="BP35" s="1"/>
      <c r="BQ35" s="1"/>
      <c r="BR35" s="1"/>
      <c r="BS35" s="1"/>
      <c r="BT35" s="1"/>
      <c r="BU35" s="1"/>
      <c r="BV35" s="1"/>
      <c r="BW35" s="1"/>
      <c r="BX35" s="1"/>
      <c r="BY35" s="1"/>
      <c r="BZ35" s="1"/>
      <c r="CA35" s="1"/>
      <c r="CB35" s="1"/>
      <c r="CC35" s="1"/>
      <c r="CD35" s="1"/>
      <c r="CE35" s="1"/>
      <c r="CF35" s="1"/>
      <c r="CG35" s="1"/>
      <c r="CH35" s="1"/>
      <c r="CI35" s="1"/>
      <c r="CJ35" s="1"/>
      <c r="CK35" s="1"/>
      <c r="CL35" s="1"/>
      <c r="CM35" s="1"/>
      <c r="CN35" s="1"/>
      <c r="CO35" s="1"/>
      <c r="CP35" s="1"/>
      <c r="CQ35" s="1"/>
      <c r="CR35" s="1"/>
      <c r="CS35" s="1"/>
      <c r="CT35" s="1"/>
      <c r="CU35" s="1"/>
      <c r="CV35" s="1"/>
      <c r="CW35" s="1"/>
      <c r="CX35" s="1"/>
      <c r="CY35" s="1"/>
      <c r="CZ35" s="1"/>
      <c r="DA35" s="1"/>
      <c r="DB35" s="1"/>
      <c r="DC35" s="1"/>
      <c r="DD35" s="1"/>
      <c r="DE35" s="1"/>
      <c r="DF35" s="1"/>
      <c r="DG35" s="1"/>
      <c r="DH35" s="1"/>
      <c r="DI35" s="1"/>
      <c r="DJ35" s="1"/>
      <c r="DK35" s="1"/>
      <c r="DL35" s="1"/>
      <c r="DM35" s="1"/>
      <c r="DN35" s="1"/>
      <c r="DO35" s="1"/>
      <c r="DP35" s="1"/>
      <c r="DQ35" s="1"/>
      <c r="DR35" s="1"/>
      <c r="DS35" s="1"/>
      <c r="DT35" s="1"/>
      <c r="DU35" s="44" t="e">
        <f>+'Drivers (2)'!#REF!</f>
        <v>#REF!</v>
      </c>
      <c r="DV35" s="44" t="e">
        <f>+'Drivers (2)'!#REF!</f>
        <v>#REF!</v>
      </c>
      <c r="DW35" s="44" t="e">
        <f>+'Drivers (2)'!#REF!</f>
        <v>#REF!</v>
      </c>
      <c r="DX35" s="44" t="e">
        <f>+'Drivers (2)'!#REF!</f>
        <v>#REF!</v>
      </c>
      <c r="DY35" s="45" t="e">
        <f t="shared" si="63"/>
        <v>#REF!</v>
      </c>
      <c r="DZ35" s="44" t="e">
        <f>+'Drivers (2)'!#REF!</f>
        <v>#REF!</v>
      </c>
      <c r="EA35" s="44" t="e">
        <f>+'Drivers (2)'!#REF!</f>
        <v>#REF!</v>
      </c>
      <c r="EB35" s="44" t="e">
        <f>+'Drivers (2)'!#REF!</f>
        <v>#REF!</v>
      </c>
      <c r="EC35" s="44" t="e">
        <f>+'Drivers (2)'!#REF!</f>
        <v>#REF!</v>
      </c>
      <c r="ED35" s="45" t="e">
        <f t="shared" si="55"/>
        <v>#REF!</v>
      </c>
      <c r="EE35" s="44" t="e">
        <f>+'Drivers (2)'!#REF!</f>
        <v>#REF!</v>
      </c>
      <c r="EF35" s="44" t="e">
        <f>+'Drivers (2)'!#REF!</f>
        <v>#REF!</v>
      </c>
      <c r="EG35" s="44" t="e">
        <f>+'Drivers (2)'!#REF!</f>
        <v>#REF!</v>
      </c>
      <c r="EH35" s="44" t="e">
        <f>+'Drivers (2)'!#REF!</f>
        <v>#REF!</v>
      </c>
      <c r="EI35" s="45" t="e">
        <f t="shared" si="56"/>
        <v>#REF!</v>
      </c>
      <c r="EJ35" s="44" t="e">
        <f>+'Drivers (2)'!#REF!</f>
        <v>#REF!</v>
      </c>
      <c r="EK35" s="44" t="e">
        <f>+'Drivers (2)'!#REF!</f>
        <v>#REF!</v>
      </c>
      <c r="EL35" s="44" t="e">
        <f>+'Drivers (2)'!#REF!</f>
        <v>#REF!</v>
      </c>
      <c r="EM35" s="44" t="e">
        <f>+'Drivers (2)'!#REF!</f>
        <v>#REF!</v>
      </c>
      <c r="EN35" s="45" t="e">
        <f t="shared" si="57"/>
        <v>#REF!</v>
      </c>
      <c r="EO35" s="44" t="e">
        <f>+'Drivers (2)'!#REF!</f>
        <v>#REF!</v>
      </c>
      <c r="EP35" s="44" t="e">
        <f>+'Drivers (2)'!#REF!</f>
        <v>#REF!</v>
      </c>
      <c r="EQ35" s="44" t="e">
        <f>+'Drivers (2)'!#REF!</f>
        <v>#REF!</v>
      </c>
      <c r="ER35" s="44" t="e">
        <f>+'Drivers (2)'!#REF!</f>
        <v>#REF!</v>
      </c>
      <c r="ES35" s="45" t="e">
        <f t="shared" si="58"/>
        <v>#REF!</v>
      </c>
      <c r="ET35" s="44" t="e">
        <f>+'Drivers (2)'!#REF!</f>
        <v>#REF!</v>
      </c>
      <c r="EU35" s="44" t="e">
        <f>+'Drivers (2)'!#REF!</f>
        <v>#REF!</v>
      </c>
      <c r="EV35" s="44" t="e">
        <f>+'Drivers (2)'!#REF!</f>
        <v>#REF!</v>
      </c>
      <c r="EW35" s="44" t="e">
        <f>+'Drivers (2)'!#REF!</f>
        <v>#REF!</v>
      </c>
      <c r="EX35" s="45" t="e">
        <f t="shared" si="59"/>
        <v>#REF!</v>
      </c>
      <c r="EY35" s="44" t="e">
        <f>+'Drivers (2)'!#REF!</f>
        <v>#REF!</v>
      </c>
      <c r="EZ35" s="44" t="e">
        <f>+'Drivers (2)'!#REF!</f>
        <v>#REF!</v>
      </c>
      <c r="FA35" s="44" t="e">
        <f>+'Drivers (2)'!#REF!</f>
        <v>#REF!</v>
      </c>
      <c r="FB35" s="44" t="e">
        <f>+'Drivers (2)'!#REF!</f>
        <v>#REF!</v>
      </c>
      <c r="FC35" s="45" t="e">
        <f t="shared" si="60"/>
        <v>#REF!</v>
      </c>
      <c r="FD35" s="44" t="e">
        <f>+'Drivers (2)'!#REF!</f>
        <v>#REF!</v>
      </c>
      <c r="FE35" s="44" t="e">
        <f>+'Drivers (2)'!#REF!</f>
        <v>#REF!</v>
      </c>
      <c r="FF35" s="44" t="e">
        <f>+'Drivers (2)'!#REF!</f>
        <v>#REF!</v>
      </c>
      <c r="FG35" s="44" t="e">
        <f>+'Drivers (2)'!#REF!</f>
        <v>#REF!</v>
      </c>
      <c r="FH35" s="45" t="e">
        <f t="shared" si="61"/>
        <v>#REF!</v>
      </c>
      <c r="FI35" s="44" t="e">
        <f>+'Drivers (2)'!#REF!</f>
        <v>#REF!</v>
      </c>
      <c r="FJ35" s="44" t="e">
        <f>+'Drivers (2)'!#REF!</f>
        <v>#REF!</v>
      </c>
      <c r="FK35" s="44" t="e">
        <f>+'Drivers (2)'!#REF!</f>
        <v>#REF!</v>
      </c>
      <c r="FL35" s="44" t="e">
        <f>+'Drivers (2)'!#REF!</f>
        <v>#REF!</v>
      </c>
      <c r="FM35" s="44" t="e">
        <f>+'Drivers (2)'!#REF!</f>
        <v>#REF!</v>
      </c>
      <c r="FN35" s="189" t="e">
        <f t="shared" si="62"/>
        <v>#REF!</v>
      </c>
    </row>
    <row r="36" spans="1:170" hidden="1" x14ac:dyDescent="0.2">
      <c r="A36" s="29" t="s">
        <v>38</v>
      </c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  <c r="AA36" s="1"/>
      <c r="AB36" s="1"/>
      <c r="AC36" s="1"/>
      <c r="AD36" s="1"/>
      <c r="AE36" s="1"/>
      <c r="AF36" s="1"/>
      <c r="AG36" s="1"/>
      <c r="AH36" s="1"/>
      <c r="AI36" s="1"/>
      <c r="AJ36" s="1"/>
      <c r="AK36" s="1"/>
      <c r="AL36" s="1"/>
      <c r="AM36" s="1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  <c r="BA36" s="1"/>
      <c r="BB36" s="1"/>
      <c r="BC36" s="1"/>
      <c r="BD36" s="1"/>
      <c r="BE36" s="1"/>
      <c r="BF36" s="1"/>
      <c r="BG36" s="1"/>
      <c r="BH36" s="1"/>
      <c r="BI36" s="1"/>
      <c r="BJ36" s="1"/>
      <c r="BK36" s="1"/>
      <c r="BL36" s="1"/>
      <c r="BM36" s="1"/>
      <c r="BN36" s="1"/>
      <c r="BO36" s="1"/>
      <c r="BP36" s="1"/>
      <c r="BQ36" s="1"/>
      <c r="BR36" s="1"/>
      <c r="BS36" s="1"/>
      <c r="BT36" s="1"/>
      <c r="BU36" s="1"/>
      <c r="BV36" s="1"/>
      <c r="BW36" s="1"/>
      <c r="BX36" s="1"/>
      <c r="BY36" s="1"/>
      <c r="BZ36" s="1"/>
      <c r="CA36" s="1"/>
      <c r="CB36" s="1"/>
      <c r="CC36" s="1"/>
      <c r="CD36" s="1"/>
      <c r="CE36" s="1"/>
      <c r="CF36" s="1"/>
      <c r="CG36" s="1"/>
      <c r="CH36" s="1"/>
      <c r="CI36" s="1"/>
      <c r="CJ36" s="1"/>
      <c r="CK36" s="1"/>
      <c r="CL36" s="1"/>
      <c r="CM36" s="1"/>
      <c r="CN36" s="1"/>
      <c r="CO36" s="1"/>
      <c r="CP36" s="1"/>
      <c r="CQ36" s="1"/>
      <c r="CR36" s="1"/>
      <c r="CS36" s="1"/>
      <c r="CT36" s="1"/>
      <c r="CU36" s="1"/>
      <c r="CV36" s="1"/>
      <c r="CW36" s="1"/>
      <c r="CX36" s="1"/>
      <c r="CY36" s="1"/>
      <c r="CZ36" s="1"/>
      <c r="DA36" s="1"/>
      <c r="DB36" s="1"/>
      <c r="DC36" s="1"/>
      <c r="DD36" s="1"/>
      <c r="DE36" s="1"/>
      <c r="DF36" s="1"/>
      <c r="DG36" s="1"/>
      <c r="DH36" s="1"/>
      <c r="DI36" s="1"/>
      <c r="DJ36" s="1"/>
      <c r="DK36" s="1"/>
      <c r="DL36" s="1"/>
      <c r="DM36" s="1"/>
      <c r="DN36" s="1"/>
      <c r="DO36" s="1"/>
      <c r="DP36" s="1"/>
      <c r="DQ36" s="1"/>
      <c r="DR36" s="1"/>
      <c r="DS36" s="1"/>
      <c r="DT36" s="1"/>
      <c r="DU36" s="931" t="e">
        <f>+SUM(DU32:DU35)</f>
        <v>#REF!</v>
      </c>
      <c r="DV36" s="931" t="e">
        <f>+SUM(DV32:DV35)</f>
        <v>#REF!</v>
      </c>
      <c r="DW36" s="931" t="e">
        <f>+SUM(DW32:DW35)</f>
        <v>#REF!</v>
      </c>
      <c r="DX36" s="931" t="e">
        <f>+SUM(DX32:DX35)</f>
        <v>#REF!</v>
      </c>
      <c r="DY36" s="931" t="e">
        <f t="shared" si="63"/>
        <v>#REF!</v>
      </c>
      <c r="DZ36" s="931" t="e">
        <f>+SUM(DZ32:DZ35)</f>
        <v>#REF!</v>
      </c>
      <c r="EA36" s="931" t="e">
        <f>+SUM(EA32:EA35)</f>
        <v>#REF!</v>
      </c>
      <c r="EB36" s="931" t="e">
        <f>+SUM(EB32:EB35)</f>
        <v>#REF!</v>
      </c>
      <c r="EC36" s="931" t="e">
        <f>+SUM(EC32:EC35)</f>
        <v>#REF!</v>
      </c>
      <c r="ED36" s="931" t="e">
        <f t="shared" si="55"/>
        <v>#REF!</v>
      </c>
      <c r="EE36" s="931" t="e">
        <f>+SUM(EE32:EE35)</f>
        <v>#REF!</v>
      </c>
      <c r="EF36" s="931" t="e">
        <f>+SUM(EF32:EF35)</f>
        <v>#REF!</v>
      </c>
      <c r="EG36" s="931" t="e">
        <f>+SUM(EG32:EG35)</f>
        <v>#REF!</v>
      </c>
      <c r="EH36" s="931" t="e">
        <f>+SUM(EH32:EH35)</f>
        <v>#REF!</v>
      </c>
      <c r="EI36" s="931" t="e">
        <f t="shared" si="56"/>
        <v>#REF!</v>
      </c>
      <c r="EJ36" s="931" t="e">
        <f>+SUM(EJ32:EJ35)</f>
        <v>#REF!</v>
      </c>
      <c r="EK36" s="931" t="e">
        <f>+SUM(EK32:EK35)</f>
        <v>#REF!</v>
      </c>
      <c r="EL36" s="931" t="e">
        <f>+SUM(EL32:EL35)</f>
        <v>#REF!</v>
      </c>
      <c r="EM36" s="931" t="e">
        <f>+SUM(EM32:EM35)</f>
        <v>#REF!</v>
      </c>
      <c r="EN36" s="931" t="e">
        <f t="shared" si="57"/>
        <v>#REF!</v>
      </c>
      <c r="EO36" s="931" t="e">
        <f>+SUM(EO32:EO35)</f>
        <v>#REF!</v>
      </c>
      <c r="EP36" s="931" t="e">
        <f>+SUM(EP32:EP35)</f>
        <v>#REF!</v>
      </c>
      <c r="EQ36" s="931" t="e">
        <f>+SUM(EQ32:EQ35)</f>
        <v>#REF!</v>
      </c>
      <c r="ER36" s="931" t="e">
        <f>+SUM(ER32:ER35)</f>
        <v>#REF!</v>
      </c>
      <c r="ES36" s="931" t="e">
        <f t="shared" si="58"/>
        <v>#REF!</v>
      </c>
      <c r="ET36" s="931" t="e">
        <f t="shared" ref="ET36:EW36" si="64">+SUM(ET32:ET35)</f>
        <v>#REF!</v>
      </c>
      <c r="EU36" s="931" t="e">
        <f t="shared" si="64"/>
        <v>#REF!</v>
      </c>
      <c r="EV36" s="931" t="e">
        <f t="shared" si="64"/>
        <v>#REF!</v>
      </c>
      <c r="EW36" s="931" t="e">
        <f t="shared" si="64"/>
        <v>#REF!</v>
      </c>
      <c r="EX36" s="931" t="e">
        <f t="shared" si="59"/>
        <v>#REF!</v>
      </c>
      <c r="EY36" s="931" t="e">
        <f t="shared" ref="EY36:FB36" si="65">+SUM(EY32:EY35)</f>
        <v>#REF!</v>
      </c>
      <c r="EZ36" s="931" t="e">
        <f t="shared" si="65"/>
        <v>#REF!</v>
      </c>
      <c r="FA36" s="931" t="e">
        <f t="shared" si="65"/>
        <v>#REF!</v>
      </c>
      <c r="FB36" s="931" t="e">
        <f t="shared" si="65"/>
        <v>#REF!</v>
      </c>
      <c r="FC36" s="931" t="e">
        <f t="shared" si="60"/>
        <v>#REF!</v>
      </c>
      <c r="FD36" s="931" t="e">
        <f t="shared" ref="FD36:FM36" si="66">+SUM(FD32:FD35)</f>
        <v>#REF!</v>
      </c>
      <c r="FE36" s="931" t="e">
        <f t="shared" si="66"/>
        <v>#REF!</v>
      </c>
      <c r="FF36" s="931" t="e">
        <f t="shared" si="66"/>
        <v>#REF!</v>
      </c>
      <c r="FG36" s="931" t="e">
        <f t="shared" si="66"/>
        <v>#REF!</v>
      </c>
      <c r="FH36" s="931" t="e">
        <f t="shared" si="61"/>
        <v>#REF!</v>
      </c>
      <c r="FI36" s="931" t="e">
        <f t="shared" si="66"/>
        <v>#REF!</v>
      </c>
      <c r="FJ36" s="931" t="e">
        <f t="shared" si="66"/>
        <v>#REF!</v>
      </c>
      <c r="FK36" s="931" t="e">
        <f t="shared" si="66"/>
        <v>#REF!</v>
      </c>
      <c r="FL36" s="931" t="e">
        <f t="shared" si="66"/>
        <v>#REF!</v>
      </c>
      <c r="FM36" s="931" t="e">
        <f t="shared" si="66"/>
        <v>#REF!</v>
      </c>
      <c r="FN36" s="189" t="e">
        <f t="shared" si="62"/>
        <v>#REF!</v>
      </c>
    </row>
    <row r="37" spans="1:170" hidden="1" x14ac:dyDescent="0.2">
      <c r="A37" s="30" t="s">
        <v>39</v>
      </c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  <c r="AH37" s="1"/>
      <c r="AI37" s="1"/>
      <c r="AJ37" s="1"/>
      <c r="AK37" s="1"/>
      <c r="AL37" s="1"/>
      <c r="AM37" s="1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  <c r="BA37" s="1"/>
      <c r="BB37" s="1"/>
      <c r="BC37" s="1"/>
      <c r="BD37" s="1"/>
      <c r="BE37" s="1"/>
      <c r="BF37" s="1"/>
      <c r="BG37" s="1"/>
      <c r="BH37" s="1"/>
      <c r="BI37" s="1"/>
      <c r="BJ37" s="1"/>
      <c r="BK37" s="1"/>
      <c r="BL37" s="1"/>
      <c r="BM37" s="1"/>
      <c r="BN37" s="1"/>
      <c r="BO37" s="1"/>
      <c r="BP37" s="1"/>
      <c r="BQ37" s="1"/>
      <c r="BR37" s="1"/>
      <c r="BS37" s="1"/>
      <c r="BT37" s="1"/>
      <c r="BU37" s="1"/>
      <c r="BV37" s="1"/>
      <c r="BW37" s="1"/>
      <c r="BX37" s="1"/>
      <c r="BY37" s="1"/>
      <c r="BZ37" s="1"/>
      <c r="CA37" s="1"/>
      <c r="CB37" s="1"/>
      <c r="CC37" s="1"/>
      <c r="CD37" s="1"/>
      <c r="CE37" s="1"/>
      <c r="CF37" s="1"/>
      <c r="CG37" s="1"/>
      <c r="CH37" s="1"/>
      <c r="CI37" s="1"/>
      <c r="CJ37" s="1"/>
      <c r="CK37" s="1"/>
      <c r="CL37" s="1"/>
      <c r="CM37" s="1"/>
      <c r="CN37" s="1"/>
      <c r="CO37" s="1"/>
      <c r="CP37" s="1"/>
      <c r="CQ37" s="1"/>
      <c r="CR37" s="1"/>
      <c r="CS37" s="1"/>
      <c r="CT37" s="1"/>
      <c r="CU37" s="1"/>
      <c r="CV37" s="1"/>
      <c r="CW37" s="1"/>
      <c r="CX37" s="1"/>
      <c r="CY37" s="1"/>
      <c r="CZ37" s="1"/>
      <c r="DA37" s="1"/>
      <c r="DB37" s="1"/>
      <c r="DC37" s="1"/>
      <c r="DD37" s="1"/>
      <c r="DE37" s="1"/>
      <c r="DF37" s="1"/>
      <c r="DG37" s="1"/>
      <c r="DH37" s="1"/>
      <c r="DI37" s="1"/>
      <c r="DJ37" s="1"/>
      <c r="DK37" s="1"/>
      <c r="DL37" s="1"/>
      <c r="DM37" s="1"/>
      <c r="DN37" s="1"/>
      <c r="DO37" s="1"/>
      <c r="DP37" s="1"/>
      <c r="DQ37" s="1"/>
      <c r="DR37" s="1"/>
      <c r="DS37" s="1"/>
      <c r="DT37" s="1"/>
      <c r="DU37" s="44" t="e">
        <f>+'Drivers (2)'!#REF!</f>
        <v>#REF!</v>
      </c>
      <c r="DV37" s="44" t="e">
        <f>+'Drivers (2)'!#REF!</f>
        <v>#REF!</v>
      </c>
      <c r="DW37" s="44" t="e">
        <f>+'Drivers (2)'!#REF!</f>
        <v>#REF!</v>
      </c>
      <c r="DX37" s="44" t="e">
        <f>+'Drivers (2)'!#REF!</f>
        <v>#REF!</v>
      </c>
      <c r="DY37" s="45" t="e">
        <f t="shared" si="63"/>
        <v>#REF!</v>
      </c>
      <c r="DZ37" s="44" t="e">
        <f>+'Drivers (2)'!#REF!</f>
        <v>#REF!</v>
      </c>
      <c r="EA37" s="44" t="e">
        <f>+'Drivers (2)'!#REF!</f>
        <v>#REF!</v>
      </c>
      <c r="EB37" s="44" t="e">
        <f>+'Drivers (2)'!#REF!</f>
        <v>#REF!</v>
      </c>
      <c r="EC37" s="44" t="e">
        <f>+'Drivers (2)'!#REF!</f>
        <v>#REF!</v>
      </c>
      <c r="ED37" s="45" t="e">
        <f t="shared" si="55"/>
        <v>#REF!</v>
      </c>
      <c r="EE37" s="44" t="e">
        <f>+'Drivers (2)'!#REF!</f>
        <v>#REF!</v>
      </c>
      <c r="EF37" s="44" t="e">
        <f>+'Drivers (2)'!#REF!</f>
        <v>#REF!</v>
      </c>
      <c r="EG37" s="44" t="e">
        <f>+'Drivers (2)'!#REF!</f>
        <v>#REF!</v>
      </c>
      <c r="EH37" s="44" t="e">
        <f>+'Drivers (2)'!#REF!</f>
        <v>#REF!</v>
      </c>
      <c r="EI37" s="45" t="e">
        <f t="shared" si="56"/>
        <v>#REF!</v>
      </c>
      <c r="EJ37" s="44" t="e">
        <f>+'Drivers (2)'!#REF!</f>
        <v>#REF!</v>
      </c>
      <c r="EK37" s="44" t="e">
        <f>+'Drivers (2)'!#REF!</f>
        <v>#REF!</v>
      </c>
      <c r="EL37" s="44" t="e">
        <f>+'Drivers (2)'!#REF!</f>
        <v>#REF!</v>
      </c>
      <c r="EM37" s="44" t="e">
        <f>+'Drivers (2)'!#REF!</f>
        <v>#REF!</v>
      </c>
      <c r="EN37" s="45" t="e">
        <f t="shared" si="57"/>
        <v>#REF!</v>
      </c>
      <c r="EO37" s="44" t="e">
        <f>+'Drivers (2)'!#REF!</f>
        <v>#REF!</v>
      </c>
      <c r="EP37" s="44" t="e">
        <f>+'Drivers (2)'!#REF!</f>
        <v>#REF!</v>
      </c>
      <c r="EQ37" s="44" t="e">
        <f>+'Drivers (2)'!#REF!</f>
        <v>#REF!</v>
      </c>
      <c r="ER37" s="44" t="e">
        <f>+'Drivers (2)'!#REF!</f>
        <v>#REF!</v>
      </c>
      <c r="ES37" s="45" t="e">
        <f t="shared" si="58"/>
        <v>#REF!</v>
      </c>
      <c r="ET37" s="44" t="e">
        <f>+'Drivers (2)'!#REF!</f>
        <v>#REF!</v>
      </c>
      <c r="EU37" s="44" t="e">
        <f>+'Drivers (2)'!#REF!</f>
        <v>#REF!</v>
      </c>
      <c r="EV37" s="44" t="e">
        <f>+'Drivers (2)'!#REF!</f>
        <v>#REF!</v>
      </c>
      <c r="EW37" s="44" t="e">
        <f>+'Drivers (2)'!#REF!</f>
        <v>#REF!</v>
      </c>
      <c r="EX37" s="45" t="e">
        <f t="shared" si="59"/>
        <v>#REF!</v>
      </c>
      <c r="EY37" s="44" t="e">
        <f>+'Drivers (2)'!#REF!</f>
        <v>#REF!</v>
      </c>
      <c r="EZ37" s="44" t="e">
        <f>+'Drivers (2)'!#REF!</f>
        <v>#REF!</v>
      </c>
      <c r="FA37" s="44" t="e">
        <f>+'Drivers (2)'!#REF!</f>
        <v>#REF!</v>
      </c>
      <c r="FB37" s="44" t="e">
        <f>+'Drivers (2)'!#REF!</f>
        <v>#REF!</v>
      </c>
      <c r="FC37" s="45" t="e">
        <f t="shared" si="60"/>
        <v>#REF!</v>
      </c>
      <c r="FD37" s="44" t="e">
        <f>+'Drivers (2)'!#REF!</f>
        <v>#REF!</v>
      </c>
      <c r="FE37" s="44" t="e">
        <f>+'Drivers (2)'!#REF!</f>
        <v>#REF!</v>
      </c>
      <c r="FF37" s="44" t="e">
        <f>+'Drivers (2)'!#REF!</f>
        <v>#REF!</v>
      </c>
      <c r="FG37" s="44" t="e">
        <f>+'Drivers (2)'!#REF!</f>
        <v>#REF!</v>
      </c>
      <c r="FH37" s="45" t="e">
        <f t="shared" si="61"/>
        <v>#REF!</v>
      </c>
      <c r="FI37" s="44" t="e">
        <f>+'Drivers (2)'!#REF!</f>
        <v>#REF!</v>
      </c>
      <c r="FJ37" s="44" t="e">
        <f>+'Drivers (2)'!#REF!</f>
        <v>#REF!</v>
      </c>
      <c r="FK37" s="44" t="e">
        <f>+'Drivers (2)'!#REF!</f>
        <v>#REF!</v>
      </c>
      <c r="FL37" s="44" t="e">
        <f>+'Drivers (2)'!#REF!</f>
        <v>#REF!</v>
      </c>
      <c r="FM37" s="44" t="e">
        <f>+'Drivers (2)'!#REF!</f>
        <v>#REF!</v>
      </c>
      <c r="FN37" s="189" t="e">
        <f t="shared" si="62"/>
        <v>#REF!</v>
      </c>
    </row>
    <row r="38" spans="1:170" hidden="1" x14ac:dyDescent="0.2">
      <c r="A38" s="29" t="s">
        <v>35</v>
      </c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  <c r="AH38" s="1"/>
      <c r="AI38" s="1"/>
      <c r="AJ38" s="1"/>
      <c r="AK38" s="1"/>
      <c r="AL38" s="1"/>
      <c r="AM38" s="1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  <c r="BA38" s="1"/>
      <c r="BB38" s="1"/>
      <c r="BC38" s="1"/>
      <c r="BD38" s="1"/>
      <c r="BE38" s="1"/>
      <c r="BF38" s="1"/>
      <c r="BG38" s="1"/>
      <c r="BH38" s="1"/>
      <c r="BI38" s="1"/>
      <c r="BJ38" s="1"/>
      <c r="BK38" s="1"/>
      <c r="BL38" s="1"/>
      <c r="BM38" s="1"/>
      <c r="BN38" s="1"/>
      <c r="BO38" s="1"/>
      <c r="BP38" s="1"/>
      <c r="BQ38" s="1"/>
      <c r="BR38" s="1"/>
      <c r="BS38" s="1"/>
      <c r="BT38" s="1"/>
      <c r="BU38" s="1"/>
      <c r="BV38" s="1"/>
      <c r="BW38" s="1"/>
      <c r="BX38" s="1"/>
      <c r="BY38" s="1"/>
      <c r="BZ38" s="1"/>
      <c r="CA38" s="1"/>
      <c r="CB38" s="1"/>
      <c r="CC38" s="1"/>
      <c r="CD38" s="1"/>
      <c r="CE38" s="1"/>
      <c r="CF38" s="1"/>
      <c r="CG38" s="1"/>
      <c r="CH38" s="1"/>
      <c r="CI38" s="1"/>
      <c r="CJ38" s="1"/>
      <c r="CK38" s="1"/>
      <c r="CL38" s="1"/>
      <c r="CM38" s="1"/>
      <c r="CN38" s="1"/>
      <c r="CO38" s="1"/>
      <c r="CP38" s="1"/>
      <c r="CQ38" s="1"/>
      <c r="CR38" s="1"/>
      <c r="CS38" s="1"/>
      <c r="CT38" s="1"/>
      <c r="CU38" s="1"/>
      <c r="CV38" s="1"/>
      <c r="CW38" s="1"/>
      <c r="CX38" s="1"/>
      <c r="CY38" s="1"/>
      <c r="CZ38" s="1"/>
      <c r="DA38" s="1"/>
      <c r="DB38" s="1"/>
      <c r="DC38" s="1"/>
      <c r="DD38" s="1"/>
      <c r="DE38" s="1"/>
      <c r="DF38" s="1"/>
      <c r="DG38" s="1"/>
      <c r="DH38" s="1"/>
      <c r="DI38" s="1"/>
      <c r="DJ38" s="1"/>
      <c r="DK38" s="1"/>
      <c r="DL38" s="1"/>
      <c r="DM38" s="1"/>
      <c r="DN38" s="1"/>
      <c r="DO38" s="1"/>
      <c r="DP38" s="1"/>
      <c r="DQ38" s="1"/>
      <c r="DR38" s="1"/>
      <c r="DS38" s="1"/>
      <c r="DT38" s="1"/>
      <c r="DU38" s="931" t="e">
        <f>+DU36+DU37</f>
        <v>#REF!</v>
      </c>
      <c r="DV38" s="931" t="e">
        <f t="shared" ref="DV38:DX40" si="67">+DV36+DV37</f>
        <v>#REF!</v>
      </c>
      <c r="DW38" s="931" t="e">
        <f t="shared" si="67"/>
        <v>#REF!</v>
      </c>
      <c r="DX38" s="931" t="e">
        <f t="shared" si="67"/>
        <v>#REF!</v>
      </c>
      <c r="DY38" s="931" t="e">
        <f t="shared" si="63"/>
        <v>#REF!</v>
      </c>
      <c r="DZ38" s="931" t="e">
        <f>+DZ36+DZ37</f>
        <v>#REF!</v>
      </c>
      <c r="EA38" s="931" t="e">
        <f t="shared" ref="EA38:EB40" si="68">+EA36+EA37</f>
        <v>#REF!</v>
      </c>
      <c r="EB38" s="931" t="e">
        <f t="shared" si="68"/>
        <v>#REF!</v>
      </c>
      <c r="EC38" s="931" t="e">
        <f>+EC36+EC37</f>
        <v>#REF!</v>
      </c>
      <c r="ED38" s="931" t="e">
        <f t="shared" si="55"/>
        <v>#REF!</v>
      </c>
      <c r="EE38" s="931" t="e">
        <f>+EE36+EE37</f>
        <v>#REF!</v>
      </c>
      <c r="EF38" s="931" t="e">
        <f>+EF36+EF37</f>
        <v>#REF!</v>
      </c>
      <c r="EG38" s="931" t="e">
        <f>+EG36+EG37</f>
        <v>#REF!</v>
      </c>
      <c r="EH38" s="931" t="e">
        <f>+EH36+EH37</f>
        <v>#REF!</v>
      </c>
      <c r="EI38" s="931" t="e">
        <f t="shared" si="56"/>
        <v>#REF!</v>
      </c>
      <c r="EJ38" s="931" t="e">
        <f>+EJ36+EJ37</f>
        <v>#REF!</v>
      </c>
      <c r="EK38" s="931" t="e">
        <f>+EK36+EK37</f>
        <v>#REF!</v>
      </c>
      <c r="EL38" s="931" t="e">
        <f>+EL36+EL37</f>
        <v>#REF!</v>
      </c>
      <c r="EM38" s="931" t="e">
        <f>+EM36+EM37</f>
        <v>#REF!</v>
      </c>
      <c r="EN38" s="931" t="e">
        <f t="shared" si="57"/>
        <v>#REF!</v>
      </c>
      <c r="EO38" s="931" t="e">
        <f>+EO36+EO37</f>
        <v>#REF!</v>
      </c>
      <c r="EP38" s="931" t="e">
        <f>+EP36+EP37</f>
        <v>#REF!</v>
      </c>
      <c r="EQ38" s="931" t="e">
        <f>+EQ36+EQ37</f>
        <v>#REF!</v>
      </c>
      <c r="ER38" s="931" t="e">
        <f>+ER36+ER37</f>
        <v>#REF!</v>
      </c>
      <c r="ES38" s="931" t="e">
        <f t="shared" si="58"/>
        <v>#REF!</v>
      </c>
      <c r="ET38" s="931" t="e">
        <f t="shared" ref="ET38:EW38" si="69">+ET36+ET37</f>
        <v>#REF!</v>
      </c>
      <c r="EU38" s="931" t="e">
        <f t="shared" si="69"/>
        <v>#REF!</v>
      </c>
      <c r="EV38" s="931" t="e">
        <f t="shared" si="69"/>
        <v>#REF!</v>
      </c>
      <c r="EW38" s="931" t="e">
        <f t="shared" si="69"/>
        <v>#REF!</v>
      </c>
      <c r="EX38" s="931" t="e">
        <f t="shared" si="59"/>
        <v>#REF!</v>
      </c>
      <c r="EY38" s="931" t="e">
        <f t="shared" ref="EY38:FB38" si="70">+EY36+EY37</f>
        <v>#REF!</v>
      </c>
      <c r="EZ38" s="931" t="e">
        <f t="shared" si="70"/>
        <v>#REF!</v>
      </c>
      <c r="FA38" s="931" t="e">
        <f t="shared" si="70"/>
        <v>#REF!</v>
      </c>
      <c r="FB38" s="931" t="e">
        <f t="shared" si="70"/>
        <v>#REF!</v>
      </c>
      <c r="FC38" s="931" t="e">
        <f t="shared" si="60"/>
        <v>#REF!</v>
      </c>
      <c r="FD38" s="931" t="e">
        <f t="shared" ref="FD38:FM40" si="71">+FD36+FD37</f>
        <v>#REF!</v>
      </c>
      <c r="FE38" s="931" t="e">
        <f t="shared" si="71"/>
        <v>#REF!</v>
      </c>
      <c r="FF38" s="931" t="e">
        <f t="shared" si="71"/>
        <v>#REF!</v>
      </c>
      <c r="FG38" s="931" t="e">
        <f t="shared" si="71"/>
        <v>#REF!</v>
      </c>
      <c r="FH38" s="931" t="e">
        <f t="shared" si="61"/>
        <v>#REF!</v>
      </c>
      <c r="FI38" s="931" t="e">
        <f t="shared" si="71"/>
        <v>#REF!</v>
      </c>
      <c r="FJ38" s="931" t="e">
        <f t="shared" si="71"/>
        <v>#REF!</v>
      </c>
      <c r="FK38" s="931" t="e">
        <f t="shared" si="71"/>
        <v>#REF!</v>
      </c>
      <c r="FL38" s="931" t="e">
        <f t="shared" si="71"/>
        <v>#REF!</v>
      </c>
      <c r="FM38" s="931" t="e">
        <f t="shared" si="71"/>
        <v>#REF!</v>
      </c>
    </row>
    <row r="39" spans="1:170" hidden="1" x14ac:dyDescent="0.2">
      <c r="A39" s="30" t="s">
        <v>36</v>
      </c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  <c r="AH39" s="1"/>
      <c r="AI39" s="1"/>
      <c r="AJ39" s="1"/>
      <c r="AK39" s="1"/>
      <c r="AL39" s="1"/>
      <c r="AM39" s="1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  <c r="BA39" s="1"/>
      <c r="BB39" s="1"/>
      <c r="BC39" s="1"/>
      <c r="BD39" s="1"/>
      <c r="BE39" s="1"/>
      <c r="BF39" s="1"/>
      <c r="BG39" s="1"/>
      <c r="BH39" s="1"/>
      <c r="BI39" s="1"/>
      <c r="BJ39" s="1"/>
      <c r="BK39" s="1"/>
      <c r="BL39" s="1"/>
      <c r="BM39" s="1"/>
      <c r="BN39" s="1"/>
      <c r="BO39" s="1"/>
      <c r="BP39" s="1"/>
      <c r="BQ39" s="1"/>
      <c r="BR39" s="1"/>
      <c r="BS39" s="1"/>
      <c r="BT39" s="1"/>
      <c r="BU39" s="1"/>
      <c r="BV39" s="1"/>
      <c r="BW39" s="1"/>
      <c r="BX39" s="1"/>
      <c r="BY39" s="1"/>
      <c r="BZ39" s="1"/>
      <c r="CA39" s="1"/>
      <c r="CB39" s="1"/>
      <c r="CC39" s="1"/>
      <c r="CD39" s="1"/>
      <c r="CE39" s="1"/>
      <c r="CF39" s="1"/>
      <c r="CG39" s="1"/>
      <c r="CH39" s="1"/>
      <c r="CI39" s="1"/>
      <c r="CJ39" s="1"/>
      <c r="CK39" s="1"/>
      <c r="CL39" s="1"/>
      <c r="CM39" s="1"/>
      <c r="CN39" s="1"/>
      <c r="CO39" s="1"/>
      <c r="CP39" s="1"/>
      <c r="CQ39" s="1"/>
      <c r="CR39" s="1"/>
      <c r="CS39" s="1"/>
      <c r="CT39" s="1"/>
      <c r="CU39" s="1"/>
      <c r="CV39" s="1"/>
      <c r="CW39" s="1"/>
      <c r="CX39" s="1"/>
      <c r="CY39" s="1"/>
      <c r="CZ39" s="1"/>
      <c r="DA39" s="1"/>
      <c r="DB39" s="1"/>
      <c r="DC39" s="1"/>
      <c r="DD39" s="1"/>
      <c r="DE39" s="1"/>
      <c r="DF39" s="1"/>
      <c r="DG39" s="1"/>
      <c r="DH39" s="1"/>
      <c r="DI39" s="1"/>
      <c r="DJ39" s="1"/>
      <c r="DK39" s="1"/>
      <c r="DL39" s="1"/>
      <c r="DM39" s="1"/>
      <c r="DN39" s="1"/>
      <c r="DO39" s="1"/>
      <c r="DP39" s="1"/>
      <c r="DQ39" s="1"/>
      <c r="DR39" s="1"/>
      <c r="DS39" s="1"/>
      <c r="DT39" s="1"/>
      <c r="DU39" s="44">
        <f>+Inputs!DU515</f>
        <v>86</v>
      </c>
      <c r="DV39" s="44">
        <f>+Inputs!DV515</f>
        <v>89</v>
      </c>
      <c r="DW39" s="44">
        <f>+Inputs!DW515</f>
        <v>85</v>
      </c>
      <c r="DX39" s="44">
        <f>+Inputs!DX515</f>
        <v>85</v>
      </c>
      <c r="DY39" s="45">
        <f>+SUM(DU39:DX39)</f>
        <v>345</v>
      </c>
      <c r="DZ39" s="44">
        <f>+Inputs!DZ515</f>
        <v>84</v>
      </c>
      <c r="EA39" s="44">
        <f>+Inputs!EA515</f>
        <v>94</v>
      </c>
      <c r="EB39" s="44">
        <f>+Inputs!EB515</f>
        <v>99</v>
      </c>
      <c r="EC39" s="44" t="e">
        <f>+'Drivers (2)'!#REF!</f>
        <v>#REF!</v>
      </c>
      <c r="ED39" s="45" t="e">
        <f t="shared" si="55"/>
        <v>#REF!</v>
      </c>
      <c r="EE39" s="44" t="e">
        <f>+'Drivers (2)'!#REF!</f>
        <v>#REF!</v>
      </c>
      <c r="EF39" s="44" t="e">
        <f>+'Drivers (2)'!#REF!</f>
        <v>#REF!</v>
      </c>
      <c r="EG39" s="44" t="e">
        <f>+'Drivers (2)'!#REF!</f>
        <v>#REF!</v>
      </c>
      <c r="EH39" s="44" t="e">
        <f>+'Drivers (2)'!#REF!</f>
        <v>#REF!</v>
      </c>
      <c r="EI39" s="45" t="e">
        <f t="shared" si="56"/>
        <v>#REF!</v>
      </c>
      <c r="EJ39" s="44" t="e">
        <f>+'Drivers (2)'!#REF!</f>
        <v>#REF!</v>
      </c>
      <c r="EK39" s="44" t="e">
        <f>+'Drivers (2)'!#REF!</f>
        <v>#REF!</v>
      </c>
      <c r="EL39" s="44" t="e">
        <f>+'Drivers (2)'!#REF!</f>
        <v>#REF!</v>
      </c>
      <c r="EM39" s="44" t="e">
        <f>+'Drivers (2)'!#REF!</f>
        <v>#REF!</v>
      </c>
      <c r="EN39" s="45" t="e">
        <f t="shared" si="57"/>
        <v>#REF!</v>
      </c>
      <c r="EO39" s="44" t="e">
        <f>+'Drivers (2)'!#REF!</f>
        <v>#REF!</v>
      </c>
      <c r="EP39" s="44" t="e">
        <f>+'Drivers (2)'!#REF!</f>
        <v>#REF!</v>
      </c>
      <c r="EQ39" s="44" t="e">
        <f>+'Drivers (2)'!#REF!</f>
        <v>#REF!</v>
      </c>
      <c r="ER39" s="44" t="e">
        <f>+'Drivers (2)'!#REF!</f>
        <v>#REF!</v>
      </c>
      <c r="ES39" s="45" t="e">
        <f t="shared" si="58"/>
        <v>#REF!</v>
      </c>
      <c r="ET39" s="44" t="e">
        <f>+'Drivers (2)'!#REF!</f>
        <v>#REF!</v>
      </c>
      <c r="EU39" s="44" t="e">
        <f>+'Drivers (2)'!#REF!</f>
        <v>#REF!</v>
      </c>
      <c r="EV39" s="44" t="e">
        <f>+'Drivers (2)'!#REF!</f>
        <v>#REF!</v>
      </c>
      <c r="EW39" s="44" t="e">
        <f>+'Drivers (2)'!#REF!</f>
        <v>#REF!</v>
      </c>
      <c r="EX39" s="45" t="e">
        <f t="shared" si="59"/>
        <v>#REF!</v>
      </c>
      <c r="EY39" s="44" t="e">
        <f>+'Drivers (2)'!#REF!</f>
        <v>#REF!</v>
      </c>
      <c r="EZ39" s="44" t="e">
        <f>+'Drivers (2)'!#REF!</f>
        <v>#REF!</v>
      </c>
      <c r="FA39" s="44" t="e">
        <f>+'Drivers (2)'!#REF!</f>
        <v>#REF!</v>
      </c>
      <c r="FB39" s="44" t="e">
        <f>+'Drivers (2)'!#REF!</f>
        <v>#REF!</v>
      </c>
      <c r="FC39" s="45" t="e">
        <f t="shared" si="60"/>
        <v>#REF!</v>
      </c>
      <c r="FD39" s="44" t="e">
        <f>+'Drivers (2)'!#REF!</f>
        <v>#REF!</v>
      </c>
      <c r="FE39" s="44" t="e">
        <f>+'Drivers (2)'!#REF!</f>
        <v>#REF!</v>
      </c>
      <c r="FF39" s="44" t="e">
        <f>+'Drivers (2)'!#REF!</f>
        <v>#REF!</v>
      </c>
      <c r="FG39" s="44" t="e">
        <f>+'Drivers (2)'!#REF!</f>
        <v>#REF!</v>
      </c>
      <c r="FH39" s="45" t="e">
        <f t="shared" si="61"/>
        <v>#REF!</v>
      </c>
      <c r="FI39" s="44" t="e">
        <f>+'Drivers (2)'!#REF!</f>
        <v>#REF!</v>
      </c>
      <c r="FJ39" s="44" t="e">
        <f>+'Drivers (2)'!#REF!</f>
        <v>#REF!</v>
      </c>
      <c r="FK39" s="44" t="e">
        <f>+'Drivers (2)'!#REF!</f>
        <v>#REF!</v>
      </c>
      <c r="FL39" s="44" t="e">
        <f>+'Drivers (2)'!#REF!</f>
        <v>#REF!</v>
      </c>
      <c r="FM39" s="44" t="e">
        <f>+'Drivers (2)'!#REF!</f>
        <v>#REF!</v>
      </c>
      <c r="FN39" s="189" t="e">
        <f>+(FJ39/ES39)^0.2-1</f>
        <v>#REF!</v>
      </c>
    </row>
    <row r="40" spans="1:170" hidden="1" x14ac:dyDescent="0.2">
      <c r="A40" s="4" t="s">
        <v>19</v>
      </c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  <c r="AH40" s="1"/>
      <c r="AI40" s="1"/>
      <c r="AJ40" s="1"/>
      <c r="AK40" s="1"/>
      <c r="AL40" s="1"/>
      <c r="AM40" s="1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  <c r="BA40" s="1"/>
      <c r="BB40" s="1"/>
      <c r="BC40" s="1"/>
      <c r="BD40" s="1"/>
      <c r="BE40" s="1"/>
      <c r="BF40" s="1"/>
      <c r="BG40" s="1"/>
      <c r="BH40" s="1"/>
      <c r="BI40" s="1"/>
      <c r="BJ40" s="1"/>
      <c r="BK40" s="1"/>
      <c r="BL40" s="1"/>
      <c r="BM40" s="1"/>
      <c r="BN40" s="1"/>
      <c r="BO40" s="1"/>
      <c r="BP40" s="1"/>
      <c r="BQ40" s="1"/>
      <c r="BR40" s="1"/>
      <c r="BS40" s="1"/>
      <c r="BT40" s="1"/>
      <c r="BU40" s="1"/>
      <c r="BV40" s="1"/>
      <c r="BW40" s="1"/>
      <c r="BX40" s="1"/>
      <c r="BY40" s="1"/>
      <c r="BZ40" s="1"/>
      <c r="CA40" s="1"/>
      <c r="CB40" s="1"/>
      <c r="CC40" s="1"/>
      <c r="CD40" s="1"/>
      <c r="CE40" s="1"/>
      <c r="CF40" s="1"/>
      <c r="CG40" s="1"/>
      <c r="CH40" s="1"/>
      <c r="CI40" s="1"/>
      <c r="CJ40" s="1"/>
      <c r="CK40" s="1"/>
      <c r="CL40" s="1"/>
      <c r="CM40" s="1"/>
      <c r="CN40" s="1"/>
      <c r="CO40" s="1"/>
      <c r="CP40" s="1"/>
      <c r="CQ40" s="1"/>
      <c r="CR40" s="1"/>
      <c r="CS40" s="1"/>
      <c r="CT40" s="1"/>
      <c r="CU40" s="1"/>
      <c r="CV40" s="1"/>
      <c r="CW40" s="1"/>
      <c r="CX40" s="1"/>
      <c r="CY40" s="1"/>
      <c r="CZ40" s="1"/>
      <c r="DA40" s="1"/>
      <c r="DB40" s="1"/>
      <c r="DC40" s="1"/>
      <c r="DD40" s="1"/>
      <c r="DE40" s="1"/>
      <c r="DF40" s="1"/>
      <c r="DG40" s="1"/>
      <c r="DH40" s="1"/>
      <c r="DI40" s="1"/>
      <c r="DJ40" s="1"/>
      <c r="DK40" s="1"/>
      <c r="DL40" s="1"/>
      <c r="DM40" s="1"/>
      <c r="DN40" s="1"/>
      <c r="DO40" s="1"/>
      <c r="DP40" s="1"/>
      <c r="DQ40" s="1"/>
      <c r="DR40" s="1"/>
      <c r="DS40" s="1"/>
      <c r="DT40" s="1"/>
      <c r="DU40" s="931" t="e">
        <f>+DU38+DU39</f>
        <v>#REF!</v>
      </c>
      <c r="DV40" s="931" t="e">
        <f t="shared" si="67"/>
        <v>#REF!</v>
      </c>
      <c r="DW40" s="931" t="e">
        <f t="shared" si="67"/>
        <v>#REF!</v>
      </c>
      <c r="DX40" s="931" t="e">
        <f t="shared" si="67"/>
        <v>#REF!</v>
      </c>
      <c r="DY40" s="931" t="e">
        <f>+SUM(DU40:DX40)</f>
        <v>#REF!</v>
      </c>
      <c r="DZ40" s="931" t="e">
        <f>+DZ38+DZ39</f>
        <v>#REF!</v>
      </c>
      <c r="EA40" s="931" t="e">
        <f t="shared" si="68"/>
        <v>#REF!</v>
      </c>
      <c r="EB40" s="931" t="e">
        <f t="shared" si="68"/>
        <v>#REF!</v>
      </c>
      <c r="EC40" s="931" t="e">
        <f>+EC38+EC39</f>
        <v>#REF!</v>
      </c>
      <c r="ED40" s="931" t="e">
        <f t="shared" si="55"/>
        <v>#REF!</v>
      </c>
      <c r="EE40" s="931" t="e">
        <f>+EE38+EE39</f>
        <v>#REF!</v>
      </c>
      <c r="EF40" s="931" t="e">
        <f>+EF38+EF39</f>
        <v>#REF!</v>
      </c>
      <c r="EG40" s="931" t="e">
        <f>+EG38+EG39</f>
        <v>#REF!</v>
      </c>
      <c r="EH40" s="931" t="e">
        <f>+EH38+EH39</f>
        <v>#REF!</v>
      </c>
      <c r="EI40" s="931" t="e">
        <f t="shared" si="56"/>
        <v>#REF!</v>
      </c>
      <c r="EJ40" s="931" t="e">
        <f>+EJ38+EJ39</f>
        <v>#REF!</v>
      </c>
      <c r="EK40" s="931" t="e">
        <f>+EK38+EK39</f>
        <v>#REF!</v>
      </c>
      <c r="EL40" s="931" t="e">
        <f>+EL38+EL39</f>
        <v>#REF!</v>
      </c>
      <c r="EM40" s="931" t="e">
        <f>+EM38+EM39</f>
        <v>#REF!</v>
      </c>
      <c r="EN40" s="931" t="e">
        <f t="shared" si="57"/>
        <v>#REF!</v>
      </c>
      <c r="EO40" s="931" t="e">
        <f>+EO38+EO39</f>
        <v>#REF!</v>
      </c>
      <c r="EP40" s="931" t="e">
        <f>+EP38+EP39</f>
        <v>#REF!</v>
      </c>
      <c r="EQ40" s="931" t="e">
        <f>+EQ38+EQ39</f>
        <v>#REF!</v>
      </c>
      <c r="ER40" s="931" t="e">
        <f>+ER38+ER39</f>
        <v>#REF!</v>
      </c>
      <c r="ES40" s="931" t="e">
        <f t="shared" si="58"/>
        <v>#REF!</v>
      </c>
      <c r="ET40" s="931" t="e">
        <f t="shared" ref="ET40:EW40" si="72">+ET38+ET39</f>
        <v>#REF!</v>
      </c>
      <c r="EU40" s="931" t="e">
        <f t="shared" si="72"/>
        <v>#REF!</v>
      </c>
      <c r="EV40" s="931" t="e">
        <f t="shared" si="72"/>
        <v>#REF!</v>
      </c>
      <c r="EW40" s="931" t="e">
        <f t="shared" si="72"/>
        <v>#REF!</v>
      </c>
      <c r="EX40" s="931" t="e">
        <f t="shared" si="59"/>
        <v>#REF!</v>
      </c>
      <c r="EY40" s="931" t="e">
        <f t="shared" ref="EY40:FB40" si="73">+EY38+EY39</f>
        <v>#REF!</v>
      </c>
      <c r="EZ40" s="931" t="e">
        <f t="shared" si="73"/>
        <v>#REF!</v>
      </c>
      <c r="FA40" s="931" t="e">
        <f t="shared" si="73"/>
        <v>#REF!</v>
      </c>
      <c r="FB40" s="931" t="e">
        <f t="shared" si="73"/>
        <v>#REF!</v>
      </c>
      <c r="FC40" s="931" t="e">
        <f t="shared" si="60"/>
        <v>#REF!</v>
      </c>
      <c r="FD40" s="931" t="e">
        <f t="shared" ref="FD40:FK40" si="74">+FD38+FD39</f>
        <v>#REF!</v>
      </c>
      <c r="FE40" s="931" t="e">
        <f t="shared" si="74"/>
        <v>#REF!</v>
      </c>
      <c r="FF40" s="931" t="e">
        <f t="shared" si="74"/>
        <v>#REF!</v>
      </c>
      <c r="FG40" s="931" t="e">
        <f t="shared" si="74"/>
        <v>#REF!</v>
      </c>
      <c r="FH40" s="931" t="e">
        <f t="shared" si="61"/>
        <v>#REF!</v>
      </c>
      <c r="FI40" s="931" t="e">
        <f t="shared" si="74"/>
        <v>#REF!</v>
      </c>
      <c r="FJ40" s="931" t="e">
        <f t="shared" si="74"/>
        <v>#REF!</v>
      </c>
      <c r="FK40" s="931" t="e">
        <f t="shared" si="74"/>
        <v>#REF!</v>
      </c>
      <c r="FL40" s="931" t="e">
        <f t="shared" si="71"/>
        <v>#REF!</v>
      </c>
      <c r="FM40" s="931" t="e">
        <f t="shared" si="71"/>
        <v>#REF!</v>
      </c>
      <c r="FN40" s="189" t="e">
        <f>+(FJ40/ES40)^0.2-1</f>
        <v>#REF!</v>
      </c>
    </row>
    <row r="41" spans="1:170" hidden="1" x14ac:dyDescent="0.2">
      <c r="A41" s="46" t="s">
        <v>29</v>
      </c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  <c r="BA41" s="1"/>
      <c r="BB41" s="1"/>
      <c r="BC41" s="1"/>
      <c r="BD41" s="1"/>
      <c r="BE41" s="1"/>
      <c r="BF41" s="1"/>
      <c r="BG41" s="1"/>
      <c r="BH41" s="1"/>
      <c r="BI41" s="1"/>
      <c r="BJ41" s="1"/>
      <c r="BK41" s="1"/>
      <c r="BL41" s="1"/>
      <c r="BM41" s="1"/>
      <c r="BN41" s="1"/>
      <c r="BO41" s="1"/>
      <c r="BP41" s="1"/>
      <c r="BQ41" s="1"/>
      <c r="BR41" s="1"/>
      <c r="BS41" s="1"/>
      <c r="BT41" s="1"/>
      <c r="BU41" s="1"/>
      <c r="BV41" s="1"/>
      <c r="BW41" s="1"/>
      <c r="BX41" s="1"/>
      <c r="BY41" s="1"/>
      <c r="BZ41" s="1"/>
      <c r="CA41" s="1"/>
      <c r="CB41" s="1"/>
      <c r="CC41" s="1"/>
      <c r="CD41" s="1"/>
      <c r="CE41" s="1"/>
      <c r="CF41" s="1"/>
      <c r="CG41" s="1"/>
      <c r="CH41" s="1"/>
      <c r="CI41" s="1"/>
      <c r="CJ41" s="1"/>
      <c r="CK41" s="1"/>
      <c r="CL41" s="1"/>
      <c r="CM41" s="1"/>
      <c r="CN41" s="1"/>
      <c r="CO41" s="1"/>
      <c r="CP41" s="1"/>
      <c r="CQ41" s="1"/>
      <c r="CR41" s="1"/>
      <c r="CS41" s="1"/>
      <c r="CT41" s="1"/>
      <c r="CU41" s="1"/>
      <c r="CV41" s="1"/>
      <c r="CW41" s="1"/>
      <c r="CX41" s="1"/>
      <c r="CY41" s="1"/>
      <c r="CZ41" s="1"/>
      <c r="DA41" s="1"/>
      <c r="DB41" s="1"/>
      <c r="DC41" s="1"/>
      <c r="DD41" s="1"/>
      <c r="DE41" s="1"/>
      <c r="DF41" s="1"/>
      <c r="DG41" s="1"/>
      <c r="DH41" s="1"/>
      <c r="DI41" s="1"/>
      <c r="DJ41" s="1"/>
      <c r="DK41" s="1"/>
      <c r="DL41" s="1"/>
      <c r="DM41" s="1"/>
      <c r="DN41" s="1"/>
      <c r="DO41" s="1"/>
      <c r="DP41" s="1"/>
      <c r="DQ41" s="1"/>
      <c r="DR41" s="1"/>
      <c r="DS41" s="1"/>
      <c r="DT41" s="1"/>
      <c r="DU41" s="1"/>
      <c r="DV41" s="1"/>
      <c r="DW41" s="1"/>
      <c r="DX41" s="1"/>
      <c r="DY41" s="4"/>
      <c r="DZ41" s="47" t="str">
        <f t="shared" ref="DZ41:EX41" si="75">+IFERROR(DZ40/DU40-1,"")</f>
        <v/>
      </c>
      <c r="EA41" s="47" t="str">
        <f t="shared" si="75"/>
        <v/>
      </c>
      <c r="EB41" s="47" t="str">
        <f t="shared" si="75"/>
        <v/>
      </c>
      <c r="EC41" s="47" t="str">
        <f t="shared" si="75"/>
        <v/>
      </c>
      <c r="ED41" s="52" t="str">
        <f t="shared" si="75"/>
        <v/>
      </c>
      <c r="EE41" s="47" t="str">
        <f t="shared" si="75"/>
        <v/>
      </c>
      <c r="EF41" s="47" t="str">
        <f t="shared" si="75"/>
        <v/>
      </c>
      <c r="EG41" s="47" t="str">
        <f t="shared" si="75"/>
        <v/>
      </c>
      <c r="EH41" s="47" t="str">
        <f t="shared" si="75"/>
        <v/>
      </c>
      <c r="EI41" s="52" t="str">
        <f t="shared" si="75"/>
        <v/>
      </c>
      <c r="EJ41" s="47" t="str">
        <f t="shared" si="75"/>
        <v/>
      </c>
      <c r="EK41" s="47" t="str">
        <f t="shared" si="75"/>
        <v/>
      </c>
      <c r="EL41" s="47" t="str">
        <f t="shared" si="75"/>
        <v/>
      </c>
      <c r="EM41" s="47" t="str">
        <f t="shared" si="75"/>
        <v/>
      </c>
      <c r="EN41" s="52" t="str">
        <f t="shared" si="75"/>
        <v/>
      </c>
      <c r="EO41" s="47" t="str">
        <f t="shared" si="75"/>
        <v/>
      </c>
      <c r="EP41" s="47" t="str">
        <f t="shared" si="75"/>
        <v/>
      </c>
      <c r="EQ41" s="47" t="str">
        <f t="shared" si="75"/>
        <v/>
      </c>
      <c r="ER41" s="47" t="str">
        <f t="shared" si="75"/>
        <v/>
      </c>
      <c r="ES41" s="52" t="str">
        <f t="shared" si="75"/>
        <v/>
      </c>
      <c r="ET41" s="47" t="str">
        <f t="shared" si="75"/>
        <v/>
      </c>
      <c r="EU41" s="47" t="str">
        <f t="shared" si="75"/>
        <v/>
      </c>
      <c r="EV41" s="47" t="str">
        <f t="shared" si="75"/>
        <v/>
      </c>
      <c r="EW41" s="47" t="str">
        <f t="shared" si="75"/>
        <v/>
      </c>
      <c r="EX41" s="52" t="str">
        <f t="shared" si="75"/>
        <v/>
      </c>
      <c r="EY41" s="47" t="str">
        <f t="shared" ref="EY41" si="76">+IFERROR(EY40/ET40-1,"")</f>
        <v/>
      </c>
      <c r="EZ41" s="47" t="str">
        <f t="shared" ref="EZ41" si="77">+IFERROR(EZ40/EU40-1,"")</f>
        <v/>
      </c>
      <c r="FA41" s="47" t="str">
        <f t="shared" ref="FA41" si="78">+IFERROR(FA40/EV40-1,"")</f>
        <v/>
      </c>
      <c r="FB41" s="47" t="str">
        <f t="shared" ref="FB41:FC41" si="79">+IFERROR(FB40/EW40-1,"")</f>
        <v/>
      </c>
      <c r="FC41" s="52" t="str">
        <f t="shared" si="79"/>
        <v/>
      </c>
      <c r="FD41" s="47" t="str">
        <f t="shared" ref="FD41" si="80">+IFERROR(FD40/EY40-1,"")</f>
        <v/>
      </c>
      <c r="FE41" s="47" t="str">
        <f t="shared" ref="FE41" si="81">+IFERROR(FE40/EZ40-1,"")</f>
        <v/>
      </c>
      <c r="FF41" s="47" t="str">
        <f t="shared" ref="FF41" si="82">+IFERROR(FF40/FA40-1,"")</f>
        <v/>
      </c>
      <c r="FG41" s="47" t="str">
        <f t="shared" ref="FG41:FH41" si="83">+IFERROR(FG40/FB40-1,"")</f>
        <v/>
      </c>
      <c r="FH41" s="52" t="str">
        <f t="shared" si="83"/>
        <v/>
      </c>
      <c r="FI41" s="47" t="str">
        <f t="shared" ref="FI41:FM41" si="84">+IFERROR(FI40/FH40-1,"")</f>
        <v/>
      </c>
      <c r="FJ41" s="47" t="str">
        <f t="shared" si="84"/>
        <v/>
      </c>
      <c r="FK41" s="47" t="str">
        <f t="shared" si="84"/>
        <v/>
      </c>
      <c r="FL41" s="47" t="str">
        <f t="shared" si="84"/>
        <v/>
      </c>
      <c r="FM41" s="47" t="str">
        <f t="shared" si="84"/>
        <v/>
      </c>
    </row>
    <row r="42" spans="1:170" hidden="1" x14ac:dyDescent="0.2">
      <c r="A42" s="4"/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  <c r="BA42" s="1"/>
      <c r="BB42" s="1"/>
      <c r="BC42" s="1"/>
      <c r="BD42" s="1"/>
      <c r="BE42" s="1"/>
      <c r="BF42" s="1"/>
      <c r="BG42" s="1"/>
      <c r="BH42" s="1"/>
      <c r="BI42" s="1"/>
      <c r="BJ42" s="1"/>
      <c r="BK42" s="1"/>
      <c r="BL42" s="1"/>
      <c r="BM42" s="1"/>
      <c r="BN42" s="1"/>
      <c r="BO42" s="1"/>
      <c r="BP42" s="1"/>
      <c r="BQ42" s="1"/>
      <c r="BR42" s="1"/>
      <c r="BS42" s="1"/>
      <c r="BT42" s="1"/>
      <c r="BU42" s="1"/>
      <c r="BV42" s="1"/>
      <c r="BW42" s="1"/>
      <c r="BX42" s="1"/>
      <c r="BY42" s="1"/>
      <c r="BZ42" s="1"/>
      <c r="CA42" s="1"/>
      <c r="CB42" s="1"/>
      <c r="CC42" s="1"/>
      <c r="CD42" s="1"/>
      <c r="CE42" s="1"/>
      <c r="CF42" s="1"/>
      <c r="CG42" s="1"/>
      <c r="CH42" s="1"/>
      <c r="CI42" s="1"/>
      <c r="CJ42" s="1"/>
      <c r="CK42" s="1"/>
      <c r="CL42" s="1"/>
      <c r="CM42" s="1"/>
      <c r="CN42" s="1"/>
      <c r="CO42" s="1"/>
      <c r="CP42" s="1"/>
      <c r="CQ42" s="1"/>
      <c r="CR42" s="1"/>
      <c r="CS42" s="1"/>
      <c r="CT42" s="1"/>
      <c r="CU42" s="1"/>
      <c r="CV42" s="1"/>
      <c r="CW42" s="1"/>
      <c r="CX42" s="1"/>
      <c r="CY42" s="1"/>
      <c r="CZ42" s="1"/>
      <c r="DA42" s="1"/>
      <c r="DB42" s="1"/>
      <c r="DC42" s="1"/>
      <c r="DD42" s="1"/>
      <c r="DE42" s="1"/>
      <c r="DF42" s="1"/>
      <c r="DG42" s="1"/>
      <c r="DH42" s="1"/>
      <c r="DI42" s="1"/>
      <c r="DJ42" s="1"/>
      <c r="DK42" s="1"/>
      <c r="DL42" s="1"/>
      <c r="DM42" s="1"/>
      <c r="DN42" s="1"/>
      <c r="DO42" s="1"/>
      <c r="DP42" s="1"/>
      <c r="DQ42" s="1"/>
      <c r="DR42" s="1"/>
      <c r="DS42" s="1"/>
      <c r="DT42" s="1"/>
      <c r="DU42" s="1"/>
      <c r="DV42" s="1"/>
      <c r="DW42" s="1"/>
      <c r="DX42" s="1"/>
      <c r="DY42" s="4"/>
      <c r="DZ42" s="1"/>
      <c r="EA42" s="1"/>
      <c r="EB42" s="1"/>
      <c r="EC42" s="1"/>
      <c r="ED42" s="4"/>
      <c r="EE42" s="1"/>
      <c r="EF42" s="1"/>
      <c r="EG42" s="1"/>
      <c r="EH42" s="1"/>
      <c r="EI42" s="4"/>
      <c r="EJ42" s="1"/>
      <c r="EK42" s="1"/>
      <c r="EL42" s="1"/>
      <c r="EM42" s="1"/>
      <c r="EN42" s="4"/>
      <c r="EO42" s="1"/>
      <c r="EP42" s="1"/>
      <c r="EQ42" s="1"/>
      <c r="ER42" s="1"/>
      <c r="ES42" s="4"/>
      <c r="ET42" s="1"/>
      <c r="EU42" s="1"/>
      <c r="EV42" s="1"/>
      <c r="EW42" s="1"/>
      <c r="EX42" s="4"/>
      <c r="EY42" s="1"/>
      <c r="EZ42" s="1"/>
      <c r="FA42" s="1"/>
      <c r="FB42" s="1"/>
      <c r="FC42" s="4"/>
      <c r="FD42" s="1"/>
      <c r="FE42" s="1"/>
      <c r="FF42" s="1"/>
      <c r="FG42" s="1"/>
      <c r="FH42" s="4"/>
      <c r="FI42" s="1"/>
      <c r="FJ42" s="1"/>
      <c r="FK42" s="1"/>
      <c r="FL42" s="1"/>
      <c r="FM42" s="1"/>
    </row>
    <row r="43" spans="1:170" x14ac:dyDescent="0.2">
      <c r="A43" s="30" t="s">
        <v>40</v>
      </c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  <c r="BD43" s="1"/>
      <c r="BE43" s="1"/>
      <c r="BF43" s="1"/>
      <c r="BG43" s="1"/>
      <c r="BH43" s="1"/>
      <c r="BI43" s="1"/>
      <c r="BJ43" s="1"/>
      <c r="BK43" s="1"/>
      <c r="BL43" s="1"/>
      <c r="BM43" s="1"/>
      <c r="BN43" s="1"/>
      <c r="BO43" s="1"/>
      <c r="BP43" s="1"/>
      <c r="BQ43" s="1"/>
      <c r="BR43" s="1"/>
      <c r="BS43" s="1"/>
      <c r="BT43" s="1"/>
      <c r="BU43" s="1"/>
      <c r="BV43" s="1"/>
      <c r="BW43" s="1"/>
      <c r="BX43" s="1"/>
      <c r="BY43" s="1"/>
      <c r="BZ43" s="1"/>
      <c r="CA43" s="1"/>
      <c r="CB43" s="1"/>
      <c r="CC43" s="1"/>
      <c r="CD43" s="1"/>
      <c r="CE43" s="1"/>
      <c r="CF43" s="1"/>
      <c r="CG43" s="1"/>
      <c r="CH43" s="1"/>
      <c r="CI43" s="1"/>
      <c r="CJ43" s="1"/>
      <c r="CK43" s="1"/>
      <c r="CL43" s="1"/>
      <c r="CM43" s="1"/>
      <c r="CN43" s="1"/>
      <c r="CO43" s="1"/>
      <c r="CP43" s="1"/>
      <c r="CQ43" s="1"/>
      <c r="CR43" s="1"/>
      <c r="CS43" s="1"/>
      <c r="CT43" s="1"/>
      <c r="CU43" s="1"/>
      <c r="CV43" s="1"/>
      <c r="CW43" s="1"/>
      <c r="CX43" s="1"/>
      <c r="CY43" s="1"/>
      <c r="CZ43" s="1"/>
      <c r="DA43" s="1"/>
      <c r="DB43" s="1"/>
      <c r="DC43" s="1"/>
      <c r="DD43" s="1"/>
      <c r="DE43" s="1"/>
      <c r="DF43" s="1"/>
      <c r="DG43" s="1"/>
      <c r="DH43" s="1"/>
      <c r="DI43" s="1"/>
      <c r="DJ43" s="1"/>
      <c r="DK43" s="1"/>
      <c r="DL43" s="1"/>
      <c r="DM43" s="1"/>
      <c r="DN43" s="1"/>
      <c r="DO43" s="1"/>
      <c r="DP43" s="1"/>
      <c r="DQ43" s="1"/>
      <c r="DR43" s="1"/>
      <c r="DS43" s="1"/>
      <c r="DT43" s="1"/>
      <c r="DU43" s="1"/>
      <c r="DV43" s="1"/>
      <c r="DW43" s="1"/>
      <c r="DX43" s="1"/>
      <c r="DY43" s="4"/>
      <c r="DZ43" s="44">
        <f>+'Drivers (2)'!DZ67</f>
        <v>170</v>
      </c>
      <c r="EA43" s="44">
        <f>+'Drivers (2)'!EA67</f>
        <v>155</v>
      </c>
      <c r="EB43" s="44">
        <f>+'Drivers (2)'!EB67</f>
        <v>136</v>
      </c>
      <c r="EC43" s="44">
        <f>+'Drivers (2)'!EC67</f>
        <v>116</v>
      </c>
      <c r="ED43" s="45">
        <f>+SUM(DZ43:EC43)</f>
        <v>577</v>
      </c>
      <c r="EE43" s="44">
        <f>+'Drivers (2)'!EE67</f>
        <v>111</v>
      </c>
      <c r="EF43" s="44">
        <f>+'Drivers (2)'!EF67</f>
        <v>108</v>
      </c>
      <c r="EG43" s="44">
        <f>+'Drivers (2)'!EG67</f>
        <v>95</v>
      </c>
      <c r="EH43" s="44">
        <f>+'Drivers (2)'!EH67</f>
        <v>93</v>
      </c>
      <c r="EI43" s="45">
        <f>+SUM(EE43:EH43)</f>
        <v>407</v>
      </c>
      <c r="EJ43" s="44">
        <f>+'Drivers (2)'!EJ67</f>
        <v>92</v>
      </c>
      <c r="EK43" s="44">
        <f>+'Drivers (2)'!EK67</f>
        <v>87</v>
      </c>
      <c r="EL43" s="44">
        <f>+'Drivers (2)'!EL67</f>
        <v>81</v>
      </c>
      <c r="EM43" s="44">
        <f>+'Drivers (2)'!EM67</f>
        <v>76</v>
      </c>
      <c r="EN43" s="45">
        <f>+SUM(EJ43:EM43)</f>
        <v>336</v>
      </c>
      <c r="EO43" s="44">
        <f>+'Drivers (2)'!EO67</f>
        <v>76</v>
      </c>
      <c r="EP43" s="44">
        <f>+'Drivers (2)'!EP67</f>
        <v>71</v>
      </c>
      <c r="EQ43" s="44">
        <f>+'Drivers (2)'!EQ67</f>
        <v>65</v>
      </c>
      <c r="ER43" s="44">
        <f>+'Drivers (2)'!ER67</f>
        <v>61</v>
      </c>
      <c r="ES43" s="45">
        <f>+SUM(EO43:ER43)</f>
        <v>273</v>
      </c>
      <c r="ET43" s="44">
        <f>+'Drivers (2)'!ET67</f>
        <v>60.570635382412505</v>
      </c>
      <c r="EU43" s="44">
        <f>+'Drivers (2)'!EU67</f>
        <v>56.889781503646581</v>
      </c>
      <c r="EV43" s="44">
        <f>+'Drivers (2)'!EV67</f>
        <v>52.578188131660681</v>
      </c>
      <c r="EW43" s="44">
        <f>+'Drivers (2)'!EW67</f>
        <v>49.382564952452341</v>
      </c>
      <c r="EX43" s="45">
        <f>+SUM(ET43:EW43)</f>
        <v>219.42116997017212</v>
      </c>
      <c r="EY43" s="44">
        <f>+'Drivers (2)'!EY67</f>
        <v>48.894808511109211</v>
      </c>
      <c r="EZ43" s="44">
        <f>+'Drivers (2)'!EZ67</f>
        <v>46.073557115968029</v>
      </c>
      <c r="FA43" s="44">
        <f>+'Drivers (2)'!FA67</f>
        <v>42.692931363762625</v>
      </c>
      <c r="FB43" s="44">
        <f>+'Drivers (2)'!FB67</f>
        <v>40.162096425115593</v>
      </c>
      <c r="FC43" s="45">
        <f>+SUM(EY43:FB43)</f>
        <v>177.82339341595548</v>
      </c>
      <c r="FD43" s="44">
        <f>+'Drivers (2)'!FD67</f>
        <v>39.732034285982451</v>
      </c>
      <c r="FE43" s="44">
        <f>+'Drivers (2)'!FE67</f>
        <v>37.536683630979226</v>
      </c>
      <c r="FF43" s="44">
        <f>+'Drivers (2)'!FF67</f>
        <v>34.853081753638534</v>
      </c>
      <c r="FG43" s="44">
        <f>+'Drivers (2)'!FG67</f>
        <v>32.823400631696138</v>
      </c>
      <c r="FH43" s="45">
        <f>+SUM(FD43:FG43)</f>
        <v>144.94520030229634</v>
      </c>
      <c r="FI43" s="44">
        <f>+'Drivers (2)'!FI67</f>
        <v>117.67421058688591</v>
      </c>
      <c r="FJ43" s="44">
        <f>+'Drivers (2)'!FJ67</f>
        <v>93.807864083453993</v>
      </c>
      <c r="FK43" s="44">
        <f>+'Drivers (2)'!FK67</f>
        <v>75.06939221523686</v>
      </c>
      <c r="FL43" s="44">
        <f>+'Drivers (2)'!FL67</f>
        <v>60.190534179855376</v>
      </c>
      <c r="FM43" s="44">
        <f>+'Drivers (2)'!FM67</f>
        <v>48.301920464746715</v>
      </c>
      <c r="FN43" s="189">
        <f>+(FJ43/ES43)^0.2-1</f>
        <v>-0.19236464914115281</v>
      </c>
    </row>
    <row r="44" spans="1:170" x14ac:dyDescent="0.2">
      <c r="A44" s="30" t="s">
        <v>41</v>
      </c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  <c r="BA44" s="1"/>
      <c r="BB44" s="1"/>
      <c r="BC44" s="1"/>
      <c r="BD44" s="1"/>
      <c r="BE44" s="1"/>
      <c r="BF44" s="1"/>
      <c r="BG44" s="1"/>
      <c r="BH44" s="1"/>
      <c r="BI44" s="1"/>
      <c r="BJ44" s="1"/>
      <c r="BK44" s="1"/>
      <c r="BL44" s="1"/>
      <c r="BM44" s="1"/>
      <c r="BN44" s="1"/>
      <c r="BO44" s="1"/>
      <c r="BP44" s="1"/>
      <c r="BQ44" s="1"/>
      <c r="BR44" s="1"/>
      <c r="BS44" s="1"/>
      <c r="BT44" s="1"/>
      <c r="BU44" s="1"/>
      <c r="BV44" s="1"/>
      <c r="BW44" s="1"/>
      <c r="BX44" s="1"/>
      <c r="BY44" s="1"/>
      <c r="BZ44" s="1"/>
      <c r="CA44" s="1"/>
      <c r="CB44" s="1"/>
      <c r="CC44" s="1"/>
      <c r="CD44" s="1"/>
      <c r="CE44" s="1"/>
      <c r="CF44" s="1"/>
      <c r="CG44" s="1"/>
      <c r="CH44" s="1"/>
      <c r="CI44" s="1"/>
      <c r="CJ44" s="1"/>
      <c r="CK44" s="1"/>
      <c r="CL44" s="1"/>
      <c r="CM44" s="1"/>
      <c r="CN44" s="1"/>
      <c r="CO44" s="1"/>
      <c r="CP44" s="1"/>
      <c r="CQ44" s="1"/>
      <c r="CR44" s="1"/>
      <c r="CS44" s="1"/>
      <c r="CT44" s="1"/>
      <c r="CU44" s="1"/>
      <c r="CV44" s="1"/>
      <c r="CW44" s="1"/>
      <c r="CX44" s="1"/>
      <c r="CY44" s="1"/>
      <c r="CZ44" s="1"/>
      <c r="DA44" s="1"/>
      <c r="DB44" s="1"/>
      <c r="DC44" s="1"/>
      <c r="DD44" s="1"/>
      <c r="DE44" s="1"/>
      <c r="DF44" s="1"/>
      <c r="DG44" s="1"/>
      <c r="DH44" s="1"/>
      <c r="DI44" s="1"/>
      <c r="DJ44" s="1"/>
      <c r="DK44" s="1"/>
      <c r="DL44" s="1"/>
      <c r="DM44" s="1"/>
      <c r="DN44" s="1"/>
      <c r="DO44" s="1"/>
      <c r="DP44" s="1"/>
      <c r="DQ44" s="1"/>
      <c r="DR44" s="1"/>
      <c r="DS44" s="1"/>
      <c r="DT44" s="1"/>
      <c r="DU44" s="44">
        <f>+Inputs!DU544+Inputs!DU543</f>
        <v>759.73127035830612</v>
      </c>
      <c r="DV44" s="44">
        <f>+Inputs!DV544+Inputs!DV543</f>
        <v>730.16202531645581</v>
      </c>
      <c r="DW44" s="44">
        <f>+Inputs!DW544+Inputs!DW543</f>
        <v>739.33277451802178</v>
      </c>
      <c r="DX44" s="44">
        <f>+Inputs!DX544+Inputs!DX543</f>
        <v>698.41695205479459</v>
      </c>
      <c r="DY44" s="45">
        <f t="shared" ref="DY44:DY48" si="85">+SUM(DU44:DX44)</f>
        <v>2927.6430222475783</v>
      </c>
      <c r="DZ44" s="44">
        <f>+Inputs!DZ544+Inputs!DZ543-DZ43</f>
        <v>529.53043478260861</v>
      </c>
      <c r="EA44" s="44">
        <f>+Inputs!EA544+Inputs!EA543-EA43</f>
        <v>518.46585594013095</v>
      </c>
      <c r="EB44" s="44">
        <f>+Inputs!EB544+Inputs!EB543-EB43</f>
        <v>521</v>
      </c>
      <c r="EC44" s="44">
        <f>+'Drivers (2)'!EC68</f>
        <v>570</v>
      </c>
      <c r="ED44" s="45">
        <f>+SUM(DZ44:EC44)</f>
        <v>2138.9962907227396</v>
      </c>
      <c r="EE44" s="44">
        <f>+'Drivers (2)'!EE68</f>
        <v>567</v>
      </c>
      <c r="EF44" s="44">
        <f>+'Drivers (2)'!EF68</f>
        <v>537</v>
      </c>
      <c r="EG44" s="44">
        <f>+'Drivers (2)'!EG68</f>
        <v>540</v>
      </c>
      <c r="EH44" s="44">
        <f>+'Drivers (2)'!EH68</f>
        <v>505</v>
      </c>
      <c r="EI44" s="45">
        <f>+SUM(EE44:EH44)</f>
        <v>2149</v>
      </c>
      <c r="EJ44" s="44">
        <f>+'Drivers (2)'!EJ68</f>
        <v>460</v>
      </c>
      <c r="EK44" s="44">
        <f>+'Drivers (2)'!EK68</f>
        <v>451</v>
      </c>
      <c r="EL44" s="44">
        <f>+'Drivers (2)'!EL68</f>
        <v>459</v>
      </c>
      <c r="EM44" s="44">
        <f>+'Drivers (2)'!EM68</f>
        <v>442</v>
      </c>
      <c r="EN44" s="45">
        <f>+SUM(EJ44:EM44)</f>
        <v>1812</v>
      </c>
      <c r="EO44" s="44">
        <f>+'Drivers (2)'!EO68</f>
        <v>467</v>
      </c>
      <c r="EP44" s="44">
        <f>+'Drivers (2)'!EP68</f>
        <v>460</v>
      </c>
      <c r="EQ44" s="44">
        <f>+'Drivers (2)'!EQ68</f>
        <v>482</v>
      </c>
      <c r="ER44" s="44">
        <f>+'Drivers (2)'!ER68</f>
        <v>453</v>
      </c>
      <c r="ES44" s="45">
        <f>+SUM(EO44:ER44)</f>
        <v>1862</v>
      </c>
      <c r="ET44" s="44">
        <f>+'Drivers (2)'!ET68</f>
        <v>462.77438581687494</v>
      </c>
      <c r="EU44" s="44">
        <f>+'Drivers (2)'!EU68</f>
        <v>456.51114753749988</v>
      </c>
      <c r="EV44" s="44">
        <f>+'Drivers (2)'!EV68</f>
        <v>478.97121442500003</v>
      </c>
      <c r="EW44" s="44">
        <f>+'Drivers (2)'!EW68</f>
        <v>451.05991425000002</v>
      </c>
      <c r="EX44" s="45">
        <f>+SUM(ET44:EW44)</f>
        <v>1849.3166620293748</v>
      </c>
      <c r="EY44" s="44">
        <f>+'Drivers (2)'!EY68</f>
        <v>461.30599677196585</v>
      </c>
      <c r="EZ44" s="44">
        <f>+'Drivers (2)'!EZ68</f>
        <v>455.03120690530062</v>
      </c>
      <c r="FA44" s="44">
        <f>+'Drivers (2)'!FA68</f>
        <v>477.45116273627337</v>
      </c>
      <c r="FB44" s="44">
        <f>+'Drivers (2)'!FB68</f>
        <v>449.65955012309348</v>
      </c>
      <c r="FC44" s="45">
        <f>+SUM(EY44:FB44)</f>
        <v>1843.4479165366333</v>
      </c>
      <c r="FD44" s="44">
        <f>+'Drivers (2)'!FD68</f>
        <v>459.84227184564691</v>
      </c>
      <c r="FE44" s="44">
        <f>+'Drivers (2)'!FE68</f>
        <v>453.55606454503817</v>
      </c>
      <c r="FF44" s="44">
        <f>+'Drivers (2)'!FF68</f>
        <v>475.93593561116205</v>
      </c>
      <c r="FG44" s="44">
        <f>+'Drivers (2)'!FG68</f>
        <v>448.26353411912646</v>
      </c>
      <c r="FH44" s="45">
        <f>+SUM(FD44:FG44)</f>
        <v>1837.5978061209735</v>
      </c>
      <c r="FI44" s="44">
        <f>+'Drivers (2)'!FI68</f>
        <v>1832.825318788048</v>
      </c>
      <c r="FJ44" s="44">
        <f>+'Drivers (2)'!FJ68</f>
        <v>1827.1985450593681</v>
      </c>
      <c r="FK44" s="44">
        <f>+'Drivers (2)'!FK68</f>
        <v>1821.5890455260358</v>
      </c>
      <c r="FL44" s="44">
        <f>+'Drivers (2)'!FL68</f>
        <v>1815.9967671562708</v>
      </c>
      <c r="FM44" s="44">
        <f>+'Drivers (2)'!FM68</f>
        <v>1810.4216570811009</v>
      </c>
      <c r="FN44" s="189">
        <f>+(FJ44/ES44)^0.2-1</f>
        <v>-3.7663364243528674E-3</v>
      </c>
    </row>
    <row r="45" spans="1:170" x14ac:dyDescent="0.2">
      <c r="A45" s="30" t="s">
        <v>42</v>
      </c>
      <c r="B45" s="1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  <c r="BA45" s="1"/>
      <c r="BB45" s="1"/>
      <c r="BC45" s="1"/>
      <c r="BD45" s="1"/>
      <c r="BE45" s="1"/>
      <c r="BF45" s="1"/>
      <c r="BG45" s="1"/>
      <c r="BH45" s="1"/>
      <c r="BI45" s="1"/>
      <c r="BJ45" s="1"/>
      <c r="BK45" s="1"/>
      <c r="BL45" s="1"/>
      <c r="BM45" s="1"/>
      <c r="BN45" s="1"/>
      <c r="BO45" s="1"/>
      <c r="BP45" s="1"/>
      <c r="BQ45" s="1"/>
      <c r="BR45" s="1"/>
      <c r="BS45" s="1"/>
      <c r="BT45" s="1"/>
      <c r="BU45" s="1"/>
      <c r="BV45" s="1"/>
      <c r="BW45" s="1"/>
      <c r="BX45" s="1"/>
      <c r="BY45" s="1"/>
      <c r="BZ45" s="1"/>
      <c r="CA45" s="1"/>
      <c r="CB45" s="1"/>
      <c r="CC45" s="1"/>
      <c r="CD45" s="1"/>
      <c r="CE45" s="1"/>
      <c r="CF45" s="1"/>
      <c r="CG45" s="1"/>
      <c r="CH45" s="1"/>
      <c r="CI45" s="1"/>
      <c r="CJ45" s="1"/>
      <c r="CK45" s="1"/>
      <c r="CL45" s="1"/>
      <c r="CM45" s="1"/>
      <c r="CN45" s="1"/>
      <c r="CO45" s="1"/>
      <c r="CP45" s="1"/>
      <c r="CQ45" s="1"/>
      <c r="CR45" s="1"/>
      <c r="CS45" s="1"/>
      <c r="CT45" s="1"/>
      <c r="CU45" s="1"/>
      <c r="CV45" s="1"/>
      <c r="CW45" s="1"/>
      <c r="CX45" s="1"/>
      <c r="CY45" s="1"/>
      <c r="CZ45" s="1"/>
      <c r="DA45" s="1"/>
      <c r="DB45" s="1"/>
      <c r="DC45" s="1"/>
      <c r="DD45" s="1"/>
      <c r="DE45" s="1"/>
      <c r="DF45" s="1"/>
      <c r="DG45" s="1"/>
      <c r="DH45" s="1"/>
      <c r="DI45" s="1"/>
      <c r="DJ45" s="1"/>
      <c r="DK45" s="1"/>
      <c r="DL45" s="1"/>
      <c r="DM45" s="1"/>
      <c r="DN45" s="1"/>
      <c r="DO45" s="1"/>
      <c r="DP45" s="1"/>
      <c r="DQ45" s="1"/>
      <c r="DR45" s="1"/>
      <c r="DS45" s="1"/>
      <c r="DT45" s="1"/>
      <c r="DU45" s="44">
        <f>+Inputs!DU545</f>
        <v>415.26872964169382</v>
      </c>
      <c r="DV45" s="44">
        <f>+Inputs!DV545</f>
        <v>403.8379746835443</v>
      </c>
      <c r="DW45" s="44">
        <f>+Inputs!DW545</f>
        <v>404.66722548197816</v>
      </c>
      <c r="DX45" s="44">
        <f>+Inputs!DX545</f>
        <v>420.58304794520546</v>
      </c>
      <c r="DY45" s="45">
        <f t="shared" si="85"/>
        <v>1644.3569777524217</v>
      </c>
      <c r="DZ45" s="44">
        <f>+Inputs!DZ545</f>
        <v>402.46956521739128</v>
      </c>
      <c r="EA45" s="44">
        <f>+Inputs!EA545</f>
        <v>377.53414405986899</v>
      </c>
      <c r="EB45" s="44">
        <f>+Inputs!EB545</f>
        <v>379</v>
      </c>
      <c r="EC45" s="44">
        <f>+'Drivers (2)'!EC69</f>
        <v>316</v>
      </c>
      <c r="ED45" s="45">
        <f>+SUM(DZ45:EC45)</f>
        <v>1475.0037092772602</v>
      </c>
      <c r="EE45" s="44">
        <f>+'Drivers (2)'!EE69</f>
        <v>328</v>
      </c>
      <c r="EF45" s="44">
        <f>+'Drivers (2)'!EF69</f>
        <v>338</v>
      </c>
      <c r="EG45" s="44">
        <f>+'Drivers (2)'!EG69</f>
        <v>354</v>
      </c>
      <c r="EH45" s="44">
        <f>+'Drivers (2)'!EH69</f>
        <v>360</v>
      </c>
      <c r="EI45" s="45">
        <f>+SUM(EE45:EH45)</f>
        <v>1380</v>
      </c>
      <c r="EJ45" s="44">
        <f>+'Drivers (2)'!EJ69</f>
        <v>386</v>
      </c>
      <c r="EK45" s="44">
        <f>+'Drivers (2)'!EK69</f>
        <v>386</v>
      </c>
      <c r="EL45" s="44">
        <f>+'Drivers (2)'!EL69</f>
        <v>396</v>
      </c>
      <c r="EM45" s="44">
        <f>+'Drivers (2)'!EM69</f>
        <v>391</v>
      </c>
      <c r="EN45" s="45">
        <f>+SUM(EJ45:EM45)</f>
        <v>1559</v>
      </c>
      <c r="EO45" s="44">
        <f>+'Drivers (2)'!EO69</f>
        <v>378</v>
      </c>
      <c r="EP45" s="44">
        <f>+'Drivers (2)'!EP69</f>
        <v>385</v>
      </c>
      <c r="EQ45" s="44">
        <f>+'Drivers (2)'!EQ69</f>
        <v>363</v>
      </c>
      <c r="ER45" s="44">
        <f>+'Drivers (2)'!ER69</f>
        <v>363</v>
      </c>
      <c r="ES45" s="45">
        <f>+SUM(EO45:ER45)</f>
        <v>1489</v>
      </c>
      <c r="ET45" s="44">
        <f>+'Drivers (2)'!ET69</f>
        <v>365.07592182070374</v>
      </c>
      <c r="EU45" s="44">
        <f>+'Drivers (2)'!EU69</f>
        <v>371.88538439773953</v>
      </c>
      <c r="EV45" s="44">
        <f>+'Drivers (2)'!EV69</f>
        <v>352.96694008551452</v>
      </c>
      <c r="EW45" s="44">
        <f>+'Drivers (2)'!EW69</f>
        <v>351.88679138615908</v>
      </c>
      <c r="EX45" s="45">
        <f>+SUM(ET45:EW45)</f>
        <v>1441.8150376901169</v>
      </c>
      <c r="EY45" s="44">
        <f>+'Drivers (2)'!EY69</f>
        <v>360.5123955235149</v>
      </c>
      <c r="EZ45" s="44">
        <f>+'Drivers (2)'!EZ69</f>
        <v>366.87673161828644</v>
      </c>
      <c r="FA45" s="44">
        <f>+'Drivers (2)'!FA69</f>
        <v>350.44428258470629</v>
      </c>
      <c r="FB45" s="44">
        <f>+'Drivers (2)'!FB69</f>
        <v>348.03092375647896</v>
      </c>
      <c r="FC45" s="45">
        <f>+SUM(EY45:FB45)</f>
        <v>1425.8643334829867</v>
      </c>
      <c r="FD45" s="44">
        <f>+'Drivers (2)'!FD69</f>
        <v>373.17275371055848</v>
      </c>
      <c r="FE45" s="44">
        <f>+'Drivers (2)'!FE69</f>
        <v>379.5472239002865</v>
      </c>
      <c r="FF45" s="44">
        <f>+'Drivers (2)'!FF69</f>
        <v>364.61639527021231</v>
      </c>
      <c r="FG45" s="44">
        <f>+'Drivers (2)'!FG69</f>
        <v>361.5290870663498</v>
      </c>
      <c r="FH45" s="45">
        <f>+SUM(FD45:FG45)</f>
        <v>1478.8654599474071</v>
      </c>
      <c r="FI45" s="44">
        <f>+'Drivers (2)'!FI69</f>
        <v>1538.1444717681863</v>
      </c>
      <c r="FJ45" s="44">
        <f>+'Drivers (2)'!FJ69</f>
        <v>1605.2685007995817</v>
      </c>
      <c r="FK45" s="44">
        <f>+'Drivers (2)'!FK69</f>
        <v>1668.8376751332564</v>
      </c>
      <c r="FL45" s="44">
        <f>+'Drivers (2)'!FL69</f>
        <v>1726.7640424410342</v>
      </c>
      <c r="FM45" s="44">
        <f>+'Drivers (2)'!FM69</f>
        <v>1779.0580827378089</v>
      </c>
      <c r="FN45" s="189">
        <f>+(FJ45/ES45)^0.2-1</f>
        <v>1.51508841911423E-2</v>
      </c>
    </row>
    <row r="46" spans="1:170" x14ac:dyDescent="0.2">
      <c r="A46" s="48" t="s">
        <v>43</v>
      </c>
      <c r="B46" s="1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"/>
      <c r="AO46" s="1"/>
      <c r="AP46" s="1"/>
      <c r="AQ46" s="1"/>
      <c r="AR46" s="1"/>
      <c r="AS46" s="1"/>
      <c r="AT46" s="1"/>
      <c r="AU46" s="1"/>
      <c r="AV46" s="1"/>
      <c r="AW46" s="1"/>
      <c r="AX46" s="1"/>
      <c r="AY46" s="1"/>
      <c r="AZ46" s="1"/>
      <c r="BA46" s="1"/>
      <c r="BB46" s="1"/>
      <c r="BC46" s="1"/>
      <c r="BD46" s="1"/>
      <c r="BE46" s="1"/>
      <c r="BF46" s="1"/>
      <c r="BG46" s="1"/>
      <c r="BH46" s="1"/>
      <c r="BI46" s="1"/>
      <c r="BJ46" s="1"/>
      <c r="BK46" s="1"/>
      <c r="BL46" s="1"/>
      <c r="BM46" s="1"/>
      <c r="BN46" s="1"/>
      <c r="BO46" s="1"/>
      <c r="BP46" s="1"/>
      <c r="BQ46" s="1"/>
      <c r="BR46" s="1"/>
      <c r="BS46" s="1"/>
      <c r="BT46" s="1"/>
      <c r="BU46" s="1"/>
      <c r="BV46" s="1"/>
      <c r="BW46" s="1"/>
      <c r="BX46" s="1"/>
      <c r="BY46" s="1"/>
      <c r="BZ46" s="1"/>
      <c r="CA46" s="1"/>
      <c r="CB46" s="1"/>
      <c r="CC46" s="1"/>
      <c r="CD46" s="1"/>
      <c r="CE46" s="1"/>
      <c r="CF46" s="1"/>
      <c r="CG46" s="1"/>
      <c r="CH46" s="1"/>
      <c r="CI46" s="1"/>
      <c r="CJ46" s="1"/>
      <c r="CK46" s="1"/>
      <c r="CL46" s="1"/>
      <c r="CM46" s="1"/>
      <c r="CN46" s="1"/>
      <c r="CO46" s="1"/>
      <c r="CP46" s="1"/>
      <c r="CQ46" s="1"/>
      <c r="CR46" s="1"/>
      <c r="CS46" s="1"/>
      <c r="CT46" s="1"/>
      <c r="CU46" s="1"/>
      <c r="CV46" s="1"/>
      <c r="CW46" s="1"/>
      <c r="CX46" s="1"/>
      <c r="CY46" s="1"/>
      <c r="CZ46" s="1"/>
      <c r="DA46" s="1"/>
      <c r="DB46" s="1"/>
      <c r="DC46" s="1"/>
      <c r="DD46" s="1"/>
      <c r="DE46" s="1"/>
      <c r="DF46" s="1"/>
      <c r="DG46" s="1"/>
      <c r="DH46" s="1"/>
      <c r="DI46" s="1"/>
      <c r="DJ46" s="1"/>
      <c r="DK46" s="1"/>
      <c r="DL46" s="1"/>
      <c r="DM46" s="1"/>
      <c r="DN46" s="1"/>
      <c r="DO46" s="1"/>
      <c r="DP46" s="1"/>
      <c r="DQ46" s="1"/>
      <c r="DR46" s="1"/>
      <c r="DS46" s="1"/>
      <c r="DT46" s="1"/>
      <c r="DU46" s="1867">
        <f>+SUM(DU44:DU45)</f>
        <v>1175</v>
      </c>
      <c r="DV46" s="1867">
        <f>+SUM(DV44:DV45)</f>
        <v>1134</v>
      </c>
      <c r="DW46" s="1867">
        <f>+SUM(DW44:DW45)</f>
        <v>1144</v>
      </c>
      <c r="DX46" s="1867">
        <f>+SUM(DX44:DX45)</f>
        <v>1119</v>
      </c>
      <c r="DY46" s="931">
        <f t="shared" si="85"/>
        <v>4572</v>
      </c>
      <c r="DZ46" s="1867">
        <f>SUM(DZ43:DZ45)</f>
        <v>1102</v>
      </c>
      <c r="EA46" s="1867">
        <f>SUM(EA43:EA45)</f>
        <v>1051</v>
      </c>
      <c r="EB46" s="1867">
        <f>SUM(EB43:EB45)</f>
        <v>1036</v>
      </c>
      <c r="EC46" s="1867">
        <f>SUM(EC43:EC45)</f>
        <v>1002</v>
      </c>
      <c r="ED46" s="931">
        <f>+SUM(DZ46:EC46)</f>
        <v>4191</v>
      </c>
      <c r="EE46" s="1867">
        <f>SUM(EE43:EE45)</f>
        <v>1006</v>
      </c>
      <c r="EF46" s="1867">
        <f>SUM(EF43:EF45)</f>
        <v>983</v>
      </c>
      <c r="EG46" s="1867">
        <f>SUM(EG43:EG45)</f>
        <v>989</v>
      </c>
      <c r="EH46" s="1867">
        <f>SUM(EH43:EH45)</f>
        <v>958</v>
      </c>
      <c r="EI46" s="931">
        <f>+SUM(EE46:EH46)</f>
        <v>3936</v>
      </c>
      <c r="EJ46" s="1867">
        <f>SUM(EJ43:EJ45)</f>
        <v>938</v>
      </c>
      <c r="EK46" s="1867">
        <f>SUM(EK43:EK45)</f>
        <v>924</v>
      </c>
      <c r="EL46" s="1867">
        <f>SUM(EL43:EL45)</f>
        <v>936</v>
      </c>
      <c r="EM46" s="1867">
        <f>SUM(EM43:EM45)</f>
        <v>909</v>
      </c>
      <c r="EN46" s="931">
        <f>+SUM(EJ46:EM46)</f>
        <v>3707</v>
      </c>
      <c r="EO46" s="1867">
        <f>SUM(EO43:EO45)</f>
        <v>921</v>
      </c>
      <c r="EP46" s="1867">
        <f>SUM(EP43:EP45)</f>
        <v>916</v>
      </c>
      <c r="EQ46" s="1867">
        <f>SUM(EQ43:EQ45)</f>
        <v>910</v>
      </c>
      <c r="ER46" s="1867">
        <f>SUM(ER43:ER45)</f>
        <v>877</v>
      </c>
      <c r="ES46" s="931">
        <f>+SUM(EO46:ER46)</f>
        <v>3624</v>
      </c>
      <c r="ET46" s="1867">
        <f t="shared" ref="ET46:EW46" si="86">SUM(ET43:ET45)</f>
        <v>888.42094301999123</v>
      </c>
      <c r="EU46" s="1867">
        <f t="shared" si="86"/>
        <v>885.28631343888605</v>
      </c>
      <c r="EV46" s="1867">
        <f t="shared" si="86"/>
        <v>884.51634264217523</v>
      </c>
      <c r="EW46" s="1867">
        <f t="shared" si="86"/>
        <v>852.32927058861151</v>
      </c>
      <c r="EX46" s="931">
        <f>+SUM(ET46:EW46)</f>
        <v>3510.552869689664</v>
      </c>
      <c r="EY46" s="1867">
        <f t="shared" ref="EY46:FB46" si="87">SUM(EY43:EY45)</f>
        <v>870.71320080658995</v>
      </c>
      <c r="EZ46" s="1867">
        <f t="shared" si="87"/>
        <v>867.98149563955508</v>
      </c>
      <c r="FA46" s="1867">
        <f t="shared" si="87"/>
        <v>870.58837668474234</v>
      </c>
      <c r="FB46" s="1867">
        <f t="shared" si="87"/>
        <v>837.85257030468802</v>
      </c>
      <c r="FC46" s="931">
        <f>+SUM(EY46:FB46)</f>
        <v>3447.1356434355753</v>
      </c>
      <c r="FD46" s="1867">
        <f t="shared" ref="FD46:FM46" si="88">SUM(FD43:FD45)</f>
        <v>872.74705984218781</v>
      </c>
      <c r="FE46" s="1867">
        <f t="shared" si="88"/>
        <v>870.63997207630382</v>
      </c>
      <c r="FF46" s="1867">
        <f t="shared" si="88"/>
        <v>875.40541263501291</v>
      </c>
      <c r="FG46" s="1867">
        <f t="shared" si="88"/>
        <v>842.6160218171724</v>
      </c>
      <c r="FH46" s="931">
        <f>+SUM(FD46:FG46)</f>
        <v>3461.4084663706772</v>
      </c>
      <c r="FI46" s="1867">
        <f t="shared" si="88"/>
        <v>3488.6440011431205</v>
      </c>
      <c r="FJ46" s="1867">
        <f t="shared" si="88"/>
        <v>3526.2749099424036</v>
      </c>
      <c r="FK46" s="1867">
        <f t="shared" si="88"/>
        <v>3565.496112874529</v>
      </c>
      <c r="FL46" s="1867">
        <f t="shared" si="88"/>
        <v>3602.9513437771602</v>
      </c>
      <c r="FM46" s="1867">
        <f t="shared" si="88"/>
        <v>3637.7816602836565</v>
      </c>
      <c r="FN46" s="189">
        <f>+(FJ46/ES46)^0.2-1</f>
        <v>-5.4523498346250587E-3</v>
      </c>
    </row>
    <row r="47" spans="1:170" x14ac:dyDescent="0.2">
      <c r="A47" s="49"/>
      <c r="B47" s="1"/>
      <c r="C47" s="1"/>
      <c r="D47" s="1"/>
      <c r="E47" s="1"/>
      <c r="F47" s="1"/>
      <c r="G47" s="1"/>
      <c r="H47" s="1"/>
      <c r="I47" s="1"/>
      <c r="J47" s="1"/>
      <c r="K47" s="1"/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  <c r="AA47" s="1"/>
      <c r="AB47" s="1"/>
      <c r="AC47" s="1"/>
      <c r="AD47" s="1"/>
      <c r="AE47" s="1"/>
      <c r="AF47" s="1"/>
      <c r="AG47" s="1"/>
      <c r="AH47" s="1"/>
      <c r="AI47" s="1"/>
      <c r="AJ47" s="1"/>
      <c r="AK47" s="1"/>
      <c r="AL47" s="1"/>
      <c r="AM47" s="1"/>
      <c r="AN47" s="1"/>
      <c r="AO47" s="1"/>
      <c r="AP47" s="1"/>
      <c r="AQ47" s="1"/>
      <c r="AR47" s="1"/>
      <c r="AS47" s="1"/>
      <c r="AT47" s="1"/>
      <c r="AU47" s="1"/>
      <c r="AV47" s="1"/>
      <c r="AW47" s="1"/>
      <c r="AX47" s="1"/>
      <c r="AY47" s="1"/>
      <c r="AZ47" s="1"/>
      <c r="BA47" s="1"/>
      <c r="BB47" s="1"/>
      <c r="BC47" s="1"/>
      <c r="BD47" s="1"/>
      <c r="BE47" s="1"/>
      <c r="BF47" s="1"/>
      <c r="BG47" s="1"/>
      <c r="BH47" s="1"/>
      <c r="BI47" s="1"/>
      <c r="BJ47" s="1"/>
      <c r="BK47" s="1"/>
      <c r="BL47" s="1"/>
      <c r="BM47" s="1"/>
      <c r="BN47" s="1"/>
      <c r="BO47" s="1"/>
      <c r="BP47" s="1"/>
      <c r="BQ47" s="1"/>
      <c r="BR47" s="1"/>
      <c r="BS47" s="1"/>
      <c r="BT47" s="1"/>
      <c r="BU47" s="1"/>
      <c r="BV47" s="1"/>
      <c r="BW47" s="1"/>
      <c r="BX47" s="1"/>
      <c r="BY47" s="1"/>
      <c r="BZ47" s="1"/>
      <c r="CA47" s="1"/>
      <c r="CB47" s="1"/>
      <c r="CC47" s="1"/>
      <c r="CD47" s="1"/>
      <c r="CE47" s="1"/>
      <c r="CF47" s="1"/>
      <c r="CG47" s="1"/>
      <c r="CH47" s="1"/>
      <c r="CI47" s="1"/>
      <c r="CJ47" s="1"/>
      <c r="CK47" s="1"/>
      <c r="CL47" s="1"/>
      <c r="CM47" s="1"/>
      <c r="CN47" s="1"/>
      <c r="CO47" s="1"/>
      <c r="CP47" s="1"/>
      <c r="CQ47" s="1"/>
      <c r="CR47" s="1"/>
      <c r="CS47" s="1"/>
      <c r="CT47" s="1"/>
      <c r="CU47" s="1"/>
      <c r="CV47" s="1"/>
      <c r="CW47" s="1"/>
      <c r="CX47" s="1"/>
      <c r="CY47" s="1"/>
      <c r="CZ47" s="1"/>
      <c r="DA47" s="1"/>
      <c r="DB47" s="1"/>
      <c r="DC47" s="1"/>
      <c r="DD47" s="1"/>
      <c r="DE47" s="1"/>
      <c r="DF47" s="1"/>
      <c r="DG47" s="1"/>
      <c r="DH47" s="1"/>
      <c r="DI47" s="1"/>
      <c r="DJ47" s="1"/>
      <c r="DK47" s="1"/>
      <c r="DL47" s="1"/>
      <c r="DM47" s="1"/>
      <c r="DN47" s="1"/>
      <c r="DO47" s="1"/>
      <c r="DP47" s="1"/>
      <c r="DQ47" s="1"/>
      <c r="DR47" s="1"/>
      <c r="DS47" s="1"/>
      <c r="DT47" s="1"/>
      <c r="DU47" s="1"/>
      <c r="DV47" s="1"/>
      <c r="DW47" s="1"/>
      <c r="DX47" s="1"/>
      <c r="DY47" s="4"/>
      <c r="DZ47" s="1"/>
      <c r="EA47" s="1"/>
      <c r="EB47" s="1"/>
      <c r="EC47" s="1"/>
      <c r="ED47" s="4"/>
      <c r="EE47" s="1"/>
      <c r="EF47" s="1"/>
      <c r="EG47" s="1"/>
      <c r="EH47" s="1"/>
      <c r="EI47" s="4"/>
      <c r="EJ47" s="1"/>
      <c r="EK47" s="1"/>
      <c r="EL47" s="1"/>
      <c r="EM47" s="1"/>
      <c r="EN47" s="4"/>
      <c r="EO47" s="1"/>
      <c r="EP47" s="1"/>
      <c r="EQ47" s="1"/>
      <c r="ER47" s="1"/>
      <c r="ES47" s="4"/>
      <c r="ET47" s="1"/>
      <c r="EU47" s="1"/>
      <c r="EV47" s="1"/>
      <c r="EW47" s="1"/>
      <c r="EX47" s="4"/>
      <c r="EY47" s="1"/>
      <c r="EZ47" s="1"/>
      <c r="FA47" s="1"/>
      <c r="FB47" s="1"/>
      <c r="FC47" s="4"/>
      <c r="FD47" s="1"/>
      <c r="FE47" s="1"/>
      <c r="FF47" s="1"/>
      <c r="FG47" s="1"/>
      <c r="FH47" s="4"/>
      <c r="FI47" s="1"/>
      <c r="FJ47" s="1"/>
      <c r="FK47" s="1"/>
      <c r="FL47" s="1"/>
      <c r="FM47" s="1"/>
    </row>
    <row r="48" spans="1:170" x14ac:dyDescent="0.2">
      <c r="A48" s="48" t="s">
        <v>44</v>
      </c>
      <c r="B48" s="1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"/>
      <c r="AO48" s="1"/>
      <c r="AP48" s="1"/>
      <c r="AQ48" s="1"/>
      <c r="AR48" s="1"/>
      <c r="AS48" s="1"/>
      <c r="AT48" s="1"/>
      <c r="AU48" s="1"/>
      <c r="AV48" s="1"/>
      <c r="AW48" s="1"/>
      <c r="AX48" s="1"/>
      <c r="AY48" s="1"/>
      <c r="AZ48" s="1"/>
      <c r="BA48" s="1"/>
      <c r="BB48" s="1"/>
      <c r="BC48" s="1"/>
      <c r="BD48" s="1"/>
      <c r="BE48" s="1"/>
      <c r="BF48" s="1"/>
      <c r="BG48" s="1"/>
      <c r="BH48" s="1"/>
      <c r="BI48" s="1"/>
      <c r="BJ48" s="1"/>
      <c r="BK48" s="1"/>
      <c r="BL48" s="1"/>
      <c r="BM48" s="1"/>
      <c r="BN48" s="1"/>
      <c r="BO48" s="1"/>
      <c r="BP48" s="1"/>
      <c r="BQ48" s="1"/>
      <c r="BR48" s="1"/>
      <c r="BS48" s="1"/>
      <c r="BT48" s="1"/>
      <c r="BU48" s="1"/>
      <c r="BV48" s="1"/>
      <c r="BW48" s="1"/>
      <c r="BX48" s="1"/>
      <c r="BY48" s="1"/>
      <c r="BZ48" s="1"/>
      <c r="CA48" s="1"/>
      <c r="CB48" s="1"/>
      <c r="CC48" s="1"/>
      <c r="CD48" s="1"/>
      <c r="CE48" s="1"/>
      <c r="CF48" s="1"/>
      <c r="CG48" s="1"/>
      <c r="CH48" s="1"/>
      <c r="CI48" s="1"/>
      <c r="CJ48" s="1"/>
      <c r="CK48" s="1"/>
      <c r="CL48" s="1"/>
      <c r="CM48" s="1"/>
      <c r="CN48" s="1"/>
      <c r="CO48" s="1"/>
      <c r="CP48" s="1"/>
      <c r="CQ48" s="1"/>
      <c r="CR48" s="1"/>
      <c r="CS48" s="1"/>
      <c r="CT48" s="1"/>
      <c r="CU48" s="1"/>
      <c r="CV48" s="1"/>
      <c r="CW48" s="1"/>
      <c r="CX48" s="1"/>
      <c r="CY48" s="1"/>
      <c r="CZ48" s="1"/>
      <c r="DA48" s="1"/>
      <c r="DB48" s="1"/>
      <c r="DC48" s="1"/>
      <c r="DD48" s="1"/>
      <c r="DE48" s="1"/>
      <c r="DF48" s="1"/>
      <c r="DG48" s="1"/>
      <c r="DH48" s="1"/>
      <c r="DI48" s="1"/>
      <c r="DJ48" s="1"/>
      <c r="DK48" s="1"/>
      <c r="DL48" s="1"/>
      <c r="DM48" s="1"/>
      <c r="DN48" s="1"/>
      <c r="DO48" s="1"/>
      <c r="DP48" s="1"/>
      <c r="DQ48" s="1"/>
      <c r="DR48" s="1"/>
      <c r="DS48" s="1"/>
      <c r="DT48" s="1"/>
      <c r="DU48" s="50">
        <f>+DU18-DU46</f>
        <v>771</v>
      </c>
      <c r="DV48" s="50">
        <f>+DV18-DV46</f>
        <v>781</v>
      </c>
      <c r="DW48" s="50">
        <f>+DW18-DW46</f>
        <v>705</v>
      </c>
      <c r="DX48" s="50">
        <f>+DX18-DX46</f>
        <v>673</v>
      </c>
      <c r="DY48" s="51">
        <f t="shared" si="85"/>
        <v>2930</v>
      </c>
      <c r="DZ48" s="50">
        <f t="shared" ref="DZ48:FM48" si="89">+DZ18-DZ46</f>
        <v>687</v>
      </c>
      <c r="EA48" s="50">
        <f t="shared" si="89"/>
        <v>703</v>
      </c>
      <c r="EB48" s="50">
        <f t="shared" si="89"/>
        <v>691</v>
      </c>
      <c r="EC48" s="50">
        <f t="shared" si="89"/>
        <v>694</v>
      </c>
      <c r="ED48" s="50">
        <f t="shared" si="89"/>
        <v>2775</v>
      </c>
      <c r="EE48" s="50">
        <f t="shared" si="89"/>
        <v>669</v>
      </c>
      <c r="EF48" s="50">
        <f t="shared" si="89"/>
        <v>634</v>
      </c>
      <c r="EG48" s="50">
        <f t="shared" si="89"/>
        <v>587</v>
      </c>
      <c r="EH48" s="50">
        <f t="shared" si="89"/>
        <v>585</v>
      </c>
      <c r="EI48" s="50">
        <f t="shared" si="89"/>
        <v>2475</v>
      </c>
      <c r="EJ48" s="50">
        <f t="shared" si="89"/>
        <v>509</v>
      </c>
      <c r="EK48" s="50">
        <f t="shared" si="89"/>
        <v>535</v>
      </c>
      <c r="EL48" s="50">
        <f t="shared" si="89"/>
        <v>508</v>
      </c>
      <c r="EM48" s="50">
        <f t="shared" si="89"/>
        <v>528</v>
      </c>
      <c r="EN48" s="50">
        <f t="shared" si="89"/>
        <v>2080</v>
      </c>
      <c r="EO48" s="50">
        <f t="shared" si="89"/>
        <v>519</v>
      </c>
      <c r="EP48" s="50">
        <f t="shared" si="89"/>
        <v>533</v>
      </c>
      <c r="EQ48" s="50">
        <f t="shared" si="89"/>
        <v>526</v>
      </c>
      <c r="ER48" s="50">
        <f t="shared" si="89"/>
        <v>549</v>
      </c>
      <c r="ES48" s="50">
        <f t="shared" si="89"/>
        <v>2127</v>
      </c>
      <c r="ET48" s="50">
        <f t="shared" si="89"/>
        <v>543.99283568494593</v>
      </c>
      <c r="EU48" s="50">
        <f t="shared" si="89"/>
        <v>560.38798605648458</v>
      </c>
      <c r="EV48" s="50">
        <f t="shared" si="89"/>
        <v>556.37459797704582</v>
      </c>
      <c r="EW48" s="50">
        <f t="shared" si="89"/>
        <v>585.01197361608502</v>
      </c>
      <c r="EX48" s="50">
        <f t="shared" si="89"/>
        <v>2245.7673933345618</v>
      </c>
      <c r="EY48" s="50">
        <f t="shared" ref="EY48:FC48" si="90">+EY18-EY46</f>
        <v>577.88571435223355</v>
      </c>
      <c r="EZ48" s="50">
        <f t="shared" si="90"/>
        <v>605.09489147654563</v>
      </c>
      <c r="FA48" s="50">
        <f t="shared" si="90"/>
        <v>604.2641831199121</v>
      </c>
      <c r="FB48" s="50">
        <f t="shared" si="90"/>
        <v>641.98501579347294</v>
      </c>
      <c r="FC48" s="50">
        <f t="shared" si="90"/>
        <v>2429.2298047421641</v>
      </c>
      <c r="FD48" s="50">
        <f t="shared" ref="FD48:FH48" si="91">+FD18-FD46</f>
        <v>627.88614401317136</v>
      </c>
      <c r="FE48" s="50">
        <f t="shared" si="91"/>
        <v>663.55224997127698</v>
      </c>
      <c r="FF48" s="50">
        <f t="shared" si="91"/>
        <v>665.67621101103805</v>
      </c>
      <c r="FG48" s="50">
        <f t="shared" si="91"/>
        <v>708.62141653583967</v>
      </c>
      <c r="FH48" s="50">
        <f t="shared" si="91"/>
        <v>2665.7360215313256</v>
      </c>
      <c r="FI48" s="50">
        <f t="shared" si="89"/>
        <v>2946.9743288250111</v>
      </c>
      <c r="FJ48" s="50">
        <f t="shared" si="89"/>
        <v>3230.7559482034267</v>
      </c>
      <c r="FK48" s="50">
        <f t="shared" si="89"/>
        <v>3509.9095186498562</v>
      </c>
      <c r="FL48" s="50">
        <f t="shared" si="89"/>
        <v>3774.2567996896059</v>
      </c>
      <c r="FM48" s="50">
        <f t="shared" si="89"/>
        <v>4019.1067273242143</v>
      </c>
      <c r="FN48" s="189">
        <f>+(FJ48/ES48)^0.2-1</f>
        <v>8.7194714927279593E-2</v>
      </c>
    </row>
    <row r="49" spans="1:170" x14ac:dyDescent="0.2">
      <c r="A49" s="46" t="s">
        <v>45</v>
      </c>
      <c r="B49" s="1"/>
      <c r="C49" s="1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  <c r="AA49" s="1"/>
      <c r="AB49" s="1"/>
      <c r="AC49" s="1"/>
      <c r="AD49" s="1"/>
      <c r="AE49" s="1"/>
      <c r="AF49" s="1"/>
      <c r="AG49" s="1"/>
      <c r="AH49" s="1"/>
      <c r="AI49" s="1"/>
      <c r="AJ49" s="1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  <c r="BA49" s="1"/>
      <c r="BB49" s="1"/>
      <c r="BC49" s="1"/>
      <c r="BD49" s="1"/>
      <c r="BE49" s="1"/>
      <c r="BF49" s="1"/>
      <c r="BG49" s="1"/>
      <c r="BH49" s="1"/>
      <c r="BI49" s="1"/>
      <c r="BJ49" s="1"/>
      <c r="BK49" s="1"/>
      <c r="BL49" s="1"/>
      <c r="BM49" s="1"/>
      <c r="BN49" s="1"/>
      <c r="BO49" s="1"/>
      <c r="BP49" s="1"/>
      <c r="BQ49" s="1"/>
      <c r="BR49" s="1"/>
      <c r="BS49" s="1"/>
      <c r="BT49" s="1"/>
      <c r="BU49" s="1"/>
      <c r="BV49" s="1"/>
      <c r="BW49" s="1"/>
      <c r="BX49" s="1"/>
      <c r="BY49" s="1"/>
      <c r="BZ49" s="1"/>
      <c r="CA49" s="1"/>
      <c r="CB49" s="1"/>
      <c r="CC49" s="1"/>
      <c r="CD49" s="1"/>
      <c r="CE49" s="1"/>
      <c r="CF49" s="1"/>
      <c r="CG49" s="1"/>
      <c r="CH49" s="1"/>
      <c r="CI49" s="1"/>
      <c r="CJ49" s="1"/>
      <c r="CK49" s="1"/>
      <c r="CL49" s="1"/>
      <c r="CM49" s="1"/>
      <c r="CN49" s="1"/>
      <c r="CO49" s="1"/>
      <c r="CP49" s="1"/>
      <c r="CQ49" s="1"/>
      <c r="CR49" s="1"/>
      <c r="CS49" s="1"/>
      <c r="CT49" s="1"/>
      <c r="CU49" s="1"/>
      <c r="CV49" s="1"/>
      <c r="CW49" s="1"/>
      <c r="CX49" s="1"/>
      <c r="CY49" s="1"/>
      <c r="CZ49" s="1"/>
      <c r="DA49" s="1"/>
      <c r="DB49" s="1"/>
      <c r="DC49" s="1"/>
      <c r="DD49" s="1"/>
      <c r="DE49" s="1"/>
      <c r="DF49" s="1"/>
      <c r="DG49" s="1"/>
      <c r="DH49" s="1"/>
      <c r="DI49" s="1"/>
      <c r="DJ49" s="1"/>
      <c r="DK49" s="1"/>
      <c r="DL49" s="1"/>
      <c r="DM49" s="1"/>
      <c r="DN49" s="1"/>
      <c r="DO49" s="1"/>
      <c r="DP49" s="1"/>
      <c r="DQ49" s="1"/>
      <c r="DR49" s="1"/>
      <c r="DS49" s="1"/>
      <c r="DT49" s="1"/>
      <c r="DU49" s="47">
        <f t="shared" ref="DU49:FM49" si="92">+DU48/DU18</f>
        <v>0.39619732785200412</v>
      </c>
      <c r="DV49" s="47">
        <f t="shared" si="92"/>
        <v>0.40783289817232377</v>
      </c>
      <c r="DW49" s="47">
        <f t="shared" si="92"/>
        <v>0.38128718226068142</v>
      </c>
      <c r="DX49" s="47">
        <f t="shared" si="92"/>
        <v>0.3755580357142857</v>
      </c>
      <c r="DY49" s="52">
        <f t="shared" si="92"/>
        <v>0.39056251666222341</v>
      </c>
      <c r="DZ49" s="47">
        <f t="shared" si="92"/>
        <v>0.3840134153158189</v>
      </c>
      <c r="EA49" s="47">
        <f t="shared" si="92"/>
        <v>0.40079817559863168</v>
      </c>
      <c r="EB49" s="47">
        <f t="shared" si="92"/>
        <v>0.40011580775911987</v>
      </c>
      <c r="EC49" s="47">
        <f t="shared" si="92"/>
        <v>0.40919811320754718</v>
      </c>
      <c r="ED49" s="52">
        <f t="shared" si="92"/>
        <v>0.39836347975882858</v>
      </c>
      <c r="EE49" s="47">
        <f t="shared" si="92"/>
        <v>0.39940298507462685</v>
      </c>
      <c r="EF49" s="47">
        <f t="shared" si="92"/>
        <v>0.39208410636982066</v>
      </c>
      <c r="EG49" s="47">
        <f t="shared" si="92"/>
        <v>0.37246192893401014</v>
      </c>
      <c r="EH49" s="47">
        <f t="shared" si="92"/>
        <v>0.37913156189241737</v>
      </c>
      <c r="EI49" s="52">
        <f t="shared" si="92"/>
        <v>0.38605521759475903</v>
      </c>
      <c r="EJ49" s="47">
        <f t="shared" si="92"/>
        <v>0.35176226675881134</v>
      </c>
      <c r="EK49" s="47">
        <f t="shared" si="92"/>
        <v>0.36668951336531869</v>
      </c>
      <c r="EL49" s="47">
        <f t="shared" si="92"/>
        <v>0.35180055401662053</v>
      </c>
      <c r="EM49" s="47">
        <f t="shared" si="92"/>
        <v>0.36743215031315241</v>
      </c>
      <c r="EN49" s="52">
        <f t="shared" si="92"/>
        <v>0.35942630032832212</v>
      </c>
      <c r="EO49" s="47">
        <f t="shared" si="92"/>
        <v>0.36041666666666666</v>
      </c>
      <c r="EP49" s="47">
        <f t="shared" si="92"/>
        <v>0.36783988957902003</v>
      </c>
      <c r="EQ49" s="47">
        <f t="shared" si="92"/>
        <v>0.36629526462395545</v>
      </c>
      <c r="ER49" s="47">
        <f t="shared" si="92"/>
        <v>0.38499298737727911</v>
      </c>
      <c r="ES49" s="52">
        <f t="shared" si="92"/>
        <v>0.36984872196139801</v>
      </c>
      <c r="ET49" s="47">
        <f t="shared" si="92"/>
        <v>0.37977352897064182</v>
      </c>
      <c r="EU49" s="47">
        <f t="shared" si="92"/>
        <v>0.38763086972777649</v>
      </c>
      <c r="EV49" s="47">
        <f t="shared" si="92"/>
        <v>0.38613234512942701</v>
      </c>
      <c r="EW49" s="47">
        <f t="shared" si="92"/>
        <v>0.40700980089093686</v>
      </c>
      <c r="EX49" s="52">
        <f t="shared" si="92"/>
        <v>0.39013941037302396</v>
      </c>
      <c r="EY49" s="47">
        <f t="shared" ref="EY49:FC49" si="93">+EY48/EY18</f>
        <v>0.39892734165749011</v>
      </c>
      <c r="EZ49" s="47">
        <f t="shared" si="93"/>
        <v>0.41076952747926643</v>
      </c>
      <c r="FA49" s="47">
        <f t="shared" si="93"/>
        <v>0.40971158717041345</v>
      </c>
      <c r="FB49" s="47">
        <f t="shared" si="93"/>
        <v>0.4338212664851781</v>
      </c>
      <c r="FC49" s="52">
        <f t="shared" si="93"/>
        <v>0.41338984550313634</v>
      </c>
      <c r="FD49" s="47">
        <f t="shared" ref="FD49:FH49" si="94">+FD48/FD18</f>
        <v>0.41841413504648212</v>
      </c>
      <c r="FE49" s="47">
        <f t="shared" si="94"/>
        <v>0.4325091995875715</v>
      </c>
      <c r="FF49" s="47">
        <f t="shared" si="94"/>
        <v>0.43195389575544491</v>
      </c>
      <c r="FG49" s="47">
        <f t="shared" si="94"/>
        <v>0.45681041407058931</v>
      </c>
      <c r="FH49" s="52">
        <f t="shared" si="94"/>
        <v>0.43506988072417746</v>
      </c>
      <c r="FI49" s="47">
        <f t="shared" si="92"/>
        <v>0.45791626813885405</v>
      </c>
      <c r="FJ49" s="47">
        <f t="shared" si="92"/>
        <v>0.47813248393096214</v>
      </c>
      <c r="FK49" s="47">
        <f t="shared" si="92"/>
        <v>0.49607184399598186</v>
      </c>
      <c r="FL49" s="47">
        <f t="shared" si="92"/>
        <v>0.51161045293700658</v>
      </c>
      <c r="FM49" s="47">
        <f t="shared" si="92"/>
        <v>0.52490078526269923</v>
      </c>
    </row>
    <row r="50" spans="1:170" x14ac:dyDescent="0.2">
      <c r="A50" s="46" t="s">
        <v>29</v>
      </c>
      <c r="B50" s="1"/>
      <c r="C50" s="1"/>
      <c r="D50" s="1"/>
      <c r="E50" s="1"/>
      <c r="F50" s="1"/>
      <c r="G50" s="1"/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  <c r="AA50" s="1"/>
      <c r="AB50" s="1"/>
      <c r="AC50" s="1"/>
      <c r="AD50" s="1"/>
      <c r="AE50" s="1"/>
      <c r="AF50" s="1"/>
      <c r="AG50" s="1"/>
      <c r="AH50" s="1"/>
      <c r="AI50" s="1"/>
      <c r="AJ50" s="1"/>
      <c r="AK50" s="1"/>
      <c r="AL50" s="1"/>
      <c r="AM50" s="1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  <c r="BA50" s="1"/>
      <c r="BB50" s="1"/>
      <c r="BC50" s="1"/>
      <c r="BD50" s="1"/>
      <c r="BE50" s="1"/>
      <c r="BF50" s="1"/>
      <c r="BG50" s="1"/>
      <c r="BH50" s="1"/>
      <c r="BI50" s="1"/>
      <c r="BJ50" s="1"/>
      <c r="BK50" s="1"/>
      <c r="BL50" s="1"/>
      <c r="BM50" s="1"/>
      <c r="BN50" s="1"/>
      <c r="BO50" s="1"/>
      <c r="BP50" s="1"/>
      <c r="BQ50" s="1"/>
      <c r="BR50" s="1"/>
      <c r="BS50" s="1"/>
      <c r="BT50" s="1"/>
      <c r="BU50" s="1"/>
      <c r="BV50" s="1"/>
      <c r="BW50" s="1"/>
      <c r="BX50" s="1"/>
      <c r="BY50" s="1"/>
      <c r="BZ50" s="1"/>
      <c r="CA50" s="1"/>
      <c r="CB50" s="1"/>
      <c r="CC50" s="1"/>
      <c r="CD50" s="1"/>
      <c r="CE50" s="1"/>
      <c r="CF50" s="1"/>
      <c r="CG50" s="1"/>
      <c r="CH50" s="1"/>
      <c r="CI50" s="1"/>
      <c r="CJ50" s="1"/>
      <c r="CK50" s="1"/>
      <c r="CL50" s="1"/>
      <c r="CM50" s="1"/>
      <c r="CN50" s="1"/>
      <c r="CO50" s="1"/>
      <c r="CP50" s="1"/>
      <c r="CQ50" s="1"/>
      <c r="CR50" s="1"/>
      <c r="CS50" s="1"/>
      <c r="CT50" s="1"/>
      <c r="CU50" s="1"/>
      <c r="CV50" s="1"/>
      <c r="CW50" s="1"/>
      <c r="CX50" s="1"/>
      <c r="CY50" s="1"/>
      <c r="CZ50" s="1"/>
      <c r="DA50" s="1"/>
      <c r="DB50" s="1"/>
      <c r="DC50" s="1"/>
      <c r="DD50" s="1"/>
      <c r="DE50" s="1"/>
      <c r="DF50" s="1"/>
      <c r="DG50" s="1"/>
      <c r="DH50" s="1"/>
      <c r="DI50" s="1"/>
      <c r="DJ50" s="1"/>
      <c r="DK50" s="1"/>
      <c r="DL50" s="1"/>
      <c r="DM50" s="1"/>
      <c r="DN50" s="1"/>
      <c r="DO50" s="1"/>
      <c r="DP50" s="1"/>
      <c r="DQ50" s="1"/>
      <c r="DR50" s="1"/>
      <c r="DS50" s="1"/>
      <c r="DT50" s="1"/>
      <c r="DU50" s="1"/>
      <c r="DV50" s="1"/>
      <c r="DW50" s="1"/>
      <c r="DX50" s="1"/>
      <c r="DY50" s="4"/>
      <c r="DZ50" s="47">
        <f>+IFERROR(DZ48/DU48-1,"")</f>
        <v>-0.1089494163424124</v>
      </c>
      <c r="EA50" s="47">
        <f>+IFERROR(EA48/DV48-1,"")</f>
        <v>-9.9871959026888613E-2</v>
      </c>
      <c r="EB50" s="47">
        <f>+IFERROR(EB48/DW48-1,"")</f>
        <v>-1.9858156028368823E-2</v>
      </c>
      <c r="EC50" s="47">
        <f t="shared" ref="EC50:ER50" si="95">+IFERROR(EC48/DX48-1,"")</f>
        <v>3.1203566121842385E-2</v>
      </c>
      <c r="ED50" s="52">
        <f t="shared" si="95"/>
        <v>-5.2901023890784993E-2</v>
      </c>
      <c r="EE50" s="47">
        <f t="shared" si="95"/>
        <v>-2.6200873362445365E-2</v>
      </c>
      <c r="EF50" s="47">
        <f t="shared" si="95"/>
        <v>-9.8150782361308697E-2</v>
      </c>
      <c r="EG50" s="47">
        <f t="shared" si="95"/>
        <v>-0.15050651230101297</v>
      </c>
      <c r="EH50" s="47">
        <f t="shared" si="95"/>
        <v>-0.15706051873198845</v>
      </c>
      <c r="EI50" s="52">
        <f t="shared" si="95"/>
        <v>-0.10810810810810811</v>
      </c>
      <c r="EJ50" s="47">
        <f t="shared" si="95"/>
        <v>-0.23916292974588937</v>
      </c>
      <c r="EK50" s="47">
        <f t="shared" si="95"/>
        <v>-0.15615141955835965</v>
      </c>
      <c r="EL50" s="47">
        <f t="shared" si="95"/>
        <v>-0.13458262350936967</v>
      </c>
      <c r="EM50" s="47">
        <f t="shared" si="95"/>
        <v>-9.7435897435897423E-2</v>
      </c>
      <c r="EN50" s="52">
        <f>+IFERROR(EN48/EI48-1,"")</f>
        <v>-0.15959595959595962</v>
      </c>
      <c r="EO50" s="47">
        <f t="shared" si="95"/>
        <v>1.9646365422396839E-2</v>
      </c>
      <c r="EP50" s="47">
        <f t="shared" si="95"/>
        <v>-3.7383177570093906E-3</v>
      </c>
      <c r="EQ50" s="47">
        <f t="shared" si="95"/>
        <v>3.5433070866141669E-2</v>
      </c>
      <c r="ER50" s="47">
        <f t="shared" si="95"/>
        <v>3.9772727272727293E-2</v>
      </c>
      <c r="ES50" s="52">
        <f>+IFERROR(ES48/EN48-1,"")</f>
        <v>2.2596153846153877E-2</v>
      </c>
      <c r="ET50" s="47">
        <f t="shared" ref="ET50:EW50" si="96">+IFERROR(ET48/EO48-1,"")</f>
        <v>4.8155752764828419E-2</v>
      </c>
      <c r="EU50" s="47">
        <f t="shared" si="96"/>
        <v>5.1384589224173771E-2</v>
      </c>
      <c r="EV50" s="47">
        <f t="shared" si="96"/>
        <v>5.7746383986779115E-2</v>
      </c>
      <c r="EW50" s="47">
        <f t="shared" si="96"/>
        <v>6.5595580357167504E-2</v>
      </c>
      <c r="EX50" s="52">
        <f>+IFERROR(EX48/ES48-1,"")</f>
        <v>5.583798464248324E-2</v>
      </c>
      <c r="EY50" s="47">
        <f t="shared" ref="EY50" si="97">+IFERROR(EY48/ET48-1,"")</f>
        <v>6.230390630901006E-2</v>
      </c>
      <c r="EZ50" s="47">
        <f t="shared" ref="EZ50" si="98">+IFERROR(EZ48/EU48-1,"")</f>
        <v>7.9778486570828866E-2</v>
      </c>
      <c r="FA50" s="47">
        <f t="shared" ref="FA50" si="99">+IFERROR(FA48/EV48-1,"")</f>
        <v>8.6074355869212527E-2</v>
      </c>
      <c r="FB50" s="47">
        <f t="shared" ref="FB50" si="100">+IFERROR(FB48/EW48-1,"")</f>
        <v>9.7387822381181932E-2</v>
      </c>
      <c r="FC50" s="52">
        <f>+IFERROR(FC48/EX48-1,"")</f>
        <v>8.1692526105828556E-2</v>
      </c>
      <c r="FD50" s="47">
        <f t="shared" ref="FD50" si="101">+IFERROR(FD48/EY48-1,"")</f>
        <v>8.6523041527310607E-2</v>
      </c>
      <c r="FE50" s="47">
        <f t="shared" ref="FE50" si="102">+IFERROR(FE48/EZ48-1,"")</f>
        <v>9.6608580436176483E-2</v>
      </c>
      <c r="FF50" s="47">
        <f t="shared" ref="FF50" si="103">+IFERROR(FF48/FA48-1,"")</f>
        <v>0.10163109051747177</v>
      </c>
      <c r="FG50" s="47">
        <f t="shared" ref="FG50" si="104">+IFERROR(FG48/FB48-1,"")</f>
        <v>0.10379743935301389</v>
      </c>
      <c r="FH50" s="52">
        <f>+IFERROR(FH48/FC48-1,"")</f>
        <v>9.7358519283548883E-2</v>
      </c>
      <c r="FI50" s="47">
        <f t="shared" ref="FI50:FM50" si="105">+IFERROR(FI48/FH48-1,"")</f>
        <v>0.10550118429660893</v>
      </c>
      <c r="FJ50" s="47">
        <f t="shared" si="105"/>
        <v>9.6295925146915762E-2</v>
      </c>
      <c r="FK50" s="47">
        <f t="shared" si="105"/>
        <v>8.6405031801198851E-2</v>
      </c>
      <c r="FL50" s="47">
        <f t="shared" si="105"/>
        <v>7.531455715172819E-2</v>
      </c>
      <c r="FM50" s="47">
        <f t="shared" si="105"/>
        <v>6.4873679940046669E-2</v>
      </c>
    </row>
    <row r="51" spans="1:170" x14ac:dyDescent="0.2">
      <c r="A51" s="49"/>
      <c r="B51" s="1"/>
      <c r="C51" s="1"/>
      <c r="D51" s="1"/>
      <c r="E51" s="1"/>
      <c r="F51" s="1"/>
      <c r="G51" s="1"/>
      <c r="H51" s="1"/>
      <c r="I51" s="1"/>
      <c r="J51" s="1"/>
      <c r="K51" s="1"/>
      <c r="L51" s="1"/>
      <c r="M51" s="1"/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  <c r="AA51" s="1"/>
      <c r="AB51" s="1"/>
      <c r="AC51" s="1"/>
      <c r="AD51" s="1"/>
      <c r="AE51" s="1"/>
      <c r="AF51" s="1"/>
      <c r="AG51" s="1"/>
      <c r="AH51" s="1"/>
      <c r="AI51" s="1"/>
      <c r="AJ51" s="1"/>
      <c r="AK51" s="1"/>
      <c r="AL51" s="1"/>
      <c r="AM51" s="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  <c r="BA51" s="1"/>
      <c r="BB51" s="1"/>
      <c r="BC51" s="1"/>
      <c r="BD51" s="1"/>
      <c r="BE51" s="1"/>
      <c r="BF51" s="1"/>
      <c r="BG51" s="1"/>
      <c r="BH51" s="1"/>
      <c r="BI51" s="1"/>
      <c r="BJ51" s="1"/>
      <c r="BK51" s="1"/>
      <c r="BL51" s="1"/>
      <c r="BM51" s="1"/>
      <c r="BN51" s="1"/>
      <c r="BO51" s="1"/>
      <c r="BP51" s="1"/>
      <c r="BQ51" s="1"/>
      <c r="BR51" s="1"/>
      <c r="BS51" s="1"/>
      <c r="BT51" s="1"/>
      <c r="BU51" s="1"/>
      <c r="BV51" s="1"/>
      <c r="BW51" s="1"/>
      <c r="BX51" s="1"/>
      <c r="BY51" s="1"/>
      <c r="BZ51" s="1"/>
      <c r="CA51" s="1"/>
      <c r="CB51" s="1"/>
      <c r="CC51" s="1"/>
      <c r="CD51" s="1"/>
      <c r="CE51" s="1"/>
      <c r="CF51" s="1"/>
      <c r="CG51" s="1"/>
      <c r="CH51" s="1"/>
      <c r="CI51" s="1"/>
      <c r="CJ51" s="1"/>
      <c r="CK51" s="1"/>
      <c r="CL51" s="1"/>
      <c r="CM51" s="1"/>
      <c r="CN51" s="1"/>
      <c r="CO51" s="1"/>
      <c r="CP51" s="1"/>
      <c r="CQ51" s="1"/>
      <c r="CR51" s="1"/>
      <c r="CS51" s="1"/>
      <c r="CT51" s="1"/>
      <c r="CU51" s="1"/>
      <c r="CV51" s="1"/>
      <c r="CW51" s="1"/>
      <c r="CX51" s="1"/>
      <c r="CY51" s="1"/>
      <c r="CZ51" s="1"/>
      <c r="DA51" s="1"/>
      <c r="DB51" s="1"/>
      <c r="DC51" s="1"/>
      <c r="DD51" s="1"/>
      <c r="DE51" s="1"/>
      <c r="DF51" s="1"/>
      <c r="DG51" s="1"/>
      <c r="DH51" s="1"/>
      <c r="DI51" s="1"/>
      <c r="DJ51" s="1"/>
      <c r="DK51" s="1"/>
      <c r="DL51" s="1"/>
      <c r="DM51" s="1"/>
      <c r="DN51" s="1"/>
      <c r="DO51" s="1"/>
      <c r="DP51" s="1"/>
      <c r="DQ51" s="1"/>
      <c r="DR51" s="1"/>
      <c r="DS51" s="1"/>
      <c r="DT51" s="1"/>
      <c r="DU51" s="1"/>
      <c r="DV51" s="1"/>
      <c r="DW51" s="1"/>
      <c r="DX51" s="1"/>
      <c r="DY51" s="4"/>
      <c r="DZ51" s="1"/>
      <c r="EA51" s="1"/>
      <c r="EB51" s="1"/>
      <c r="EC51" s="1"/>
      <c r="ED51" s="4"/>
      <c r="EE51" s="1"/>
      <c r="EF51" s="1"/>
      <c r="EG51" s="1"/>
      <c r="EH51" s="1"/>
      <c r="EI51" s="4"/>
      <c r="EJ51" s="1"/>
      <c r="EK51" s="1"/>
      <c r="EL51" s="1"/>
      <c r="EM51" s="1"/>
      <c r="EN51" s="4"/>
      <c r="EO51" s="4"/>
      <c r="EP51" s="4"/>
      <c r="EQ51" s="4"/>
      <c r="ER51" s="4"/>
      <c r="ES51" s="1"/>
      <c r="ET51" s="4"/>
      <c r="EU51" s="4"/>
      <c r="EV51" s="4"/>
      <c r="EW51" s="4"/>
      <c r="EX51" s="1"/>
      <c r="EY51" s="4"/>
      <c r="EZ51" s="4"/>
      <c r="FA51" s="4"/>
      <c r="FB51" s="4"/>
      <c r="FC51" s="1"/>
      <c r="FD51" s="4"/>
      <c r="FE51" s="4"/>
      <c r="FF51" s="4"/>
      <c r="FG51" s="4"/>
      <c r="FH51" s="1"/>
      <c r="FI51" s="1"/>
      <c r="FJ51" s="1"/>
      <c r="FK51" s="1"/>
      <c r="FL51" s="1"/>
      <c r="FM51" s="155"/>
    </row>
    <row r="52" spans="1:170" x14ac:dyDescent="0.2">
      <c r="A52" s="43" t="s">
        <v>46</v>
      </c>
      <c r="B52" s="43"/>
      <c r="C52" s="43"/>
      <c r="D52" s="43"/>
      <c r="E52" s="43"/>
      <c r="F52" s="43"/>
      <c r="G52" s="43"/>
      <c r="H52" s="43"/>
      <c r="I52" s="43"/>
      <c r="J52" s="43"/>
      <c r="K52" s="43"/>
      <c r="L52" s="43"/>
      <c r="M52" s="43"/>
      <c r="N52" s="43"/>
      <c r="O52" s="43"/>
      <c r="P52" s="43"/>
      <c r="Q52" s="43"/>
      <c r="R52" s="43"/>
      <c r="S52" s="43"/>
      <c r="T52" s="43"/>
      <c r="U52" s="43"/>
      <c r="V52" s="43"/>
      <c r="W52" s="43"/>
      <c r="X52" s="43"/>
      <c r="Y52" s="43"/>
      <c r="Z52" s="43"/>
      <c r="AA52" s="43"/>
      <c r="AB52" s="43"/>
      <c r="AC52" s="43"/>
      <c r="AD52" s="43"/>
      <c r="AE52" s="43"/>
      <c r="AF52" s="43"/>
      <c r="AG52" s="43"/>
      <c r="AH52" s="43"/>
      <c r="AI52" s="43"/>
      <c r="AJ52" s="43"/>
      <c r="AK52" s="43"/>
      <c r="AL52" s="43"/>
      <c r="AM52" s="43"/>
      <c r="AN52" s="43"/>
      <c r="AO52" s="43"/>
      <c r="AP52" s="43"/>
      <c r="AQ52" s="43"/>
      <c r="AR52" s="43"/>
      <c r="AS52" s="43"/>
      <c r="AT52" s="43"/>
      <c r="AU52" s="43"/>
      <c r="AV52" s="43"/>
      <c r="AW52" s="43"/>
      <c r="AX52" s="43"/>
      <c r="AY52" s="43"/>
      <c r="AZ52" s="43"/>
      <c r="BA52" s="43"/>
      <c r="BB52" s="43"/>
      <c r="BC52" s="43"/>
      <c r="BD52" s="43"/>
      <c r="BE52" s="43"/>
      <c r="BF52" s="43"/>
      <c r="BG52" s="43"/>
      <c r="BH52" s="43"/>
      <c r="BI52" s="43"/>
      <c r="BJ52" s="43"/>
      <c r="BK52" s="43"/>
      <c r="BL52" s="43"/>
      <c r="BM52" s="43"/>
      <c r="BN52" s="43"/>
      <c r="BO52" s="43"/>
      <c r="BP52" s="43"/>
      <c r="BQ52" s="43"/>
      <c r="BR52" s="43"/>
      <c r="BS52" s="43"/>
      <c r="BT52" s="43"/>
      <c r="BU52" s="43"/>
      <c r="BV52" s="43"/>
      <c r="BW52" s="43"/>
      <c r="BX52" s="43"/>
      <c r="BY52" s="43"/>
      <c r="BZ52" s="43"/>
      <c r="CA52" s="43"/>
      <c r="CB52" s="43"/>
      <c r="CC52" s="43"/>
      <c r="CD52" s="43"/>
      <c r="CE52" s="43"/>
      <c r="CF52" s="43"/>
      <c r="CG52" s="43"/>
      <c r="CH52" s="43"/>
      <c r="CI52" s="43"/>
      <c r="CJ52" s="43"/>
      <c r="CK52" s="43"/>
      <c r="CL52" s="43"/>
      <c r="CM52" s="43"/>
      <c r="CN52" s="43"/>
      <c r="CO52" s="43"/>
      <c r="CP52" s="43"/>
      <c r="CQ52" s="43"/>
      <c r="CR52" s="43"/>
      <c r="CS52" s="43"/>
      <c r="CT52" s="43"/>
      <c r="CU52" s="43"/>
      <c r="CV52" s="43"/>
      <c r="CW52" s="43"/>
      <c r="CX52" s="43"/>
      <c r="CY52" s="43"/>
      <c r="CZ52" s="43"/>
      <c r="DA52" s="43"/>
      <c r="DB52" s="43"/>
      <c r="DC52" s="43"/>
      <c r="DD52" s="43"/>
      <c r="DE52" s="43"/>
      <c r="DF52" s="43"/>
      <c r="DG52" s="43"/>
      <c r="DH52" s="43"/>
      <c r="DI52" s="43"/>
      <c r="DJ52" s="43"/>
      <c r="DK52" s="43"/>
      <c r="DL52" s="43"/>
      <c r="DM52" s="43"/>
      <c r="DN52" s="43"/>
      <c r="DO52" s="43"/>
      <c r="DP52" s="43"/>
      <c r="DQ52" s="43"/>
      <c r="DR52" s="43"/>
      <c r="DS52" s="43"/>
      <c r="DT52" s="43"/>
      <c r="DU52" s="43"/>
      <c r="DV52" s="43"/>
      <c r="DW52" s="43"/>
      <c r="DX52" s="43"/>
      <c r="DY52" s="43"/>
      <c r="DZ52" s="43"/>
      <c r="EA52" s="43"/>
      <c r="EB52" s="43"/>
      <c r="EC52" s="43"/>
      <c r="ED52" s="43"/>
      <c r="EE52" s="43"/>
      <c r="EF52" s="43"/>
      <c r="EG52" s="43"/>
      <c r="EH52" s="43"/>
      <c r="EI52" s="43"/>
      <c r="EJ52" s="43"/>
      <c r="EK52" s="43"/>
      <c r="EL52" s="43"/>
      <c r="EM52" s="43"/>
      <c r="EN52" s="43"/>
      <c r="EO52" s="43"/>
      <c r="EP52" s="43"/>
      <c r="EQ52" s="43"/>
      <c r="ER52" s="43"/>
      <c r="ES52" s="43"/>
      <c r="ET52" s="43"/>
      <c r="EU52" s="43"/>
      <c r="EV52" s="43"/>
      <c r="EW52" s="43"/>
      <c r="EX52" s="43"/>
      <c r="EY52" s="43"/>
      <c r="EZ52" s="43"/>
      <c r="FA52" s="43"/>
      <c r="FB52" s="43"/>
      <c r="FC52" s="43"/>
      <c r="FD52" s="43"/>
      <c r="FE52" s="43"/>
      <c r="FF52" s="43"/>
      <c r="FG52" s="43"/>
      <c r="FH52" s="43"/>
      <c r="FI52" s="43"/>
      <c r="FJ52" s="43"/>
      <c r="FK52" s="43"/>
      <c r="FL52" s="43"/>
      <c r="FM52" s="43"/>
      <c r="FN52" s="43"/>
    </row>
    <row r="53" spans="1:170" x14ac:dyDescent="0.2">
      <c r="A53" s="4" t="s">
        <v>19</v>
      </c>
      <c r="B53" s="1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  <c r="AA53" s="1"/>
      <c r="AB53" s="1"/>
      <c r="AC53" s="1"/>
      <c r="AD53" s="1"/>
      <c r="AE53" s="1"/>
      <c r="AF53" s="1"/>
      <c r="AG53" s="1"/>
      <c r="AH53" s="1"/>
      <c r="AI53" s="1"/>
      <c r="AJ53" s="1"/>
      <c r="AK53" s="1"/>
      <c r="AL53" s="1"/>
      <c r="AM53" s="1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  <c r="BA53" s="1"/>
      <c r="BB53" s="1"/>
      <c r="BC53" s="1"/>
      <c r="BD53" s="1"/>
      <c r="BE53" s="1"/>
      <c r="BF53" s="1"/>
      <c r="BG53" s="1"/>
      <c r="BH53" s="1"/>
      <c r="BI53" s="1"/>
      <c r="BJ53" s="1"/>
      <c r="BK53" s="1"/>
      <c r="BL53" s="1"/>
      <c r="BM53" s="1"/>
      <c r="BN53" s="1"/>
      <c r="BO53" s="1"/>
      <c r="BP53" s="1"/>
      <c r="BQ53" s="1"/>
      <c r="BR53" s="1"/>
      <c r="BS53" s="1"/>
      <c r="BT53" s="1"/>
      <c r="BU53" s="1"/>
      <c r="BV53" s="1"/>
      <c r="BW53" s="1"/>
      <c r="BX53" s="1"/>
      <c r="BY53" s="1"/>
      <c r="BZ53" s="1"/>
      <c r="CA53" s="1"/>
      <c r="CB53" s="1"/>
      <c r="CC53" s="1"/>
      <c r="CD53" s="1"/>
      <c r="CE53" s="1"/>
      <c r="CF53" s="1"/>
      <c r="CG53" s="1"/>
      <c r="CH53" s="1"/>
      <c r="CI53" s="1"/>
      <c r="CJ53" s="1"/>
      <c r="CK53" s="1"/>
      <c r="CL53" s="1"/>
      <c r="CM53" s="1"/>
      <c r="CN53" s="1"/>
      <c r="CO53" s="1"/>
      <c r="CP53" s="1"/>
      <c r="CQ53" s="1"/>
      <c r="CR53" s="1"/>
      <c r="CS53" s="1"/>
      <c r="CT53" s="1"/>
      <c r="CU53" s="1"/>
      <c r="CV53" s="1"/>
      <c r="CW53" s="1"/>
      <c r="CX53" s="1"/>
      <c r="CY53" s="1"/>
      <c r="CZ53" s="1"/>
      <c r="DA53" s="1"/>
      <c r="DB53" s="1"/>
      <c r="DC53" s="1"/>
      <c r="DD53" s="1"/>
      <c r="DE53" s="1"/>
      <c r="DF53" s="1"/>
      <c r="DG53" s="1"/>
      <c r="DH53" s="1"/>
      <c r="DI53" s="1"/>
      <c r="DJ53" s="1"/>
      <c r="DK53" s="1"/>
      <c r="DL53" s="1"/>
      <c r="DM53" s="1"/>
      <c r="DN53" s="1"/>
      <c r="DO53" s="1"/>
      <c r="DP53" s="1"/>
      <c r="DQ53" s="1"/>
      <c r="DR53" s="1"/>
      <c r="DS53" s="1"/>
      <c r="DT53" s="1"/>
      <c r="DU53" s="44">
        <f>+Inputs!DU47</f>
        <v>2101</v>
      </c>
      <c r="DV53" s="44">
        <f>+Inputs!DV47</f>
        <v>2067</v>
      </c>
      <c r="DW53" s="44">
        <f>+Inputs!DW47</f>
        <v>1997</v>
      </c>
      <c r="DX53" s="44">
        <f>+Inputs!DX47</f>
        <v>1942</v>
      </c>
      <c r="DY53" s="45">
        <f>+SUM(DU53:DX53)</f>
        <v>8107</v>
      </c>
      <c r="DZ53" s="44">
        <f>+Inputs!DZ47</f>
        <v>1933</v>
      </c>
      <c r="EA53" s="44">
        <f>+Inputs!EA47</f>
        <v>1801</v>
      </c>
      <c r="EB53" s="44">
        <f>+Inputs!EB47</f>
        <v>1726</v>
      </c>
      <c r="EC53" s="44">
        <f>+Inputs!EC47</f>
        <v>1695</v>
      </c>
      <c r="ED53" s="45">
        <f>+SUM(DZ53:EC53)</f>
        <v>7155</v>
      </c>
      <c r="EE53" s="44">
        <f>+Inputs!EE47</f>
        <v>1676</v>
      </c>
      <c r="EF53" s="44">
        <f>+Inputs!EF47</f>
        <v>1616</v>
      </c>
      <c r="EG53" s="44">
        <f>+Inputs!EG47</f>
        <v>1576</v>
      </c>
      <c r="EH53" s="44">
        <f>+Inputs!EH47</f>
        <v>1543</v>
      </c>
      <c r="EI53" s="45">
        <f>+SUM(EE53:EH53)</f>
        <v>6411</v>
      </c>
      <c r="EJ53" s="44">
        <f>+Inputs!EJ47</f>
        <v>1447</v>
      </c>
      <c r="EK53" s="44">
        <f>+Inputs!EK47</f>
        <v>1459</v>
      </c>
      <c r="EL53" s="44">
        <f>+Inputs!EL47</f>
        <v>1444</v>
      </c>
      <c r="EM53" s="44">
        <f>+Inputs!EM47</f>
        <v>1437</v>
      </c>
      <c r="EN53" s="45">
        <f>+SUM(EJ53:EM53)</f>
        <v>5787</v>
      </c>
      <c r="EO53" s="44">
        <f>+Inputs!EO47</f>
        <v>1440</v>
      </c>
      <c r="EP53" s="44">
        <f>+Inputs!EP47</f>
        <v>1449</v>
      </c>
      <c r="EQ53" s="44">
        <f>+Inputs!EQ47</f>
        <v>1436</v>
      </c>
      <c r="ER53" s="44">
        <f>+Inputs!ER47</f>
        <v>1426</v>
      </c>
      <c r="ES53" s="45">
        <f>+SUM(EO53:ER53)</f>
        <v>5751</v>
      </c>
      <c r="ET53" s="59">
        <f t="shared" ref="ET53:EW53" si="106">ET18</f>
        <v>1432.4137787049372</v>
      </c>
      <c r="EU53" s="59">
        <f t="shared" si="106"/>
        <v>1445.6742994953706</v>
      </c>
      <c r="EV53" s="59">
        <f t="shared" si="106"/>
        <v>1440.8909406192211</v>
      </c>
      <c r="EW53" s="59">
        <f t="shared" si="106"/>
        <v>1437.3412442046965</v>
      </c>
      <c r="EX53" s="45">
        <f>+SUM(ET53:EW53)</f>
        <v>5756.3202630242258</v>
      </c>
      <c r="EY53" s="59">
        <f t="shared" ref="EY53:FB53" si="107">EY18</f>
        <v>1448.5989151588235</v>
      </c>
      <c r="EZ53" s="59">
        <f t="shared" si="107"/>
        <v>1473.0763871161007</v>
      </c>
      <c r="FA53" s="59">
        <f t="shared" si="107"/>
        <v>1474.8525598046544</v>
      </c>
      <c r="FB53" s="59">
        <f t="shared" si="107"/>
        <v>1479.837586098161</v>
      </c>
      <c r="FC53" s="45">
        <f>+SUM(EY53:FB53)</f>
        <v>5876.3654481777394</v>
      </c>
      <c r="FD53" s="59">
        <f t="shared" ref="FD53:FM53" si="108">FD18</f>
        <v>1500.6332038553592</v>
      </c>
      <c r="FE53" s="59">
        <f t="shared" si="108"/>
        <v>1534.1922220475808</v>
      </c>
      <c r="FF53" s="59">
        <f t="shared" si="108"/>
        <v>1541.081623646051</v>
      </c>
      <c r="FG53" s="59">
        <f t="shared" si="108"/>
        <v>1551.2374383530121</v>
      </c>
      <c r="FH53" s="45">
        <f>+SUM(FD53:FG53)</f>
        <v>6127.1444879020028</v>
      </c>
      <c r="FI53" s="59">
        <f t="shared" si="108"/>
        <v>6435.6183299681315</v>
      </c>
      <c r="FJ53" s="59">
        <f t="shared" si="108"/>
        <v>6757.0308581458303</v>
      </c>
      <c r="FK53" s="59">
        <f t="shared" si="108"/>
        <v>7075.4056315243852</v>
      </c>
      <c r="FL53" s="59">
        <f t="shared" si="108"/>
        <v>7377.2081434667662</v>
      </c>
      <c r="FM53" s="59">
        <f t="shared" si="108"/>
        <v>7656.8883876078708</v>
      </c>
      <c r="FN53" s="189">
        <f>+(FJ53/ES53)^0.2-1</f>
        <v>3.2767367323505159E-2</v>
      </c>
    </row>
    <row r="54" spans="1:170" x14ac:dyDescent="0.2">
      <c r="A54" s="46" t="s">
        <v>29</v>
      </c>
      <c r="B54" s="1"/>
      <c r="C54" s="1"/>
      <c r="D54" s="1"/>
      <c r="E54" s="1"/>
      <c r="F54" s="1"/>
      <c r="G54" s="1"/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  <c r="AA54" s="1"/>
      <c r="AB54" s="1"/>
      <c r="AC54" s="1"/>
      <c r="AD54" s="1"/>
      <c r="AE54" s="1"/>
      <c r="AF54" s="1"/>
      <c r="AG54" s="1"/>
      <c r="AH54" s="1"/>
      <c r="AI54" s="1"/>
      <c r="AJ54" s="1"/>
      <c r="AK54" s="1"/>
      <c r="AL54" s="1"/>
      <c r="AM54" s="1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  <c r="BA54" s="1"/>
      <c r="BB54" s="1"/>
      <c r="BC54" s="1"/>
      <c r="BD54" s="1"/>
      <c r="BE54" s="1"/>
      <c r="BF54" s="1"/>
      <c r="BG54" s="1"/>
      <c r="BH54" s="1"/>
      <c r="BI54" s="1"/>
      <c r="BJ54" s="1"/>
      <c r="BK54" s="1"/>
      <c r="BL54" s="1"/>
      <c r="BM54" s="1"/>
      <c r="BN54" s="1"/>
      <c r="BO54" s="1"/>
      <c r="BP54" s="1"/>
      <c r="BQ54" s="1"/>
      <c r="BR54" s="1"/>
      <c r="BS54" s="1"/>
      <c r="BT54" s="1"/>
      <c r="BU54" s="1"/>
      <c r="BV54" s="1"/>
      <c r="BW54" s="1"/>
      <c r="BX54" s="1"/>
      <c r="BY54" s="1"/>
      <c r="BZ54" s="1"/>
      <c r="CA54" s="1"/>
      <c r="CB54" s="1"/>
      <c r="CC54" s="1"/>
      <c r="CD54" s="1"/>
      <c r="CE54" s="1"/>
      <c r="CF54" s="1"/>
      <c r="CG54" s="1"/>
      <c r="CH54" s="1"/>
      <c r="CI54" s="1"/>
      <c r="CJ54" s="1"/>
      <c r="CK54" s="1"/>
      <c r="CL54" s="1"/>
      <c r="CM54" s="1"/>
      <c r="CN54" s="1"/>
      <c r="CO54" s="1"/>
      <c r="CP54" s="1"/>
      <c r="CQ54" s="1"/>
      <c r="CR54" s="1"/>
      <c r="CS54" s="1"/>
      <c r="CT54" s="1"/>
      <c r="CU54" s="1"/>
      <c r="CV54" s="1"/>
      <c r="CW54" s="1"/>
      <c r="CX54" s="1"/>
      <c r="CY54" s="1"/>
      <c r="CZ54" s="1"/>
      <c r="DA54" s="1"/>
      <c r="DB54" s="1"/>
      <c r="DC54" s="1"/>
      <c r="DD54" s="1"/>
      <c r="DE54" s="1"/>
      <c r="DF54" s="1"/>
      <c r="DG54" s="1"/>
      <c r="DH54" s="1"/>
      <c r="DI54" s="1"/>
      <c r="DJ54" s="1"/>
      <c r="DK54" s="1"/>
      <c r="DL54" s="1"/>
      <c r="DM54" s="1"/>
      <c r="DN54" s="1"/>
      <c r="DO54" s="1"/>
      <c r="DP54" s="1"/>
      <c r="DQ54" s="1"/>
      <c r="DR54" s="1"/>
      <c r="DS54" s="1"/>
      <c r="DT54" s="1"/>
      <c r="DU54" s="47" t="str">
        <f t="shared" ref="DU54:ER54" si="109">+IFERROR(DU53/DP53-1,"")</f>
        <v/>
      </c>
      <c r="DV54" s="47" t="str">
        <f t="shared" si="109"/>
        <v/>
      </c>
      <c r="DW54" s="47" t="str">
        <f t="shared" si="109"/>
        <v/>
      </c>
      <c r="DX54" s="47" t="str">
        <f t="shared" si="109"/>
        <v/>
      </c>
      <c r="DY54" s="52" t="str">
        <f t="shared" si="109"/>
        <v/>
      </c>
      <c r="DZ54" s="47">
        <f t="shared" si="109"/>
        <v>-7.996192289386006E-2</v>
      </c>
      <c r="EA54" s="47">
        <f t="shared" si="109"/>
        <v>-0.12868892114175134</v>
      </c>
      <c r="EB54" s="47">
        <f t="shared" si="109"/>
        <v>-0.13570355533299949</v>
      </c>
      <c r="EC54" s="47">
        <f t="shared" si="109"/>
        <v>-0.12718846549948504</v>
      </c>
      <c r="ED54" s="52">
        <f t="shared" si="109"/>
        <v>-0.11742938201554209</v>
      </c>
      <c r="EE54" s="47">
        <f t="shared" si="109"/>
        <v>-0.13295395757889295</v>
      </c>
      <c r="EF54" s="47">
        <f t="shared" si="109"/>
        <v>-0.10272071071626876</v>
      </c>
      <c r="EG54" s="47">
        <f t="shared" si="109"/>
        <v>-8.6906141367323331E-2</v>
      </c>
      <c r="EH54" s="47">
        <f t="shared" si="109"/>
        <v>-8.9675516224188789E-2</v>
      </c>
      <c r="EI54" s="52">
        <f t="shared" si="109"/>
        <v>-0.10398322851153041</v>
      </c>
      <c r="EJ54" s="47">
        <f t="shared" si="109"/>
        <v>-0.13663484486873512</v>
      </c>
      <c r="EK54" s="47">
        <f t="shared" si="109"/>
        <v>-9.7153465346534684E-2</v>
      </c>
      <c r="EL54" s="47">
        <f t="shared" si="109"/>
        <v>-8.3756345177664948E-2</v>
      </c>
      <c r="EM54" s="47">
        <f t="shared" si="109"/>
        <v>-6.8697342838626052E-2</v>
      </c>
      <c r="EN54" s="52">
        <f>+IFERROR(EN53/EI53-1,"")</f>
        <v>-9.7332709405708928E-2</v>
      </c>
      <c r="EO54" s="47">
        <f t="shared" si="109"/>
        <v>-4.8375950241880128E-3</v>
      </c>
      <c r="EP54" s="47">
        <f t="shared" si="109"/>
        <v>-6.8540095956134417E-3</v>
      </c>
      <c r="EQ54" s="47">
        <f t="shared" si="109"/>
        <v>-5.5401662049860967E-3</v>
      </c>
      <c r="ER54" s="47">
        <f t="shared" si="109"/>
        <v>-7.6548364648573175E-3</v>
      </c>
      <c r="ES54" s="52">
        <f>+IFERROR(ES53/EN53-1,"")</f>
        <v>-6.2208398133748455E-3</v>
      </c>
      <c r="ET54" s="47">
        <f t="shared" ref="ET54:EW54" si="110">+IFERROR(ET53/EO53-1,"")</f>
        <v>-5.2682092326825636E-3</v>
      </c>
      <c r="EU54" s="47">
        <f t="shared" si="110"/>
        <v>-2.2951694303859904E-3</v>
      </c>
      <c r="EV54" s="47">
        <f t="shared" si="110"/>
        <v>3.4059475064214251E-3</v>
      </c>
      <c r="EW54" s="47">
        <f t="shared" si="110"/>
        <v>7.9531866793103312E-3</v>
      </c>
      <c r="EX54" s="52">
        <f>+IFERROR(EX53/ES53-1,"")</f>
        <v>9.2510224730069091E-4</v>
      </c>
      <c r="EY54" s="47">
        <f t="shared" ref="EY54" si="111">+IFERROR(EY53/ET53-1,"")</f>
        <v>1.1299204667327034E-2</v>
      </c>
      <c r="EZ54" s="47">
        <f t="shared" ref="EZ54" si="112">+IFERROR(EZ53/EU53-1,"")</f>
        <v>1.8954537429554552E-2</v>
      </c>
      <c r="FA54" s="47">
        <f t="shared" ref="FA54" si="113">+IFERROR(FA53/EV53-1,"")</f>
        <v>2.3569874879523001E-2</v>
      </c>
      <c r="FB54" s="47">
        <f t="shared" ref="FB54" si="114">+IFERROR(FB53/EW53-1,"")</f>
        <v>2.9565937848655022E-2</v>
      </c>
      <c r="FC54" s="52">
        <f>+IFERROR(FC53/EX53-1,"")</f>
        <v>2.0854500734544645E-2</v>
      </c>
      <c r="FD54" s="47">
        <f t="shared" ref="FD54" si="115">+IFERROR(FD53/EY53-1,"")</f>
        <v>3.5920425006552348E-2</v>
      </c>
      <c r="FE54" s="47">
        <f t="shared" ref="FE54" si="116">+IFERROR(FE53/EZ53-1,"")</f>
        <v>4.1488571445455591E-2</v>
      </c>
      <c r="FF54" s="47">
        <f t="shared" ref="FF54" si="117">+IFERROR(FF53/FA53-1,"")</f>
        <v>4.4905548965632702E-2</v>
      </c>
      <c r="FG54" s="47">
        <f t="shared" ref="FG54" si="118">+IFERROR(FG53/FB53-1,"")</f>
        <v>4.824843815672275E-2</v>
      </c>
      <c r="FH54" s="52">
        <f>+IFERROR(FH53/FC53-1,"")</f>
        <v>4.2675875409013297E-2</v>
      </c>
      <c r="FI54" s="47">
        <f t="shared" ref="FI54:FM54" si="119">+IFERROR(FI53/FH53-1,"")</f>
        <v>5.0345449283137889E-2</v>
      </c>
      <c r="FJ54" s="47">
        <f t="shared" si="119"/>
        <v>4.9942757898026269E-2</v>
      </c>
      <c r="FK54" s="47">
        <f t="shared" si="119"/>
        <v>4.7117555041907622E-2</v>
      </c>
      <c r="FL54" s="47">
        <f t="shared" si="119"/>
        <v>4.2655153309896887E-2</v>
      </c>
      <c r="FM54" s="47">
        <f t="shared" si="119"/>
        <v>3.7911393944982885E-2</v>
      </c>
    </row>
    <row r="55" spans="1:170" x14ac:dyDescent="0.2">
      <c r="A55" s="4"/>
      <c r="B55" s="1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  <c r="AA55" s="1"/>
      <c r="AB55" s="1"/>
      <c r="AC55" s="1"/>
      <c r="AD55" s="1"/>
      <c r="AE55" s="1"/>
      <c r="AF55" s="1"/>
      <c r="AG55" s="1"/>
      <c r="AH55" s="1"/>
      <c r="AI55" s="1"/>
      <c r="AJ55" s="1"/>
      <c r="AK55" s="1"/>
      <c r="AL55" s="1"/>
      <c r="AM55" s="1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  <c r="BA55" s="1"/>
      <c r="BB55" s="1"/>
      <c r="BC55" s="1"/>
      <c r="BD55" s="1"/>
      <c r="BE55" s="1"/>
      <c r="BF55" s="1"/>
      <c r="BG55" s="1"/>
      <c r="BH55" s="1"/>
      <c r="BI55" s="1"/>
      <c r="BJ55" s="1"/>
      <c r="BK55" s="1"/>
      <c r="BL55" s="1"/>
      <c r="BM55" s="1"/>
      <c r="BN55" s="1"/>
      <c r="BO55" s="1"/>
      <c r="BP55" s="1"/>
      <c r="BQ55" s="1"/>
      <c r="BR55" s="1"/>
      <c r="BS55" s="1"/>
      <c r="BT55" s="1"/>
      <c r="BU55" s="1"/>
      <c r="BV55" s="1"/>
      <c r="BW55" s="1"/>
      <c r="BX55" s="1"/>
      <c r="BY55" s="1"/>
      <c r="BZ55" s="1"/>
      <c r="CA55" s="1"/>
      <c r="CB55" s="1"/>
      <c r="CC55" s="1"/>
      <c r="CD55" s="1"/>
      <c r="CE55" s="1"/>
      <c r="CF55" s="1"/>
      <c r="CG55" s="1"/>
      <c r="CH55" s="1"/>
      <c r="CI55" s="1"/>
      <c r="CJ55" s="1"/>
      <c r="CK55" s="1"/>
      <c r="CL55" s="1"/>
      <c r="CM55" s="1"/>
      <c r="CN55" s="1"/>
      <c r="CO55" s="1"/>
      <c r="CP55" s="1"/>
      <c r="CQ55" s="1"/>
      <c r="CR55" s="1"/>
      <c r="CS55" s="1"/>
      <c r="CT55" s="1"/>
      <c r="CU55" s="1"/>
      <c r="CV55" s="1"/>
      <c r="CW55" s="1"/>
      <c r="CX55" s="1"/>
      <c r="CY55" s="1"/>
      <c r="CZ55" s="1"/>
      <c r="DA55" s="1"/>
      <c r="DB55" s="1"/>
      <c r="DC55" s="1"/>
      <c r="DD55" s="1"/>
      <c r="DE55" s="1"/>
      <c r="DF55" s="1"/>
      <c r="DG55" s="1"/>
      <c r="DH55" s="1"/>
      <c r="DI55" s="1"/>
      <c r="DJ55" s="1"/>
      <c r="DK55" s="1"/>
      <c r="DL55" s="1"/>
      <c r="DM55" s="1"/>
      <c r="DN55" s="1"/>
      <c r="DO55" s="1"/>
      <c r="DP55" s="1"/>
      <c r="DQ55" s="1"/>
      <c r="DR55" s="1"/>
      <c r="DS55" s="1"/>
      <c r="DT55" s="1"/>
      <c r="DU55" s="1"/>
      <c r="DV55" s="1"/>
      <c r="DW55" s="1"/>
      <c r="DX55" s="1"/>
      <c r="DY55" s="4"/>
      <c r="EA55" s="1"/>
      <c r="EB55" s="1"/>
      <c r="EC55" s="1"/>
      <c r="ED55" s="4"/>
      <c r="EE55" s="1"/>
      <c r="EF55" s="1"/>
      <c r="EG55" s="1"/>
      <c r="EH55" s="1"/>
      <c r="EI55" s="4"/>
      <c r="EJ55" s="1"/>
      <c r="EK55" s="1"/>
      <c r="EL55" s="1"/>
      <c r="EM55" s="1"/>
      <c r="EN55" s="4"/>
      <c r="EO55" s="1"/>
      <c r="EP55" s="1"/>
      <c r="EQ55" s="1"/>
      <c r="ER55" s="1"/>
      <c r="ES55" s="4"/>
      <c r="ET55" s="1"/>
      <c r="EU55" s="1"/>
      <c r="EV55" s="1"/>
      <c r="EW55" s="1"/>
      <c r="EX55" s="4"/>
      <c r="EY55" s="1"/>
      <c r="EZ55" s="1"/>
      <c r="FA55" s="1"/>
      <c r="FB55" s="1"/>
      <c r="FC55" s="4"/>
      <c r="FD55" s="1"/>
      <c r="FE55" s="1"/>
      <c r="FF55" s="1"/>
      <c r="FG55" s="1"/>
      <c r="FH55" s="4"/>
      <c r="FI55" s="1"/>
      <c r="FJ55" s="1"/>
      <c r="FK55" s="1"/>
      <c r="FL55" s="1"/>
      <c r="FM55" s="1"/>
    </row>
    <row r="56" spans="1:170" x14ac:dyDescent="0.2">
      <c r="A56" s="30" t="s">
        <v>47</v>
      </c>
      <c r="B56" s="1"/>
      <c r="C56" s="1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  <c r="AA56" s="1"/>
      <c r="AB56" s="1"/>
      <c r="AC56" s="1"/>
      <c r="AD56" s="1"/>
      <c r="AE56" s="1"/>
      <c r="AF56" s="1"/>
      <c r="AG56" s="1"/>
      <c r="AH56" s="1"/>
      <c r="AI56" s="1"/>
      <c r="AJ56" s="1"/>
      <c r="AK56" s="1"/>
      <c r="AL56" s="1"/>
      <c r="AM56" s="1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  <c r="BA56" s="1"/>
      <c r="BB56" s="1"/>
      <c r="BC56" s="1"/>
      <c r="BD56" s="1"/>
      <c r="BE56" s="1"/>
      <c r="BF56" s="1"/>
      <c r="BG56" s="1"/>
      <c r="BH56" s="1"/>
      <c r="BI56" s="1"/>
      <c r="BJ56" s="1"/>
      <c r="BK56" s="1"/>
      <c r="BL56" s="1"/>
      <c r="BM56" s="1"/>
      <c r="BN56" s="1"/>
      <c r="BO56" s="1"/>
      <c r="BP56" s="1"/>
      <c r="BQ56" s="1"/>
      <c r="BR56" s="1"/>
      <c r="BS56" s="1"/>
      <c r="BT56" s="1"/>
      <c r="BU56" s="1"/>
      <c r="BV56" s="1"/>
      <c r="BW56" s="1"/>
      <c r="BX56" s="1"/>
      <c r="BY56" s="1"/>
      <c r="BZ56" s="1"/>
      <c r="CA56" s="1"/>
      <c r="CB56" s="1"/>
      <c r="CC56" s="1"/>
      <c r="CD56" s="1"/>
      <c r="CE56" s="1"/>
      <c r="CF56" s="1"/>
      <c r="CG56" s="1"/>
      <c r="CH56" s="1"/>
      <c r="CI56" s="1"/>
      <c r="CJ56" s="1"/>
      <c r="CK56" s="1"/>
      <c r="CL56" s="1"/>
      <c r="CM56" s="1"/>
      <c r="CN56" s="1"/>
      <c r="CO56" s="1"/>
      <c r="CP56" s="1"/>
      <c r="CQ56" s="1"/>
      <c r="CR56" s="1"/>
      <c r="CS56" s="1"/>
      <c r="CT56" s="1"/>
      <c r="CU56" s="1"/>
      <c r="CV56" s="1"/>
      <c r="CW56" s="1"/>
      <c r="CX56" s="1"/>
      <c r="CY56" s="1"/>
      <c r="CZ56" s="1"/>
      <c r="DA56" s="1"/>
      <c r="DB56" s="1"/>
      <c r="DC56" s="1"/>
      <c r="DD56" s="1"/>
      <c r="DE56" s="1"/>
      <c r="DF56" s="1"/>
      <c r="DG56" s="1"/>
      <c r="DH56" s="1"/>
      <c r="DI56" s="1"/>
      <c r="DJ56" s="1"/>
      <c r="DK56" s="1"/>
      <c r="DL56" s="1"/>
      <c r="DM56" s="1"/>
      <c r="DN56" s="1"/>
      <c r="DO56" s="1"/>
      <c r="DP56" s="1"/>
      <c r="DQ56" s="1"/>
      <c r="DR56" s="1"/>
      <c r="DS56" s="1"/>
      <c r="DT56" s="1"/>
      <c r="DU56" s="44"/>
      <c r="DV56" s="44"/>
      <c r="DW56" s="44"/>
      <c r="DX56" s="44"/>
      <c r="DY56" s="45"/>
      <c r="DZ56" s="44"/>
      <c r="EA56" s="44"/>
      <c r="EB56" s="44"/>
      <c r="EC56" s="44"/>
      <c r="ED56" s="45"/>
      <c r="EE56" s="44"/>
      <c r="EF56" s="44"/>
      <c r="EG56" s="44"/>
      <c r="EH56" s="44"/>
      <c r="EI56" s="45"/>
      <c r="EJ56" s="44"/>
      <c r="EK56" s="44"/>
      <c r="EL56" s="44"/>
      <c r="EM56" s="44"/>
      <c r="EN56" s="45"/>
      <c r="EO56" s="44"/>
      <c r="EP56" s="44"/>
      <c r="EQ56" s="44"/>
      <c r="ER56" s="44"/>
      <c r="ES56" s="45"/>
      <c r="ET56" s="59"/>
      <c r="EU56" s="59"/>
      <c r="EV56" s="59"/>
      <c r="EW56" s="59"/>
      <c r="EX56" s="45"/>
      <c r="EY56" s="59"/>
      <c r="EZ56" s="59"/>
      <c r="FA56" s="59"/>
      <c r="FB56" s="59"/>
      <c r="FC56" s="45"/>
      <c r="FD56" s="59"/>
      <c r="FE56" s="59"/>
      <c r="FF56" s="59"/>
      <c r="FG56" s="59"/>
      <c r="FH56" s="45"/>
      <c r="FI56" s="59"/>
      <c r="FJ56" s="59"/>
      <c r="FK56" s="59"/>
      <c r="FL56" s="59"/>
      <c r="FM56" s="59"/>
      <c r="FN56" s="189"/>
    </row>
    <row r="57" spans="1:170" x14ac:dyDescent="0.2">
      <c r="A57" s="30" t="s">
        <v>48</v>
      </c>
      <c r="B57" s="1"/>
      <c r="C57" s="1"/>
      <c r="D57" s="1"/>
      <c r="E57" s="1"/>
      <c r="F57" s="1"/>
      <c r="G57" s="1"/>
      <c r="H57" s="1"/>
      <c r="I57" s="1"/>
      <c r="J57" s="1"/>
      <c r="K57" s="1"/>
      <c r="L57" s="1"/>
      <c r="M57" s="1"/>
      <c r="N57" s="1"/>
      <c r="O57" s="1"/>
      <c r="P57" s="1"/>
      <c r="Q57" s="1"/>
      <c r="R57" s="1"/>
      <c r="S57" s="1"/>
      <c r="T57" s="1"/>
      <c r="U57" s="1"/>
      <c r="V57" s="1"/>
      <c r="W57" s="1"/>
      <c r="X57" s="1"/>
      <c r="Y57" s="1"/>
      <c r="Z57" s="1"/>
      <c r="AA57" s="1"/>
      <c r="AB57" s="1"/>
      <c r="AC57" s="1"/>
      <c r="AD57" s="1"/>
      <c r="AE57" s="1"/>
      <c r="AF57" s="1"/>
      <c r="AG57" s="1"/>
      <c r="AH57" s="1"/>
      <c r="AI57" s="1"/>
      <c r="AJ57" s="1"/>
      <c r="AK57" s="1"/>
      <c r="AL57" s="1"/>
      <c r="AM57" s="1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  <c r="BA57" s="1"/>
      <c r="BB57" s="1"/>
      <c r="BC57" s="1"/>
      <c r="BD57" s="1"/>
      <c r="BE57" s="1"/>
      <c r="BF57" s="1"/>
      <c r="BG57" s="1"/>
      <c r="BH57" s="1"/>
      <c r="BI57" s="1"/>
      <c r="BJ57" s="1"/>
      <c r="BK57" s="1"/>
      <c r="BL57" s="1"/>
      <c r="BM57" s="1"/>
      <c r="BN57" s="1"/>
      <c r="BO57" s="1"/>
      <c r="BP57" s="1"/>
      <c r="BQ57" s="1"/>
      <c r="BR57" s="1"/>
      <c r="BS57" s="1"/>
      <c r="BT57" s="1"/>
      <c r="BU57" s="1"/>
      <c r="BV57" s="1"/>
      <c r="BW57" s="1"/>
      <c r="BX57" s="1"/>
      <c r="BY57" s="1"/>
      <c r="BZ57" s="1"/>
      <c r="CA57" s="1"/>
      <c r="CB57" s="1"/>
      <c r="CC57" s="1"/>
      <c r="CD57" s="1"/>
      <c r="CE57" s="1"/>
      <c r="CF57" s="1"/>
      <c r="CG57" s="1"/>
      <c r="CH57" s="1"/>
      <c r="CI57" s="1"/>
      <c r="CJ57" s="1"/>
      <c r="CK57" s="1"/>
      <c r="CL57" s="1"/>
      <c r="CM57" s="1"/>
      <c r="CN57" s="1"/>
      <c r="CO57" s="1"/>
      <c r="CP57" s="1"/>
      <c r="CQ57" s="1"/>
      <c r="CR57" s="1"/>
      <c r="CS57" s="1"/>
      <c r="CT57" s="1"/>
      <c r="CU57" s="1"/>
      <c r="CV57" s="1"/>
      <c r="CW57" s="1"/>
      <c r="CX57" s="1"/>
      <c r="CY57" s="1"/>
      <c r="CZ57" s="1"/>
      <c r="DA57" s="1"/>
      <c r="DB57" s="1"/>
      <c r="DC57" s="1"/>
      <c r="DD57" s="1"/>
      <c r="DE57" s="1"/>
      <c r="DF57" s="1"/>
      <c r="DG57" s="1"/>
      <c r="DH57" s="1"/>
      <c r="DI57" s="1"/>
      <c r="DJ57" s="1"/>
      <c r="DK57" s="1"/>
      <c r="DL57" s="1"/>
      <c r="DM57" s="1"/>
      <c r="DN57" s="1"/>
      <c r="DO57" s="1"/>
      <c r="DP57" s="1"/>
      <c r="DQ57" s="1"/>
      <c r="DR57" s="1"/>
      <c r="DS57" s="1"/>
      <c r="DT57" s="1"/>
      <c r="DU57" s="44">
        <f>+Inputs!DU537+Inputs!DU536</f>
        <v>794</v>
      </c>
      <c r="DV57" s="44">
        <f>+Inputs!DV537+Inputs!DV536</f>
        <v>763</v>
      </c>
      <c r="DW57" s="44">
        <f>+Inputs!DW537+Inputs!DW536</f>
        <v>771</v>
      </c>
      <c r="DX57" s="44">
        <f>+Inputs!DX537+Inputs!DX536</f>
        <v>729</v>
      </c>
      <c r="DY57" s="45">
        <f>+SUM(DU57:DX57)</f>
        <v>3057</v>
      </c>
      <c r="DZ57" s="44">
        <f>+Inputs!DZ537+Inputs!DZ536</f>
        <v>730</v>
      </c>
      <c r="EA57" s="44">
        <f>+Inputs!EA537+Inputs!EA536</f>
        <v>685</v>
      </c>
      <c r="EB57" s="44">
        <f>+Inputs!EB537+Inputs!EB536</f>
        <v>657</v>
      </c>
      <c r="EC57" s="44">
        <f>+Inputs!EC537+Inputs!EC536</f>
        <v>629</v>
      </c>
      <c r="ED57" s="45">
        <f>+SUM(DZ57:EC57)</f>
        <v>2701</v>
      </c>
      <c r="EE57" s="44">
        <f>+Inputs!EE537+Inputs!EE536</f>
        <v>620</v>
      </c>
      <c r="EF57" s="44">
        <f>+Inputs!EF537+Inputs!EF536</f>
        <v>606</v>
      </c>
      <c r="EG57" s="44">
        <f>+Inputs!EG537+Inputs!EG536</f>
        <v>590</v>
      </c>
      <c r="EH57" s="44">
        <f>+Inputs!EH537+Inputs!EH536</f>
        <v>546</v>
      </c>
      <c r="EI57" s="45">
        <f>+SUM(EE57:EH57)</f>
        <v>2362</v>
      </c>
      <c r="EJ57" s="44">
        <f>+Inputs!EJ537+Inputs!EJ536</f>
        <v>553</v>
      </c>
      <c r="EK57" s="44">
        <f>+Inputs!EK537+Inputs!EK536</f>
        <v>546</v>
      </c>
      <c r="EL57" s="44">
        <f>+Inputs!EL537+Inputs!EL536</f>
        <v>544</v>
      </c>
      <c r="EM57" s="44">
        <f>+Inputs!EM537+Inputs!EM536</f>
        <v>526</v>
      </c>
      <c r="EN57" s="45">
        <f>+SUM(EJ57:EM57)</f>
        <v>2169</v>
      </c>
      <c r="EO57" s="44">
        <f>+Inputs!EO537+Inputs!EO536</f>
        <v>542</v>
      </c>
      <c r="EP57" s="44">
        <f>+Inputs!EP537+Inputs!EP536</f>
        <v>528</v>
      </c>
      <c r="EQ57" s="44">
        <f>+Inputs!EQ537+Inputs!EQ536</f>
        <v>545</v>
      </c>
      <c r="ER57" s="44">
        <f>+Inputs!ER537+Inputs!ER536</f>
        <v>510</v>
      </c>
      <c r="ES57" s="45">
        <f>+SUM(EO57:ER57)</f>
        <v>2125</v>
      </c>
      <c r="ET57" s="59">
        <f t="shared" ref="ET57:EW57" si="120">+ET44+ET43</f>
        <v>523.34502119928743</v>
      </c>
      <c r="EU57" s="59">
        <f t="shared" si="120"/>
        <v>513.40092904114647</v>
      </c>
      <c r="EV57" s="59">
        <f t="shared" si="120"/>
        <v>531.54940255666065</v>
      </c>
      <c r="EW57" s="59">
        <f t="shared" si="120"/>
        <v>500.44247920245238</v>
      </c>
      <c r="EX57" s="45">
        <f>+SUM(ET57:EW57)</f>
        <v>2068.7378319995469</v>
      </c>
      <c r="EY57" s="59">
        <f t="shared" ref="EY57:FB57" si="121">+EY44+EY43</f>
        <v>510.20080528307506</v>
      </c>
      <c r="EZ57" s="59">
        <f t="shared" si="121"/>
        <v>501.10476402126864</v>
      </c>
      <c r="FA57" s="59">
        <f t="shared" si="121"/>
        <v>520.144094100036</v>
      </c>
      <c r="FB57" s="59">
        <f t="shared" si="121"/>
        <v>489.82164654820906</v>
      </c>
      <c r="FC57" s="45">
        <f>+SUM(EY57:FB57)</f>
        <v>2021.2713099525886</v>
      </c>
      <c r="FD57" s="59">
        <f t="shared" ref="FD57:FM57" si="122">+FD44+FD43</f>
        <v>499.57430613162933</v>
      </c>
      <c r="FE57" s="59">
        <f t="shared" si="122"/>
        <v>491.09274817601738</v>
      </c>
      <c r="FF57" s="59">
        <f t="shared" si="122"/>
        <v>510.7890173648006</v>
      </c>
      <c r="FG57" s="59">
        <f t="shared" si="122"/>
        <v>481.08693475082259</v>
      </c>
      <c r="FH57" s="45">
        <f>+SUM(FD57:FG57)</f>
        <v>1982.5430064232698</v>
      </c>
      <c r="FI57" s="59">
        <f t="shared" si="122"/>
        <v>1950.4995293749339</v>
      </c>
      <c r="FJ57" s="59">
        <f t="shared" si="122"/>
        <v>1921.0064091428221</v>
      </c>
      <c r="FK57" s="59">
        <f t="shared" si="122"/>
        <v>1896.6584377412726</v>
      </c>
      <c r="FL57" s="59">
        <f t="shared" si="122"/>
        <v>1876.1873013361262</v>
      </c>
      <c r="FM57" s="59">
        <f t="shared" si="122"/>
        <v>1858.7235775458475</v>
      </c>
      <c r="FN57" s="189">
        <f>+(FJ57/ES57)^0.2-1</f>
        <v>-1.9982172785331653E-2</v>
      </c>
    </row>
    <row r="58" spans="1:170" x14ac:dyDescent="0.2">
      <c r="A58" s="30" t="s">
        <v>42</v>
      </c>
      <c r="B58" s="1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  <c r="AA58" s="1"/>
      <c r="AB58" s="1"/>
      <c r="AC58" s="1"/>
      <c r="AD58" s="1"/>
      <c r="AE58" s="1"/>
      <c r="AF58" s="1"/>
      <c r="AG58" s="1"/>
      <c r="AH58" s="1"/>
      <c r="AI58" s="1"/>
      <c r="AJ58" s="1"/>
      <c r="AK58" s="1"/>
      <c r="AL58" s="1"/>
      <c r="AM58" s="1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  <c r="BA58" s="1"/>
      <c r="BB58" s="1"/>
      <c r="BC58" s="1"/>
      <c r="BD58" s="1"/>
      <c r="BE58" s="1"/>
      <c r="BF58" s="1"/>
      <c r="BG58" s="1"/>
      <c r="BH58" s="1"/>
      <c r="BI58" s="1"/>
      <c r="BJ58" s="1"/>
      <c r="BK58" s="1"/>
      <c r="BL58" s="1"/>
      <c r="BM58" s="1"/>
      <c r="BN58" s="1"/>
      <c r="BO58" s="1"/>
      <c r="BP58" s="1"/>
      <c r="BQ58" s="1"/>
      <c r="BR58" s="1"/>
      <c r="BS58" s="1"/>
      <c r="BT58" s="1"/>
      <c r="BU58" s="1"/>
      <c r="BV58" s="1"/>
      <c r="BW58" s="1"/>
      <c r="BX58" s="1"/>
      <c r="BY58" s="1"/>
      <c r="BZ58" s="1"/>
      <c r="CA58" s="1"/>
      <c r="CB58" s="1"/>
      <c r="CC58" s="1"/>
      <c r="CD58" s="1"/>
      <c r="CE58" s="1"/>
      <c r="CF58" s="1"/>
      <c r="CG58" s="1"/>
      <c r="CH58" s="1"/>
      <c r="CI58" s="1"/>
      <c r="CJ58" s="1"/>
      <c r="CK58" s="1"/>
      <c r="CL58" s="1"/>
      <c r="CM58" s="1"/>
      <c r="CN58" s="1"/>
      <c r="CO58" s="1"/>
      <c r="CP58" s="1"/>
      <c r="CQ58" s="1"/>
      <c r="CR58" s="1"/>
      <c r="CS58" s="1"/>
      <c r="CT58" s="1"/>
      <c r="CU58" s="1"/>
      <c r="CV58" s="1"/>
      <c r="CW58" s="1"/>
      <c r="CX58" s="1"/>
      <c r="CY58" s="1"/>
      <c r="CZ58" s="1"/>
      <c r="DA58" s="1"/>
      <c r="DB58" s="1"/>
      <c r="DC58" s="1"/>
      <c r="DD58" s="1"/>
      <c r="DE58" s="1"/>
      <c r="DF58" s="1"/>
      <c r="DG58" s="1"/>
      <c r="DH58" s="1"/>
      <c r="DI58" s="1"/>
      <c r="DJ58" s="1"/>
      <c r="DK58" s="1"/>
      <c r="DL58" s="1"/>
      <c r="DM58" s="1"/>
      <c r="DN58" s="1"/>
      <c r="DO58" s="1"/>
      <c r="DP58" s="1"/>
      <c r="DQ58" s="1"/>
      <c r="DR58" s="1"/>
      <c r="DS58" s="1"/>
      <c r="DT58" s="1"/>
      <c r="DU58" s="44">
        <f>+Inputs!DU538</f>
        <v>434</v>
      </c>
      <c r="DV58" s="44">
        <f>+Inputs!DV538</f>
        <v>422</v>
      </c>
      <c r="DW58" s="44">
        <f>+Inputs!DW538</f>
        <v>422</v>
      </c>
      <c r="DX58" s="44">
        <f>+Inputs!DX538</f>
        <v>439</v>
      </c>
      <c r="DY58" s="45">
        <f>+SUM(DU58:DX58)</f>
        <v>1717</v>
      </c>
      <c r="DZ58" s="44">
        <f>+Inputs!DZ538</f>
        <v>420</v>
      </c>
      <c r="EA58" s="44">
        <f>+Inputs!EA538</f>
        <v>384</v>
      </c>
      <c r="EB58" s="44">
        <f>+Inputs!EB538</f>
        <v>379</v>
      </c>
      <c r="EC58" s="44">
        <f>+Inputs!EC538</f>
        <v>373</v>
      </c>
      <c r="ED58" s="45">
        <f>+SUM(DZ58:EC58)</f>
        <v>1556</v>
      </c>
      <c r="EE58" s="44">
        <f>+Inputs!EE538</f>
        <v>386</v>
      </c>
      <c r="EF58" s="44">
        <f>+Inputs!EF538</f>
        <v>377</v>
      </c>
      <c r="EG58" s="44">
        <f>+Inputs!EG538</f>
        <v>399</v>
      </c>
      <c r="EH58" s="44">
        <f>+Inputs!EH538</f>
        <v>412</v>
      </c>
      <c r="EI58" s="45">
        <f>+SUM(EE58:EH58)</f>
        <v>1574</v>
      </c>
      <c r="EJ58" s="44">
        <f>+Inputs!EJ538</f>
        <v>385</v>
      </c>
      <c r="EK58" s="44">
        <f>+Inputs!EK538</f>
        <v>378</v>
      </c>
      <c r="EL58" s="44">
        <f>+Inputs!EL538</f>
        <v>392</v>
      </c>
      <c r="EM58" s="44">
        <f>+Inputs!EM538</f>
        <v>383</v>
      </c>
      <c r="EN58" s="45">
        <f>+SUM(EJ58:EM58)</f>
        <v>1538</v>
      </c>
      <c r="EO58" s="44">
        <f>+Inputs!EO538</f>
        <v>379</v>
      </c>
      <c r="EP58" s="44">
        <f>+Inputs!EP538</f>
        <v>388</v>
      </c>
      <c r="EQ58" s="44">
        <f>+Inputs!EQ538</f>
        <v>365</v>
      </c>
      <c r="ER58" s="44">
        <f>+Inputs!ER538</f>
        <v>367</v>
      </c>
      <c r="ES58" s="45">
        <f>+SUM(EO58:ER58)</f>
        <v>1499</v>
      </c>
      <c r="ET58" s="59">
        <f t="shared" ref="ET58:EW58" si="123">+ET45</f>
        <v>365.07592182070374</v>
      </c>
      <c r="EU58" s="59">
        <f t="shared" si="123"/>
        <v>371.88538439773953</v>
      </c>
      <c r="EV58" s="59">
        <f t="shared" si="123"/>
        <v>352.96694008551452</v>
      </c>
      <c r="EW58" s="59">
        <f t="shared" si="123"/>
        <v>351.88679138615908</v>
      </c>
      <c r="EX58" s="45">
        <f>+SUM(ET58:EW58)</f>
        <v>1441.8150376901169</v>
      </c>
      <c r="EY58" s="59">
        <f t="shared" ref="EY58:FB58" si="124">+EY45</f>
        <v>360.5123955235149</v>
      </c>
      <c r="EZ58" s="59">
        <f t="shared" si="124"/>
        <v>366.87673161828644</v>
      </c>
      <c r="FA58" s="59">
        <f t="shared" si="124"/>
        <v>350.44428258470629</v>
      </c>
      <c r="FB58" s="59">
        <f t="shared" si="124"/>
        <v>348.03092375647896</v>
      </c>
      <c r="FC58" s="45">
        <f>+SUM(EY58:FB58)</f>
        <v>1425.8643334829867</v>
      </c>
      <c r="FD58" s="59">
        <f t="shared" ref="FD58:FM58" si="125">+FD45</f>
        <v>373.17275371055848</v>
      </c>
      <c r="FE58" s="59">
        <f t="shared" si="125"/>
        <v>379.5472239002865</v>
      </c>
      <c r="FF58" s="59">
        <f t="shared" si="125"/>
        <v>364.61639527021231</v>
      </c>
      <c r="FG58" s="59">
        <f t="shared" si="125"/>
        <v>361.5290870663498</v>
      </c>
      <c r="FH58" s="45">
        <f>+SUM(FD58:FG58)</f>
        <v>1478.8654599474071</v>
      </c>
      <c r="FI58" s="59">
        <f t="shared" si="125"/>
        <v>1538.1444717681863</v>
      </c>
      <c r="FJ58" s="59">
        <f t="shared" si="125"/>
        <v>1605.2685007995817</v>
      </c>
      <c r="FK58" s="59">
        <f t="shared" si="125"/>
        <v>1668.8376751332564</v>
      </c>
      <c r="FL58" s="59">
        <f t="shared" si="125"/>
        <v>1726.7640424410342</v>
      </c>
      <c r="FM58" s="59">
        <f t="shared" si="125"/>
        <v>1779.0580827378089</v>
      </c>
      <c r="FN58" s="189">
        <f>+(FJ58/ES58)^0.2-1</f>
        <v>1.3792817943308E-2</v>
      </c>
    </row>
    <row r="59" spans="1:170" x14ac:dyDescent="0.2">
      <c r="A59" s="48" t="s">
        <v>43</v>
      </c>
      <c r="B59" s="1"/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  <c r="AA59" s="1"/>
      <c r="AB59" s="1"/>
      <c r="AC59" s="1"/>
      <c r="AD59" s="1"/>
      <c r="AE59" s="1"/>
      <c r="AF59" s="1"/>
      <c r="AG59" s="1"/>
      <c r="AH59" s="1"/>
      <c r="AI59" s="1"/>
      <c r="AJ59" s="1"/>
      <c r="AK59" s="1"/>
      <c r="AL59" s="1"/>
      <c r="AM59" s="1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  <c r="BA59" s="1"/>
      <c r="BB59" s="1"/>
      <c r="BC59" s="1"/>
      <c r="BD59" s="1"/>
      <c r="BE59" s="1"/>
      <c r="BF59" s="1"/>
      <c r="BG59" s="1"/>
      <c r="BH59" s="1"/>
      <c r="BI59" s="1"/>
      <c r="BJ59" s="1"/>
      <c r="BK59" s="1"/>
      <c r="BL59" s="1"/>
      <c r="BM59" s="1"/>
      <c r="BN59" s="1"/>
      <c r="BO59" s="1"/>
      <c r="BP59" s="1"/>
      <c r="BQ59" s="1"/>
      <c r="BR59" s="1"/>
      <c r="BS59" s="1"/>
      <c r="BT59" s="1"/>
      <c r="BU59" s="1"/>
      <c r="BV59" s="1"/>
      <c r="BW59" s="1"/>
      <c r="BX59" s="1"/>
      <c r="BY59" s="1"/>
      <c r="BZ59" s="1"/>
      <c r="CA59" s="1"/>
      <c r="CB59" s="1"/>
      <c r="CC59" s="1"/>
      <c r="CD59" s="1"/>
      <c r="CE59" s="1"/>
      <c r="CF59" s="1"/>
      <c r="CG59" s="1"/>
      <c r="CH59" s="1"/>
      <c r="CI59" s="1"/>
      <c r="CJ59" s="1"/>
      <c r="CK59" s="1"/>
      <c r="CL59" s="1"/>
      <c r="CM59" s="1"/>
      <c r="CN59" s="1"/>
      <c r="CO59" s="1"/>
      <c r="CP59" s="1"/>
      <c r="CQ59" s="1"/>
      <c r="CR59" s="1"/>
      <c r="CS59" s="1"/>
      <c r="CT59" s="1"/>
      <c r="CU59" s="1"/>
      <c r="CV59" s="1"/>
      <c r="CW59" s="1"/>
      <c r="CX59" s="1"/>
      <c r="CY59" s="1"/>
      <c r="CZ59" s="1"/>
      <c r="DA59" s="1"/>
      <c r="DB59" s="1"/>
      <c r="DC59" s="1"/>
      <c r="DD59" s="1"/>
      <c r="DE59" s="1"/>
      <c r="DF59" s="1"/>
      <c r="DG59" s="1"/>
      <c r="DH59" s="1"/>
      <c r="DI59" s="1"/>
      <c r="DJ59" s="1"/>
      <c r="DK59" s="1"/>
      <c r="DL59" s="1"/>
      <c r="DM59" s="1"/>
      <c r="DN59" s="1"/>
      <c r="DO59" s="1"/>
      <c r="DP59" s="1"/>
      <c r="DQ59" s="1"/>
      <c r="DR59" s="1"/>
      <c r="DS59" s="1"/>
      <c r="DT59" s="1"/>
      <c r="DU59" s="931">
        <f t="shared" ref="DU59:DZ59" si="126">+SUM(DU56:DU58)</f>
        <v>1228</v>
      </c>
      <c r="DV59" s="931">
        <f t="shared" si="126"/>
        <v>1185</v>
      </c>
      <c r="DW59" s="931">
        <f t="shared" si="126"/>
        <v>1193</v>
      </c>
      <c r="DX59" s="931">
        <f t="shared" si="126"/>
        <v>1168</v>
      </c>
      <c r="DY59" s="931">
        <f>+SUM(DU59:DX59)</f>
        <v>4774</v>
      </c>
      <c r="DZ59" s="931">
        <f t="shared" si="126"/>
        <v>1150</v>
      </c>
      <c r="EA59" s="931">
        <f>+SUM(EA56:EA58)</f>
        <v>1069</v>
      </c>
      <c r="EB59" s="931">
        <f>+SUM(EB56:EB58)</f>
        <v>1036</v>
      </c>
      <c r="EC59" s="931">
        <f>+SUM(EC56:EC58)</f>
        <v>1002</v>
      </c>
      <c r="ED59" s="931">
        <f>+SUM(DZ59:EC59)</f>
        <v>4257</v>
      </c>
      <c r="EE59" s="931">
        <f>+SUM(EE56:EE58)</f>
        <v>1006</v>
      </c>
      <c r="EF59" s="931">
        <f>+SUM(EF56:EF58)</f>
        <v>983</v>
      </c>
      <c r="EG59" s="931">
        <f>+SUM(EG56:EG58)</f>
        <v>989</v>
      </c>
      <c r="EH59" s="931">
        <f>+SUM(EH56:EH58)</f>
        <v>958</v>
      </c>
      <c r="EI59" s="931">
        <f>+SUM(EE59:EH59)</f>
        <v>3936</v>
      </c>
      <c r="EJ59" s="931">
        <f>+SUM(EJ56:EJ58)</f>
        <v>938</v>
      </c>
      <c r="EK59" s="931">
        <f>+SUM(EK56:EK58)</f>
        <v>924</v>
      </c>
      <c r="EL59" s="931">
        <f>+SUM(EL56:EL58)</f>
        <v>936</v>
      </c>
      <c r="EM59" s="931">
        <f>+SUM(EM56:EM58)</f>
        <v>909</v>
      </c>
      <c r="EN59" s="931">
        <f>+SUM(EJ59:EM59)</f>
        <v>3707</v>
      </c>
      <c r="EO59" s="931">
        <f>+SUM(EO56:EO58)</f>
        <v>921</v>
      </c>
      <c r="EP59" s="931">
        <f>+SUM(EP56:EP58)</f>
        <v>916</v>
      </c>
      <c r="EQ59" s="931">
        <f>+SUM(EQ56:EQ58)</f>
        <v>910</v>
      </c>
      <c r="ER59" s="931">
        <f>+SUM(ER56:ER58)</f>
        <v>877</v>
      </c>
      <c r="ES59" s="931">
        <f>+SUM(EO59:ER59)</f>
        <v>3624</v>
      </c>
      <c r="ET59" s="931">
        <f t="shared" ref="ET59:EW59" si="127">+SUM(ET56:ET58)</f>
        <v>888.42094301999123</v>
      </c>
      <c r="EU59" s="931">
        <f t="shared" si="127"/>
        <v>885.28631343888605</v>
      </c>
      <c r="EV59" s="931">
        <f t="shared" si="127"/>
        <v>884.51634264217523</v>
      </c>
      <c r="EW59" s="931">
        <f t="shared" si="127"/>
        <v>852.32927058861151</v>
      </c>
      <c r="EX59" s="931">
        <f>+SUM(ET59:EW59)</f>
        <v>3510.552869689664</v>
      </c>
      <c r="EY59" s="931">
        <f t="shared" ref="EY59:FB59" si="128">+SUM(EY56:EY58)</f>
        <v>870.71320080658995</v>
      </c>
      <c r="EZ59" s="931">
        <f t="shared" si="128"/>
        <v>867.98149563955508</v>
      </c>
      <c r="FA59" s="931">
        <f t="shared" si="128"/>
        <v>870.58837668474234</v>
      </c>
      <c r="FB59" s="931">
        <f t="shared" si="128"/>
        <v>837.85257030468802</v>
      </c>
      <c r="FC59" s="931">
        <f>+SUM(EY59:FB59)</f>
        <v>3447.1356434355753</v>
      </c>
      <c r="FD59" s="931">
        <f t="shared" ref="FD59:FL59" si="129">+SUM(FD56:FD58)</f>
        <v>872.74705984218781</v>
      </c>
      <c r="FE59" s="931">
        <f t="shared" si="129"/>
        <v>870.63997207630382</v>
      </c>
      <c r="FF59" s="931">
        <f t="shared" si="129"/>
        <v>875.40541263501291</v>
      </c>
      <c r="FG59" s="931">
        <f t="shared" si="129"/>
        <v>842.6160218171724</v>
      </c>
      <c r="FH59" s="931">
        <f>+SUM(FD59:FG59)</f>
        <v>3461.4084663706772</v>
      </c>
      <c r="FI59" s="931">
        <f t="shared" si="129"/>
        <v>3488.6440011431205</v>
      </c>
      <c r="FJ59" s="931">
        <f t="shared" si="129"/>
        <v>3526.2749099424036</v>
      </c>
      <c r="FK59" s="931">
        <f t="shared" si="129"/>
        <v>3565.496112874529</v>
      </c>
      <c r="FL59" s="931">
        <f t="shared" si="129"/>
        <v>3602.9513437771602</v>
      </c>
      <c r="FM59" s="931">
        <f>+SUM(FM56:FM58)</f>
        <v>3637.7816602836565</v>
      </c>
      <c r="FN59" s="189">
        <f>+(FJ59/ES59)^0.2-1</f>
        <v>-5.4523498346250587E-3</v>
      </c>
    </row>
    <row r="60" spans="1:170" x14ac:dyDescent="0.2">
      <c r="A60" s="49"/>
      <c r="B60" s="1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  <c r="AA60" s="1"/>
      <c r="AB60" s="1"/>
      <c r="AC60" s="1"/>
      <c r="AD60" s="1"/>
      <c r="AE60" s="1"/>
      <c r="AF60" s="1"/>
      <c r="AG60" s="1"/>
      <c r="AH60" s="1"/>
      <c r="AI60" s="1"/>
      <c r="AJ60" s="1"/>
      <c r="AK60" s="1"/>
      <c r="AL60" s="1"/>
      <c r="AM60" s="1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  <c r="BA60" s="1"/>
      <c r="BB60" s="1"/>
      <c r="BC60" s="1"/>
      <c r="BD60" s="1"/>
      <c r="BE60" s="1"/>
      <c r="BF60" s="1"/>
      <c r="BG60" s="1"/>
      <c r="BH60" s="1"/>
      <c r="BI60" s="1"/>
      <c r="BJ60" s="1"/>
      <c r="BK60" s="1"/>
      <c r="BL60" s="1"/>
      <c r="BM60" s="1"/>
      <c r="BN60" s="1"/>
      <c r="BO60" s="1"/>
      <c r="BP60" s="1"/>
      <c r="BQ60" s="1"/>
      <c r="BR60" s="1"/>
      <c r="BS60" s="1"/>
      <c r="BT60" s="1"/>
      <c r="BU60" s="1"/>
      <c r="BV60" s="1"/>
      <c r="BW60" s="1"/>
      <c r="BX60" s="1"/>
      <c r="BY60" s="1"/>
      <c r="BZ60" s="1"/>
      <c r="CA60" s="1"/>
      <c r="CB60" s="1"/>
      <c r="CC60" s="1"/>
      <c r="CD60" s="1"/>
      <c r="CE60" s="1"/>
      <c r="CF60" s="1"/>
      <c r="CG60" s="1"/>
      <c r="CH60" s="1"/>
      <c r="CI60" s="1"/>
      <c r="CJ60" s="1"/>
      <c r="CK60" s="1"/>
      <c r="CL60" s="1"/>
      <c r="CM60" s="1"/>
      <c r="CN60" s="1"/>
      <c r="CO60" s="1"/>
      <c r="CP60" s="1"/>
      <c r="CQ60" s="1"/>
      <c r="CR60" s="1"/>
      <c r="CS60" s="1"/>
      <c r="CT60" s="1"/>
      <c r="CU60" s="1"/>
      <c r="CV60" s="1"/>
      <c r="CW60" s="1"/>
      <c r="CX60" s="1"/>
      <c r="CY60" s="1"/>
      <c r="CZ60" s="1"/>
      <c r="DA60" s="1"/>
      <c r="DB60" s="1"/>
      <c r="DC60" s="1"/>
      <c r="DD60" s="1"/>
      <c r="DE60" s="1"/>
      <c r="DF60" s="1"/>
      <c r="DG60" s="1"/>
      <c r="DH60" s="1"/>
      <c r="DI60" s="1"/>
      <c r="DJ60" s="1"/>
      <c r="DK60" s="1"/>
      <c r="DL60" s="1"/>
      <c r="DM60" s="1"/>
      <c r="DN60" s="1"/>
      <c r="DO60" s="1"/>
      <c r="DP60" s="1"/>
      <c r="DQ60" s="1"/>
      <c r="DR60" s="1"/>
      <c r="DS60" s="1"/>
      <c r="DT60" s="1"/>
      <c r="DU60" s="1"/>
      <c r="DV60" s="1"/>
      <c r="DW60" s="1"/>
      <c r="DX60" s="1"/>
      <c r="DY60" s="4"/>
      <c r="DZ60" s="1"/>
      <c r="EA60" s="1"/>
      <c r="EB60" s="1"/>
      <c r="EC60" s="1"/>
      <c r="ED60" s="4"/>
      <c r="EE60" s="1"/>
      <c r="EF60" s="1"/>
      <c r="EG60" s="1"/>
      <c r="EH60" s="1"/>
      <c r="EI60" s="4"/>
      <c r="EJ60" s="1"/>
      <c r="EK60" s="1"/>
      <c r="EL60" s="1"/>
      <c r="EM60" s="1"/>
      <c r="EN60" s="4"/>
      <c r="EO60" s="1"/>
      <c r="EP60" s="1"/>
      <c r="EQ60" s="1"/>
      <c r="ER60" s="1"/>
      <c r="ES60" s="4"/>
      <c r="ET60" s="1"/>
      <c r="EU60" s="1"/>
      <c r="EV60" s="1"/>
      <c r="EW60" s="1"/>
      <c r="EX60" s="4"/>
      <c r="EY60" s="1"/>
      <c r="EZ60" s="1"/>
      <c r="FA60" s="1"/>
      <c r="FB60" s="1"/>
      <c r="FC60" s="4"/>
      <c r="FD60" s="1"/>
      <c r="FE60" s="1"/>
      <c r="FF60" s="1"/>
      <c r="FG60" s="1"/>
      <c r="FH60" s="4"/>
      <c r="FI60" s="1"/>
      <c r="FJ60" s="1"/>
      <c r="FK60" s="1"/>
      <c r="FL60" s="1"/>
      <c r="FM60" s="1"/>
    </row>
    <row r="61" spans="1:170" x14ac:dyDescent="0.2">
      <c r="A61" s="48" t="s">
        <v>44</v>
      </c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  <c r="AA61" s="1"/>
      <c r="AB61" s="1"/>
      <c r="AC61" s="1"/>
      <c r="AD61" s="1"/>
      <c r="AE61" s="1"/>
      <c r="AF61" s="1"/>
      <c r="AG61" s="1"/>
      <c r="AH61" s="1"/>
      <c r="AI61" s="1"/>
      <c r="AJ61" s="1"/>
      <c r="AK61" s="1"/>
      <c r="AL61" s="1"/>
      <c r="AM61" s="1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  <c r="BA61" s="1"/>
      <c r="BB61" s="1"/>
      <c r="BC61" s="1"/>
      <c r="BD61" s="1"/>
      <c r="BE61" s="1"/>
      <c r="BF61" s="1"/>
      <c r="BG61" s="1"/>
      <c r="BH61" s="1"/>
      <c r="BI61" s="1"/>
      <c r="BJ61" s="1"/>
      <c r="BK61" s="1"/>
      <c r="BL61" s="1"/>
      <c r="BM61" s="1"/>
      <c r="BN61" s="1"/>
      <c r="BO61" s="1"/>
      <c r="BP61" s="1"/>
      <c r="BQ61" s="1"/>
      <c r="BR61" s="1"/>
      <c r="BS61" s="1"/>
      <c r="BT61" s="1"/>
      <c r="BU61" s="1"/>
      <c r="BV61" s="1"/>
      <c r="BW61" s="1"/>
      <c r="BX61" s="1"/>
      <c r="BY61" s="1"/>
      <c r="BZ61" s="1"/>
      <c r="CA61" s="1"/>
      <c r="CB61" s="1"/>
      <c r="CC61" s="1"/>
      <c r="CD61" s="1"/>
      <c r="CE61" s="1"/>
      <c r="CF61" s="1"/>
      <c r="CG61" s="1"/>
      <c r="CH61" s="1"/>
      <c r="CI61" s="1"/>
      <c r="CJ61" s="1"/>
      <c r="CK61" s="1"/>
      <c r="CL61" s="1"/>
      <c r="CM61" s="1"/>
      <c r="CN61" s="1"/>
      <c r="CO61" s="1"/>
      <c r="CP61" s="1"/>
      <c r="CQ61" s="1"/>
      <c r="CR61" s="1"/>
      <c r="CS61" s="1"/>
      <c r="CT61" s="1"/>
      <c r="CU61" s="1"/>
      <c r="CV61" s="1"/>
      <c r="CW61" s="1"/>
      <c r="CX61" s="1"/>
      <c r="CY61" s="1"/>
      <c r="CZ61" s="1"/>
      <c r="DA61" s="1"/>
      <c r="DB61" s="1"/>
      <c r="DC61" s="1"/>
      <c r="DD61" s="1"/>
      <c r="DE61" s="1"/>
      <c r="DF61" s="1"/>
      <c r="DG61" s="1"/>
      <c r="DH61" s="1"/>
      <c r="DI61" s="1"/>
      <c r="DJ61" s="1"/>
      <c r="DK61" s="1"/>
      <c r="DL61" s="1"/>
      <c r="DM61" s="1"/>
      <c r="DN61" s="1"/>
      <c r="DO61" s="1"/>
      <c r="DP61" s="1"/>
      <c r="DQ61" s="1"/>
      <c r="DR61" s="1"/>
      <c r="DS61" s="1"/>
      <c r="DT61" s="1"/>
      <c r="DU61" s="50">
        <f>+DU53-DU59</f>
        <v>873</v>
      </c>
      <c r="DV61" s="50">
        <f>+DV53-DV59</f>
        <v>882</v>
      </c>
      <c r="DW61" s="50">
        <f>+DW53-DW59</f>
        <v>804</v>
      </c>
      <c r="DX61" s="50">
        <f>+DX53-DX59</f>
        <v>774</v>
      </c>
      <c r="DY61" s="50">
        <f>+SUM(DU61:DX61)</f>
        <v>3333</v>
      </c>
      <c r="DZ61" s="50">
        <f>+DZ53-DZ59</f>
        <v>783</v>
      </c>
      <c r="EA61" s="50">
        <f>+EA53-EA59</f>
        <v>732</v>
      </c>
      <c r="EB61" s="50">
        <f>+EB53-EB59</f>
        <v>690</v>
      </c>
      <c r="EC61" s="50">
        <f>+EC53-EC59</f>
        <v>693</v>
      </c>
      <c r="ED61" s="50">
        <f>+SUM(DZ61:EC61)</f>
        <v>2898</v>
      </c>
      <c r="EE61" s="50">
        <f>+EE53-EE59</f>
        <v>670</v>
      </c>
      <c r="EF61" s="50">
        <f>+EF53-EF59</f>
        <v>633</v>
      </c>
      <c r="EG61" s="50">
        <f>+EG53-EG59</f>
        <v>587</v>
      </c>
      <c r="EH61" s="50">
        <f>+EH53-EH59</f>
        <v>585</v>
      </c>
      <c r="EI61" s="50">
        <f>+SUM(EE61:EH61)</f>
        <v>2475</v>
      </c>
      <c r="EJ61" s="50">
        <f>+EJ53-EJ59</f>
        <v>509</v>
      </c>
      <c r="EK61" s="50">
        <f>+EK53-EK59</f>
        <v>535</v>
      </c>
      <c r="EL61" s="50">
        <f>+EL53-EL59</f>
        <v>508</v>
      </c>
      <c r="EM61" s="50">
        <f>+EM53-EM59</f>
        <v>528</v>
      </c>
      <c r="EN61" s="50">
        <f>+SUM(EJ61:EM61)</f>
        <v>2080</v>
      </c>
      <c r="EO61" s="50">
        <f>+EO53-EO59</f>
        <v>519</v>
      </c>
      <c r="EP61" s="50">
        <f>+EP53-EP59</f>
        <v>533</v>
      </c>
      <c r="EQ61" s="50">
        <f>+EQ53-EQ59</f>
        <v>526</v>
      </c>
      <c r="ER61" s="50">
        <f>+ER53-ER59</f>
        <v>549</v>
      </c>
      <c r="ES61" s="50">
        <f>+SUM(EO61:ER61)</f>
        <v>2127</v>
      </c>
      <c r="ET61" s="50">
        <f t="shared" ref="ET61:EW61" si="130">+ET53-ET59</f>
        <v>543.99283568494593</v>
      </c>
      <c r="EU61" s="50">
        <f t="shared" si="130"/>
        <v>560.38798605648458</v>
      </c>
      <c r="EV61" s="50">
        <f t="shared" si="130"/>
        <v>556.37459797704582</v>
      </c>
      <c r="EW61" s="50">
        <f t="shared" si="130"/>
        <v>585.01197361608502</v>
      </c>
      <c r="EX61" s="50">
        <f>+SUM(ET61:EW61)</f>
        <v>2245.7673933345613</v>
      </c>
      <c r="EY61" s="50">
        <f t="shared" ref="EY61:FB61" si="131">+EY53-EY59</f>
        <v>577.88571435223355</v>
      </c>
      <c r="EZ61" s="50">
        <f t="shared" si="131"/>
        <v>605.09489147654563</v>
      </c>
      <c r="FA61" s="50">
        <f t="shared" si="131"/>
        <v>604.2641831199121</v>
      </c>
      <c r="FB61" s="50">
        <f t="shared" si="131"/>
        <v>641.98501579347294</v>
      </c>
      <c r="FC61" s="50">
        <f>+SUM(EY61:FB61)</f>
        <v>2429.2298047421641</v>
      </c>
      <c r="FD61" s="50">
        <f t="shared" ref="FD61:FM61" si="132">+FD53-FD59</f>
        <v>627.88614401317136</v>
      </c>
      <c r="FE61" s="50">
        <f t="shared" si="132"/>
        <v>663.55224997127698</v>
      </c>
      <c r="FF61" s="50">
        <f t="shared" si="132"/>
        <v>665.67621101103805</v>
      </c>
      <c r="FG61" s="50">
        <f t="shared" si="132"/>
        <v>708.62141653583967</v>
      </c>
      <c r="FH61" s="50">
        <f>+SUM(FD61:FG61)</f>
        <v>2665.7360215313261</v>
      </c>
      <c r="FI61" s="50">
        <f t="shared" si="132"/>
        <v>2946.9743288250111</v>
      </c>
      <c r="FJ61" s="50">
        <f t="shared" si="132"/>
        <v>3230.7559482034267</v>
      </c>
      <c r="FK61" s="50">
        <f t="shared" si="132"/>
        <v>3509.9095186498562</v>
      </c>
      <c r="FL61" s="50">
        <f t="shared" si="132"/>
        <v>3774.2567996896059</v>
      </c>
      <c r="FM61" s="50">
        <f t="shared" si="132"/>
        <v>4019.1067273242143</v>
      </c>
      <c r="FN61" s="189">
        <f>+(FJ61/ES61)^0.2-1</f>
        <v>8.7194714927279593E-2</v>
      </c>
    </row>
    <row r="62" spans="1:170" x14ac:dyDescent="0.2">
      <c r="A62" s="46" t="s">
        <v>45</v>
      </c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  <c r="AA62" s="1"/>
      <c r="AB62" s="1"/>
      <c r="AC62" s="1"/>
      <c r="AD62" s="1"/>
      <c r="AE62" s="1"/>
      <c r="AF62" s="1"/>
      <c r="AG62" s="1"/>
      <c r="AH62" s="1"/>
      <c r="AI62" s="1"/>
      <c r="AJ62" s="1"/>
      <c r="AK62" s="1"/>
      <c r="AL62" s="1"/>
      <c r="AM62" s="1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  <c r="BA62" s="1"/>
      <c r="BB62" s="1"/>
      <c r="BC62" s="1"/>
      <c r="BD62" s="1"/>
      <c r="BE62" s="1"/>
      <c r="BF62" s="1"/>
      <c r="BG62" s="1"/>
      <c r="BH62" s="1"/>
      <c r="BI62" s="1"/>
      <c r="BJ62" s="1"/>
      <c r="BK62" s="1"/>
      <c r="BL62" s="1"/>
      <c r="BM62" s="1"/>
      <c r="BN62" s="1"/>
      <c r="BO62" s="1"/>
      <c r="BP62" s="1"/>
      <c r="BQ62" s="1"/>
      <c r="BR62" s="1"/>
      <c r="BS62" s="1"/>
      <c r="BT62" s="1"/>
      <c r="BU62" s="1"/>
      <c r="BV62" s="1"/>
      <c r="BW62" s="1"/>
      <c r="BX62" s="1"/>
      <c r="BY62" s="1"/>
      <c r="BZ62" s="1"/>
      <c r="CA62" s="1"/>
      <c r="CB62" s="1"/>
      <c r="CC62" s="1"/>
      <c r="CD62" s="1"/>
      <c r="CE62" s="1"/>
      <c r="CF62" s="1"/>
      <c r="CG62" s="1"/>
      <c r="CH62" s="1"/>
      <c r="CI62" s="1"/>
      <c r="CJ62" s="1"/>
      <c r="CK62" s="1"/>
      <c r="CL62" s="1"/>
      <c r="CM62" s="1"/>
      <c r="CN62" s="1"/>
      <c r="CO62" s="1"/>
      <c r="CP62" s="1"/>
      <c r="CQ62" s="1"/>
      <c r="CR62" s="1"/>
      <c r="CS62" s="1"/>
      <c r="CT62" s="1"/>
      <c r="CU62" s="1"/>
      <c r="CV62" s="1"/>
      <c r="CW62" s="1"/>
      <c r="CX62" s="1"/>
      <c r="CY62" s="1"/>
      <c r="CZ62" s="1"/>
      <c r="DA62" s="1"/>
      <c r="DB62" s="1"/>
      <c r="DC62" s="1"/>
      <c r="DD62" s="1"/>
      <c r="DE62" s="1"/>
      <c r="DF62" s="1"/>
      <c r="DG62" s="1"/>
      <c r="DH62" s="1"/>
      <c r="DI62" s="1"/>
      <c r="DJ62" s="1"/>
      <c r="DK62" s="1"/>
      <c r="DL62" s="1"/>
      <c r="DM62" s="1"/>
      <c r="DN62" s="1"/>
      <c r="DO62" s="1"/>
      <c r="DP62" s="1"/>
      <c r="DQ62" s="1"/>
      <c r="DR62" s="1"/>
      <c r="DS62" s="1"/>
      <c r="DT62" s="1"/>
      <c r="DU62" s="47">
        <f t="shared" ref="DU62:ER62" si="133">+DU61/DU53</f>
        <v>0.41551642075202283</v>
      </c>
      <c r="DV62" s="47">
        <f t="shared" si="133"/>
        <v>0.42670537010159654</v>
      </c>
      <c r="DW62" s="47">
        <f t="shared" si="133"/>
        <v>0.40260390585878819</v>
      </c>
      <c r="DX62" s="47">
        <f t="shared" si="133"/>
        <v>0.39855818743563337</v>
      </c>
      <c r="DY62" s="52">
        <f t="shared" si="133"/>
        <v>0.41112618724559025</v>
      </c>
      <c r="DZ62" s="47">
        <f t="shared" si="133"/>
        <v>0.40506983962752197</v>
      </c>
      <c r="EA62" s="47">
        <f t="shared" si="133"/>
        <v>0.40644086618545255</v>
      </c>
      <c r="EB62" s="47">
        <f t="shared" si="133"/>
        <v>0.39976825028968715</v>
      </c>
      <c r="EC62" s="47">
        <f t="shared" si="133"/>
        <v>0.40884955752212387</v>
      </c>
      <c r="ED62" s="52">
        <f t="shared" si="133"/>
        <v>0.40503144654088052</v>
      </c>
      <c r="EE62" s="47">
        <f>+EE61/EE53</f>
        <v>0.3997613365155131</v>
      </c>
      <c r="EF62" s="47">
        <f>+EF61/EF53</f>
        <v>0.39170792079207922</v>
      </c>
      <c r="EG62" s="47">
        <f>+EG61/EG53</f>
        <v>0.37246192893401014</v>
      </c>
      <c r="EH62" s="47">
        <f>+EH61/EH53</f>
        <v>0.37913156189241737</v>
      </c>
      <c r="EI62" s="52">
        <f t="shared" si="133"/>
        <v>0.38605521759475903</v>
      </c>
      <c r="EJ62" s="47">
        <f t="shared" si="133"/>
        <v>0.35176226675881134</v>
      </c>
      <c r="EK62" s="47">
        <f t="shared" si="133"/>
        <v>0.36668951336531869</v>
      </c>
      <c r="EL62" s="47">
        <f t="shared" si="133"/>
        <v>0.35180055401662053</v>
      </c>
      <c r="EM62" s="47">
        <f t="shared" si="133"/>
        <v>0.36743215031315241</v>
      </c>
      <c r="EN62" s="52">
        <f t="shared" si="133"/>
        <v>0.35942630032832212</v>
      </c>
      <c r="EO62" s="47">
        <f t="shared" si="133"/>
        <v>0.36041666666666666</v>
      </c>
      <c r="EP62" s="47">
        <f t="shared" si="133"/>
        <v>0.36783988957902003</v>
      </c>
      <c r="EQ62" s="47">
        <f t="shared" si="133"/>
        <v>0.36629526462395545</v>
      </c>
      <c r="ER62" s="47">
        <f t="shared" si="133"/>
        <v>0.38499298737727911</v>
      </c>
      <c r="ES62" s="52">
        <f>+ES61/ES53</f>
        <v>0.36984872196139801</v>
      </c>
      <c r="ET62" s="47">
        <f t="shared" ref="ET62:EW62" si="134">+ET61/ET53</f>
        <v>0.37977352897064182</v>
      </c>
      <c r="EU62" s="47">
        <f t="shared" si="134"/>
        <v>0.38763086972777649</v>
      </c>
      <c r="EV62" s="47">
        <f t="shared" si="134"/>
        <v>0.38613234512942701</v>
      </c>
      <c r="EW62" s="47">
        <f t="shared" si="134"/>
        <v>0.40700980089093686</v>
      </c>
      <c r="EX62" s="52">
        <f>+EX61/EX53</f>
        <v>0.39013941037302391</v>
      </c>
      <c r="EY62" s="47">
        <f t="shared" ref="EY62:FB62" si="135">+EY61/EY53</f>
        <v>0.39892734165749011</v>
      </c>
      <c r="EZ62" s="47">
        <f t="shared" si="135"/>
        <v>0.41076952747926643</v>
      </c>
      <c r="FA62" s="47">
        <f t="shared" si="135"/>
        <v>0.40971158717041345</v>
      </c>
      <c r="FB62" s="47">
        <f t="shared" si="135"/>
        <v>0.4338212664851781</v>
      </c>
      <c r="FC62" s="52">
        <f>+FC61/FC53</f>
        <v>0.41338984550313634</v>
      </c>
      <c r="FD62" s="47">
        <f t="shared" ref="FD62:FL62" si="136">+FD61/FD53</f>
        <v>0.41841413504648212</v>
      </c>
      <c r="FE62" s="47">
        <f t="shared" si="136"/>
        <v>0.4325091995875715</v>
      </c>
      <c r="FF62" s="47">
        <f t="shared" si="136"/>
        <v>0.43195389575544491</v>
      </c>
      <c r="FG62" s="47">
        <f t="shared" si="136"/>
        <v>0.45681041407058931</v>
      </c>
      <c r="FH62" s="52">
        <f>+FH61/FH53</f>
        <v>0.43506988072417752</v>
      </c>
      <c r="FI62" s="47">
        <f t="shared" si="136"/>
        <v>0.45791626813885405</v>
      </c>
      <c r="FJ62" s="47">
        <f t="shared" si="136"/>
        <v>0.47813248393096214</v>
      </c>
      <c r="FK62" s="47">
        <f t="shared" si="136"/>
        <v>0.49607184399598186</v>
      </c>
      <c r="FL62" s="47">
        <f t="shared" si="136"/>
        <v>0.51161045293700658</v>
      </c>
      <c r="FM62" s="47">
        <f>+FM61/FM53</f>
        <v>0.52490078526269923</v>
      </c>
    </row>
    <row r="63" spans="1:170" x14ac:dyDescent="0.2">
      <c r="A63" s="46" t="s">
        <v>29</v>
      </c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  <c r="AA63" s="1"/>
      <c r="AB63" s="1"/>
      <c r="AC63" s="1"/>
      <c r="AD63" s="1"/>
      <c r="AE63" s="1"/>
      <c r="AF63" s="1"/>
      <c r="AG63" s="1"/>
      <c r="AH63" s="1"/>
      <c r="AI63" s="1"/>
      <c r="AJ63" s="1"/>
      <c r="AK63" s="1"/>
      <c r="AL63" s="1"/>
      <c r="AM63" s="1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  <c r="BA63" s="1"/>
      <c r="BB63" s="1"/>
      <c r="BC63" s="1"/>
      <c r="BD63" s="1"/>
      <c r="BE63" s="1"/>
      <c r="BF63" s="1"/>
      <c r="BG63" s="1"/>
      <c r="BH63" s="1"/>
      <c r="BI63" s="1"/>
      <c r="BJ63" s="1"/>
      <c r="BK63" s="1"/>
      <c r="BL63" s="1"/>
      <c r="BM63" s="1"/>
      <c r="BN63" s="1"/>
      <c r="BO63" s="1"/>
      <c r="BP63" s="1"/>
      <c r="BQ63" s="1"/>
      <c r="BR63" s="1"/>
      <c r="BS63" s="1"/>
      <c r="BT63" s="1"/>
      <c r="BU63" s="1"/>
      <c r="BV63" s="1"/>
      <c r="BW63" s="1"/>
      <c r="BX63" s="1"/>
      <c r="BY63" s="1"/>
      <c r="BZ63" s="1"/>
      <c r="CA63" s="1"/>
      <c r="CB63" s="1"/>
      <c r="CC63" s="1"/>
      <c r="CD63" s="1"/>
      <c r="CE63" s="1"/>
      <c r="CF63" s="1"/>
      <c r="CG63" s="1"/>
      <c r="CH63" s="1"/>
      <c r="CI63" s="1"/>
      <c r="CJ63" s="1"/>
      <c r="CK63" s="1"/>
      <c r="CL63" s="1"/>
      <c r="CM63" s="1"/>
      <c r="CN63" s="1"/>
      <c r="CO63" s="1"/>
      <c r="CP63" s="1"/>
      <c r="CQ63" s="1"/>
      <c r="CR63" s="1"/>
      <c r="CS63" s="1"/>
      <c r="CT63" s="1"/>
      <c r="CU63" s="1"/>
      <c r="CV63" s="1"/>
      <c r="CW63" s="1"/>
      <c r="CX63" s="1"/>
      <c r="CY63" s="1"/>
      <c r="CZ63" s="1"/>
      <c r="DA63" s="1"/>
      <c r="DB63" s="1"/>
      <c r="DC63" s="1"/>
      <c r="DD63" s="1"/>
      <c r="DE63" s="1"/>
      <c r="DF63" s="1"/>
      <c r="DG63" s="1"/>
      <c r="DH63" s="1"/>
      <c r="DI63" s="1"/>
      <c r="DJ63" s="1"/>
      <c r="DK63" s="1"/>
      <c r="DL63" s="1"/>
      <c r="DM63" s="1"/>
      <c r="DN63" s="1"/>
      <c r="DO63" s="1"/>
      <c r="DP63" s="1"/>
      <c r="DQ63" s="1"/>
      <c r="DR63" s="1"/>
      <c r="DS63" s="1"/>
      <c r="DT63" s="1"/>
      <c r="DU63" s="1"/>
      <c r="DV63" s="1"/>
      <c r="DW63" s="1"/>
      <c r="DX63" s="1"/>
      <c r="DY63" s="4"/>
      <c r="DZ63" s="47">
        <f t="shared" ref="DZ63:ER63" si="137">+IFERROR(DZ61/DU61-1,"")</f>
        <v>-0.10309278350515461</v>
      </c>
      <c r="EA63" s="47">
        <f t="shared" si="137"/>
        <v>-0.17006802721088432</v>
      </c>
      <c r="EB63" s="47">
        <f t="shared" si="137"/>
        <v>-0.14179104477611937</v>
      </c>
      <c r="EC63" s="47">
        <f t="shared" si="137"/>
        <v>-0.10465116279069764</v>
      </c>
      <c r="ED63" s="52">
        <f t="shared" si="137"/>
        <v>-0.13051305130513047</v>
      </c>
      <c r="EE63" s="47">
        <f t="shared" si="137"/>
        <v>-0.14431673052362703</v>
      </c>
      <c r="EF63" s="47">
        <f t="shared" si="137"/>
        <v>-0.13524590163934425</v>
      </c>
      <c r="EG63" s="47">
        <f t="shared" si="137"/>
        <v>-0.14927536231884053</v>
      </c>
      <c r="EH63" s="47">
        <f t="shared" si="137"/>
        <v>-0.1558441558441559</v>
      </c>
      <c r="EI63" s="52">
        <f t="shared" si="137"/>
        <v>-0.14596273291925466</v>
      </c>
      <c r="EJ63" s="47">
        <f t="shared" si="137"/>
        <v>-0.24029850746268655</v>
      </c>
      <c r="EK63" s="47">
        <f t="shared" si="137"/>
        <v>-0.15481832543443919</v>
      </c>
      <c r="EL63" s="47">
        <f t="shared" si="137"/>
        <v>-0.13458262350936967</v>
      </c>
      <c r="EM63" s="47">
        <f t="shared" si="137"/>
        <v>-9.7435897435897423E-2</v>
      </c>
      <c r="EN63" s="52">
        <f>+IFERROR(EN61/EI61-1,"")</f>
        <v>-0.15959595959595962</v>
      </c>
      <c r="EO63" s="47">
        <f t="shared" si="137"/>
        <v>1.9646365422396839E-2</v>
      </c>
      <c r="EP63" s="47">
        <f t="shared" si="137"/>
        <v>-3.7383177570093906E-3</v>
      </c>
      <c r="EQ63" s="47">
        <f t="shared" si="137"/>
        <v>3.5433070866141669E-2</v>
      </c>
      <c r="ER63" s="47">
        <f t="shared" si="137"/>
        <v>3.9772727272727293E-2</v>
      </c>
      <c r="ES63" s="52">
        <f>+IFERROR(ES61/EN61-1,"")</f>
        <v>2.2596153846153877E-2</v>
      </c>
      <c r="ET63" s="47">
        <f t="shared" ref="ET63:EW63" si="138">+IFERROR(ET61/EO61-1,"")</f>
        <v>4.8155752764828419E-2</v>
      </c>
      <c r="EU63" s="47">
        <f t="shared" si="138"/>
        <v>5.1384589224173771E-2</v>
      </c>
      <c r="EV63" s="47">
        <f t="shared" si="138"/>
        <v>5.7746383986779115E-2</v>
      </c>
      <c r="EW63" s="47">
        <f t="shared" si="138"/>
        <v>6.5595580357167504E-2</v>
      </c>
      <c r="EX63" s="52">
        <f>+IFERROR(EX61/ES61-1,"")</f>
        <v>5.5837984642483018E-2</v>
      </c>
      <c r="EY63" s="47">
        <f t="shared" ref="EY63" si="139">+IFERROR(EY61/ET61-1,"")</f>
        <v>6.230390630901006E-2</v>
      </c>
      <c r="EZ63" s="47">
        <f t="shared" ref="EZ63" si="140">+IFERROR(EZ61/EU61-1,"")</f>
        <v>7.9778486570828866E-2</v>
      </c>
      <c r="FA63" s="47">
        <f t="shared" ref="FA63" si="141">+IFERROR(FA61/EV61-1,"")</f>
        <v>8.6074355869212527E-2</v>
      </c>
      <c r="FB63" s="47">
        <f t="shared" ref="FB63" si="142">+IFERROR(FB61/EW61-1,"")</f>
        <v>9.7387822381181932E-2</v>
      </c>
      <c r="FC63" s="52">
        <f>+IFERROR(FC61/EX61-1,"")</f>
        <v>8.1692526105828778E-2</v>
      </c>
      <c r="FD63" s="47">
        <f t="shared" ref="FD63" si="143">+IFERROR(FD61/EY61-1,"")</f>
        <v>8.6523041527310607E-2</v>
      </c>
      <c r="FE63" s="47">
        <f t="shared" ref="FE63" si="144">+IFERROR(FE61/EZ61-1,"")</f>
        <v>9.6608580436176483E-2</v>
      </c>
      <c r="FF63" s="47">
        <f t="shared" ref="FF63" si="145">+IFERROR(FF61/FA61-1,"")</f>
        <v>0.10163109051747177</v>
      </c>
      <c r="FG63" s="47">
        <f t="shared" ref="FG63" si="146">+IFERROR(FG61/FB61-1,"")</f>
        <v>0.10379743935301389</v>
      </c>
      <c r="FH63" s="52">
        <f>+IFERROR(FH61/FC61-1,"")</f>
        <v>9.7358519283549105E-2</v>
      </c>
      <c r="FI63" s="47">
        <f t="shared" ref="FI63:FM63" si="147">+IFERROR(FI61/FH61-1,"")</f>
        <v>0.10550118429660871</v>
      </c>
      <c r="FJ63" s="47">
        <f t="shared" si="147"/>
        <v>9.6295925146915762E-2</v>
      </c>
      <c r="FK63" s="47">
        <f t="shared" si="147"/>
        <v>8.6405031801198851E-2</v>
      </c>
      <c r="FL63" s="47">
        <f t="shared" si="147"/>
        <v>7.531455715172819E-2</v>
      </c>
      <c r="FM63" s="47">
        <f t="shared" si="147"/>
        <v>6.4873679940046669E-2</v>
      </c>
    </row>
    <row r="64" spans="1:170" x14ac:dyDescent="0.2">
      <c r="A64" s="49"/>
      <c r="B64" s="1"/>
      <c r="C64" s="1"/>
      <c r="D64" s="1"/>
      <c r="E64" s="1"/>
      <c r="F64" s="1"/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  <c r="AA64" s="1"/>
      <c r="AB64" s="1"/>
      <c r="AC64" s="1"/>
      <c r="AD64" s="1"/>
      <c r="AE64" s="1"/>
      <c r="AF64" s="1"/>
      <c r="AG64" s="1"/>
      <c r="AH64" s="1"/>
      <c r="AI64" s="1"/>
      <c r="AJ64" s="1"/>
      <c r="AK64" s="1"/>
      <c r="AL64" s="1"/>
      <c r="AM64" s="1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  <c r="BA64" s="1"/>
      <c r="BB64" s="1"/>
      <c r="BC64" s="1"/>
      <c r="BD64" s="1"/>
      <c r="BE64" s="1"/>
      <c r="BF64" s="1"/>
      <c r="BG64" s="1"/>
      <c r="BH64" s="1"/>
      <c r="BI64" s="1"/>
      <c r="BJ64" s="1"/>
      <c r="BK64" s="1"/>
      <c r="BL64" s="1"/>
      <c r="BM64" s="1"/>
      <c r="BN64" s="1"/>
      <c r="BO64" s="1"/>
      <c r="BP64" s="1"/>
      <c r="BQ64" s="1"/>
      <c r="BR64" s="1"/>
      <c r="BS64" s="1"/>
      <c r="BT64" s="1"/>
      <c r="BU64" s="1"/>
      <c r="BV64" s="1"/>
      <c r="BW64" s="1"/>
      <c r="BX64" s="1"/>
      <c r="BY64" s="1"/>
      <c r="BZ64" s="1"/>
      <c r="CA64" s="1"/>
      <c r="CB64" s="1"/>
      <c r="CC64" s="1"/>
      <c r="CD64" s="1"/>
      <c r="CE64" s="1"/>
      <c r="CF64" s="1"/>
      <c r="CG64" s="1"/>
      <c r="CH64" s="1"/>
      <c r="CI64" s="1"/>
      <c r="CJ64" s="1"/>
      <c r="CK64" s="1"/>
      <c r="CL64" s="1"/>
      <c r="CM64" s="1"/>
      <c r="CN64" s="1"/>
      <c r="CO64" s="1"/>
      <c r="CP64" s="1"/>
      <c r="CQ64" s="1"/>
      <c r="CR64" s="1"/>
      <c r="CS64" s="1"/>
      <c r="CT64" s="1"/>
      <c r="CU64" s="1"/>
      <c r="CV64" s="1"/>
      <c r="CW64" s="1"/>
      <c r="CX64" s="1"/>
      <c r="CY64" s="1"/>
      <c r="CZ64" s="1"/>
      <c r="DA64" s="1"/>
      <c r="DB64" s="1"/>
      <c r="DC64" s="1"/>
      <c r="DD64" s="1"/>
      <c r="DE64" s="1"/>
      <c r="DF64" s="1"/>
      <c r="DG64" s="1"/>
      <c r="DH64" s="1"/>
      <c r="DI64" s="1"/>
      <c r="DJ64" s="1"/>
      <c r="DK64" s="1"/>
      <c r="DL64" s="1"/>
      <c r="DM64" s="1"/>
      <c r="DN64" s="1"/>
      <c r="DO64" s="1"/>
      <c r="DP64" s="1"/>
      <c r="DQ64" s="1"/>
      <c r="DR64" s="1"/>
      <c r="DS64" s="1"/>
      <c r="DT64" s="1"/>
      <c r="DU64" s="1"/>
      <c r="DV64" s="1"/>
      <c r="DW64" s="1"/>
      <c r="DX64" s="1"/>
      <c r="DY64" s="4"/>
      <c r="DZ64" s="1"/>
      <c r="EA64" s="1"/>
      <c r="EB64" s="1"/>
      <c r="EC64" s="1"/>
      <c r="ED64" s="4"/>
      <c r="EE64" s="1"/>
      <c r="EF64" s="1"/>
      <c r="EG64" s="1"/>
      <c r="EH64" s="1"/>
      <c r="EI64" s="4"/>
      <c r="EJ64" s="1"/>
      <c r="EK64" s="1"/>
      <c r="EL64" s="1"/>
      <c r="EM64" s="1"/>
      <c r="EN64" s="4"/>
      <c r="EO64" s="1"/>
      <c r="EP64" s="1"/>
      <c r="EQ64" s="1"/>
      <c r="ER64" s="1"/>
      <c r="ES64" s="1"/>
      <c r="ET64" s="1"/>
      <c r="EU64" s="1"/>
      <c r="EV64" s="1"/>
      <c r="EW64" s="1"/>
      <c r="EX64" s="1"/>
      <c r="EY64" s="1"/>
      <c r="EZ64" s="1"/>
      <c r="FA64" s="1"/>
      <c r="FB64" s="1"/>
      <c r="FC64" s="1"/>
      <c r="FD64" s="1"/>
      <c r="FE64" s="1"/>
      <c r="FF64" s="1"/>
      <c r="FG64" s="1"/>
      <c r="FH64" s="1"/>
      <c r="FI64" s="1"/>
      <c r="FJ64" s="1"/>
      <c r="FK64" s="1"/>
      <c r="FL64" s="1"/>
      <c r="FM64" s="1"/>
    </row>
    <row r="65" spans="1:169" x14ac:dyDescent="0.2">
      <c r="A65" s="63" t="s">
        <v>49</v>
      </c>
      <c r="B65" s="1"/>
      <c r="C65" s="1"/>
      <c r="D65" s="1"/>
      <c r="E65" s="1"/>
      <c r="F65" s="1"/>
      <c r="G65" s="1"/>
      <c r="H65" s="1"/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  <c r="AA65" s="1"/>
      <c r="AB65" s="1"/>
      <c r="AC65" s="1"/>
      <c r="AD65" s="1"/>
      <c r="AE65" s="1"/>
      <c r="AF65" s="1"/>
      <c r="AG65" s="1"/>
      <c r="AH65" s="1"/>
      <c r="AI65" s="1"/>
      <c r="AJ65" s="1"/>
      <c r="AK65" s="1"/>
      <c r="AL65" s="1"/>
      <c r="AM65" s="1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  <c r="BA65" s="1"/>
      <c r="BB65" s="1"/>
      <c r="BC65" s="1"/>
      <c r="BD65" s="1"/>
      <c r="BE65" s="1"/>
      <c r="BF65" s="1"/>
      <c r="BG65" s="1"/>
      <c r="BH65" s="1"/>
      <c r="BI65" s="1"/>
      <c r="BJ65" s="1"/>
      <c r="BK65" s="1"/>
      <c r="BL65" s="1"/>
      <c r="BM65" s="1"/>
      <c r="BN65" s="1"/>
      <c r="BO65" s="1"/>
      <c r="BP65" s="1"/>
      <c r="BQ65" s="1"/>
      <c r="BR65" s="1"/>
      <c r="BS65" s="1"/>
      <c r="BT65" s="1"/>
      <c r="BU65" s="1"/>
      <c r="BV65" s="1"/>
      <c r="BW65" s="1"/>
      <c r="BX65" s="1"/>
      <c r="BY65" s="1"/>
      <c r="BZ65" s="1"/>
      <c r="CA65" s="1"/>
      <c r="CB65" s="1"/>
      <c r="CC65" s="1"/>
      <c r="CD65" s="1"/>
      <c r="CE65" s="1"/>
      <c r="CF65" s="1"/>
      <c r="CG65" s="1"/>
      <c r="CH65" s="1"/>
      <c r="CI65" s="1"/>
      <c r="CJ65" s="1"/>
      <c r="CK65" s="1"/>
      <c r="CL65" s="1"/>
      <c r="CM65" s="1"/>
      <c r="CN65" s="1"/>
      <c r="CO65" s="1"/>
      <c r="CP65" s="1"/>
      <c r="CQ65" s="1"/>
      <c r="CR65" s="1"/>
      <c r="CS65" s="1"/>
      <c r="CT65" s="1"/>
      <c r="CU65" s="1"/>
      <c r="CV65" s="1"/>
      <c r="CW65" s="1"/>
      <c r="CX65" s="1"/>
      <c r="CY65" s="1"/>
      <c r="CZ65" s="1"/>
      <c r="DA65" s="1"/>
      <c r="DB65" s="1"/>
      <c r="DC65" s="1"/>
      <c r="DD65" s="1"/>
      <c r="DE65" s="1"/>
      <c r="DF65" s="1"/>
      <c r="DG65" s="1"/>
      <c r="DH65" s="1"/>
      <c r="DI65" s="1"/>
      <c r="DJ65" s="1"/>
      <c r="DK65" s="1"/>
      <c r="DL65" s="1"/>
      <c r="DM65" s="1"/>
      <c r="DN65" s="1"/>
      <c r="DO65" s="1"/>
      <c r="DP65" s="1"/>
      <c r="DQ65" s="1"/>
      <c r="DR65" s="1"/>
      <c r="DS65" s="1"/>
      <c r="DT65" s="1"/>
      <c r="DU65" s="44">
        <f>+Inputs!DU53</f>
        <v>484</v>
      </c>
      <c r="DV65" s="44">
        <f>+Inputs!DV53</f>
        <v>454</v>
      </c>
      <c r="DW65" s="44">
        <f>+Inputs!DW53</f>
        <v>422</v>
      </c>
      <c r="DX65" s="44">
        <f>+Inputs!DX53</f>
        <v>420</v>
      </c>
      <c r="DY65" s="58">
        <f>+SUM(DU65:DX65)</f>
        <v>1780</v>
      </c>
      <c r="DZ65" s="44">
        <f>+Inputs!DZ53</f>
        <v>415</v>
      </c>
      <c r="EA65" s="44">
        <f>+Inputs!EA53</f>
        <v>397</v>
      </c>
      <c r="EB65" s="44">
        <f>+Inputs!EB53</f>
        <v>392</v>
      </c>
      <c r="EC65" s="44">
        <f>+Inputs!EC53</f>
        <v>394</v>
      </c>
      <c r="ED65" s="58">
        <f>+SUM(DZ65:EC65)</f>
        <v>1598</v>
      </c>
      <c r="EE65" s="44">
        <f>+Inputs!EE53</f>
        <v>387</v>
      </c>
      <c r="EF65" s="44">
        <f>+Inputs!EF53</f>
        <v>298</v>
      </c>
      <c r="EG65" s="44">
        <f>+Inputs!EG53</f>
        <v>273</v>
      </c>
      <c r="EH65" s="44">
        <f>+Inputs!EH53</f>
        <v>282</v>
      </c>
      <c r="EI65" s="58">
        <f>+SUM(EE65:EH65)</f>
        <v>1240</v>
      </c>
      <c r="EJ65" s="44">
        <f>+Inputs!EJ53</f>
        <v>284</v>
      </c>
      <c r="EK65" s="44">
        <f>+Inputs!EK53</f>
        <v>290</v>
      </c>
      <c r="EL65" s="44">
        <f>+Inputs!EL53</f>
        <v>296</v>
      </c>
      <c r="EM65" s="44">
        <f>+Inputs!EM53</f>
        <v>312</v>
      </c>
      <c r="EN65" s="58">
        <f>+SUM(EJ65:EM65)</f>
        <v>1182</v>
      </c>
      <c r="EO65" s="44">
        <f>+Inputs!EO53</f>
        <v>330</v>
      </c>
      <c r="EP65" s="44">
        <f>+Inputs!EP53</f>
        <v>354</v>
      </c>
      <c r="EQ65" s="44">
        <f>+Inputs!EQ53</f>
        <v>356</v>
      </c>
      <c r="ER65" s="44">
        <f>+Inputs!ER53</f>
        <v>375</v>
      </c>
      <c r="ES65" s="58">
        <f>+SUM(EO65:ER65)</f>
        <v>1415</v>
      </c>
      <c r="ET65" s="44">
        <f>+'Drivers (2)'!ET588</f>
        <v>408.36090095671921</v>
      </c>
      <c r="EU65" s="44">
        <f>+'Drivers (2)'!EU588</f>
        <v>423.10917187136027</v>
      </c>
      <c r="EV65" s="44">
        <f>+'Drivers (2)'!EV588</f>
        <v>400.72439809887499</v>
      </c>
      <c r="EW65" s="44">
        <f>+'Drivers (2)'!EW588</f>
        <v>370.01353847177091</v>
      </c>
      <c r="EX65" s="58">
        <f>+SUM(ET65:EW65)</f>
        <v>1602.2080093987256</v>
      </c>
      <c r="EY65" s="44">
        <f>+'Drivers (2)'!EY588</f>
        <v>384.88245503918961</v>
      </c>
      <c r="EZ65" s="44">
        <f>+'Drivers (2)'!EZ588</f>
        <v>394.37329927884332</v>
      </c>
      <c r="FA65" s="44">
        <f>+'Drivers (2)'!FA588</f>
        <v>378.12065829976081</v>
      </c>
      <c r="FB65" s="44">
        <f>+'Drivers (2)'!FB588</f>
        <v>321.85307374819206</v>
      </c>
      <c r="FC65" s="58">
        <f>+SUM(EY65:FB65)</f>
        <v>1479.2294863659858</v>
      </c>
      <c r="FD65" s="44">
        <f>+'Drivers (2)'!FD588</f>
        <v>337.4838583616048</v>
      </c>
      <c r="FE65" s="44">
        <f>+'Drivers (2)'!FE588</f>
        <v>346.83867609764417</v>
      </c>
      <c r="FF65" s="44">
        <f>+'Drivers (2)'!FF588</f>
        <v>337.41954934450928</v>
      </c>
      <c r="FG65" s="44">
        <f>+'Drivers (2)'!FG588</f>
        <v>315.31562747722745</v>
      </c>
      <c r="FH65" s="58">
        <f>+SUM(FD65:FG65)</f>
        <v>1337.0577112809858</v>
      </c>
      <c r="FI65" s="44">
        <f>+'Drivers (2)'!FI588</f>
        <v>1290.3002617572222</v>
      </c>
      <c r="FJ65" s="44">
        <f>+'Drivers (2)'!FJ588</f>
        <v>1265.6794383038784</v>
      </c>
      <c r="FK65" s="44">
        <f>+'Drivers (2)'!FK588</f>
        <v>1257.494043623366</v>
      </c>
      <c r="FL65" s="44">
        <f>+'Drivers (2)'!FL588</f>
        <v>1261.7705429148684</v>
      </c>
      <c r="FM65" s="44">
        <f>+'Drivers (2)'!FM588</f>
        <v>1266.3760259692922</v>
      </c>
    </row>
    <row r="66" spans="1:169" x14ac:dyDescent="0.2">
      <c r="A66" s="63" t="s">
        <v>50</v>
      </c>
      <c r="B66" s="1"/>
      <c r="C66" s="1"/>
      <c r="D66" s="1"/>
      <c r="E66" s="1"/>
      <c r="F66" s="1"/>
      <c r="G66" s="1"/>
      <c r="H66" s="1"/>
      <c r="I66" s="1"/>
      <c r="J66" s="1"/>
      <c r="K66" s="1"/>
      <c r="L66" s="1"/>
      <c r="M66" s="1"/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  <c r="AA66" s="1"/>
      <c r="AB66" s="1"/>
      <c r="AC66" s="1"/>
      <c r="AD66" s="1"/>
      <c r="AE66" s="1"/>
      <c r="AF66" s="1"/>
      <c r="AG66" s="1"/>
      <c r="AH66" s="1"/>
      <c r="AI66" s="1"/>
      <c r="AJ66" s="1"/>
      <c r="AK66" s="1"/>
      <c r="AL66" s="1"/>
      <c r="AM66" s="1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  <c r="BA66" s="1"/>
      <c r="BB66" s="1"/>
      <c r="BC66" s="1"/>
      <c r="BD66" s="1"/>
      <c r="BE66" s="1"/>
      <c r="BF66" s="1"/>
      <c r="BG66" s="1"/>
      <c r="BH66" s="1"/>
      <c r="BI66" s="1"/>
      <c r="BJ66" s="1"/>
      <c r="BK66" s="1"/>
      <c r="BL66" s="1"/>
      <c r="BM66" s="1"/>
      <c r="BN66" s="1"/>
      <c r="BO66" s="1"/>
      <c r="BP66" s="1"/>
      <c r="BQ66" s="1"/>
      <c r="BR66" s="1"/>
      <c r="BS66" s="1"/>
      <c r="BT66" s="1"/>
      <c r="BU66" s="1"/>
      <c r="BV66" s="1"/>
      <c r="BW66" s="1"/>
      <c r="BX66" s="1"/>
      <c r="BY66" s="1"/>
      <c r="BZ66" s="1"/>
      <c r="CA66" s="1"/>
      <c r="CB66" s="1"/>
      <c r="CC66" s="1"/>
      <c r="CD66" s="1"/>
      <c r="CE66" s="1"/>
      <c r="CF66" s="1"/>
      <c r="CG66" s="1"/>
      <c r="CH66" s="1"/>
      <c r="CI66" s="1"/>
      <c r="CJ66" s="1"/>
      <c r="CK66" s="1"/>
      <c r="CL66" s="1"/>
      <c r="CM66" s="1"/>
      <c r="CN66" s="1"/>
      <c r="CO66" s="1"/>
      <c r="CP66" s="1"/>
      <c r="CQ66" s="1"/>
      <c r="CR66" s="1"/>
      <c r="CS66" s="1"/>
      <c r="CT66" s="1"/>
      <c r="CU66" s="1"/>
      <c r="CV66" s="1"/>
      <c r="CW66" s="1"/>
      <c r="CX66" s="1"/>
      <c r="CY66" s="1"/>
      <c r="CZ66" s="1"/>
      <c r="DA66" s="1"/>
      <c r="DB66" s="1"/>
      <c r="DC66" s="1"/>
      <c r="DD66" s="1"/>
      <c r="DE66" s="1"/>
      <c r="DF66" s="1"/>
      <c r="DG66" s="1"/>
      <c r="DH66" s="1"/>
      <c r="DI66" s="1"/>
      <c r="DJ66" s="1"/>
      <c r="DK66" s="1"/>
      <c r="DL66" s="1"/>
      <c r="DM66" s="1"/>
      <c r="DN66" s="1"/>
      <c r="DO66" s="1"/>
      <c r="DP66" s="1"/>
      <c r="DQ66" s="1"/>
      <c r="DR66" s="1"/>
      <c r="DS66" s="1"/>
      <c r="DT66" s="1"/>
      <c r="DU66" s="44">
        <f>+Inputs!DU95</f>
        <v>3</v>
      </c>
      <c r="DV66" s="44">
        <f>+Inputs!DV95</f>
        <v>4</v>
      </c>
      <c r="DW66" s="44">
        <f>+Inputs!DW95</f>
        <v>3</v>
      </c>
      <c r="DX66" s="44">
        <f>+Inputs!DX95</f>
        <v>5</v>
      </c>
      <c r="DY66" s="58">
        <f t="shared" ref="DY66:DY81" si="148">+SUM(DU66:DX66)</f>
        <v>15</v>
      </c>
      <c r="DZ66" s="44">
        <f>+Inputs!DZ95</f>
        <v>1</v>
      </c>
      <c r="EA66" s="44">
        <f>+Inputs!EA95</f>
        <v>1</v>
      </c>
      <c r="EB66" s="44">
        <f>+Inputs!EB95</f>
        <v>1</v>
      </c>
      <c r="EC66" s="44">
        <f>+Inputs!EC95</f>
        <v>0</v>
      </c>
      <c r="ED66" s="58">
        <f>+SUM(DZ66:EC66)</f>
        <v>3</v>
      </c>
      <c r="EE66" s="44">
        <f>+Inputs!EE95</f>
        <v>-1</v>
      </c>
      <c r="EF66" s="44">
        <f>+Inputs!EF95</f>
        <v>0</v>
      </c>
      <c r="EG66" s="44">
        <f>+Inputs!EG95</f>
        <v>8</v>
      </c>
      <c r="EH66" s="44">
        <f>+Inputs!EH95</f>
        <v>10</v>
      </c>
      <c r="EI66" s="58">
        <f>+SUM(EE66:EH66)</f>
        <v>17</v>
      </c>
      <c r="EJ66" s="44">
        <f>+Inputs!EJ95</f>
        <v>15</v>
      </c>
      <c r="EK66" s="44">
        <f>+Inputs!EK95</f>
        <v>20</v>
      </c>
      <c r="EL66" s="44">
        <f>+Inputs!EL95</f>
        <v>19</v>
      </c>
      <c r="EM66" s="44">
        <f>+Inputs!EM95</f>
        <v>28</v>
      </c>
      <c r="EN66" s="58">
        <f>+SUM(EJ66:EM66)</f>
        <v>82</v>
      </c>
      <c r="EO66" s="44">
        <f>+Inputs!EO95</f>
        <v>24</v>
      </c>
      <c r="EP66" s="44">
        <f>+Inputs!EP95</f>
        <v>27</v>
      </c>
      <c r="EQ66" s="44">
        <f>+Inputs!EQ95</f>
        <v>30</v>
      </c>
      <c r="ER66" s="44">
        <f>+Inputs!ER95</f>
        <v>27</v>
      </c>
      <c r="ES66" s="58">
        <f>+SUM(EO66:ER66)</f>
        <v>108</v>
      </c>
      <c r="ET66" s="57">
        <f>ER66</f>
        <v>27</v>
      </c>
      <c r="EU66" s="57">
        <f t="shared" ref="EU66:EW66" si="149">+ET66</f>
        <v>27</v>
      </c>
      <c r="EV66" s="57">
        <f t="shared" si="149"/>
        <v>27</v>
      </c>
      <c r="EW66" s="57">
        <f t="shared" si="149"/>
        <v>27</v>
      </c>
      <c r="EX66" s="58">
        <f>+SUM(ET66:EW66)</f>
        <v>108</v>
      </c>
      <c r="EY66" s="57">
        <f>EW66</f>
        <v>27</v>
      </c>
      <c r="EZ66" s="57">
        <f t="shared" ref="EZ66" si="150">+EY66</f>
        <v>27</v>
      </c>
      <c r="FA66" s="57">
        <f t="shared" ref="FA66" si="151">+EZ66</f>
        <v>27</v>
      </c>
      <c r="FB66" s="57">
        <f t="shared" ref="FB66" si="152">+FA66</f>
        <v>27</v>
      </c>
      <c r="FC66" s="58">
        <f>+SUM(EY66:FB66)</f>
        <v>108</v>
      </c>
      <c r="FD66" s="57">
        <f>FB66</f>
        <v>27</v>
      </c>
      <c r="FE66" s="57">
        <f t="shared" ref="FE66" si="153">+FD66</f>
        <v>27</v>
      </c>
      <c r="FF66" s="57">
        <f t="shared" ref="FF66" si="154">+FE66</f>
        <v>27</v>
      </c>
      <c r="FG66" s="57">
        <f t="shared" ref="FG66" si="155">+FF66</f>
        <v>27</v>
      </c>
      <c r="FH66" s="58">
        <f>+SUM(FD66:FG66)</f>
        <v>108</v>
      </c>
      <c r="FI66" s="57">
        <f t="shared" ref="FI66:FM66" si="156">+FH66</f>
        <v>108</v>
      </c>
      <c r="FJ66" s="57">
        <f t="shared" si="156"/>
        <v>108</v>
      </c>
      <c r="FK66" s="57">
        <f t="shared" si="156"/>
        <v>108</v>
      </c>
      <c r="FL66" s="57">
        <f t="shared" si="156"/>
        <v>108</v>
      </c>
      <c r="FM66" s="57">
        <f t="shared" si="156"/>
        <v>108</v>
      </c>
    </row>
    <row r="67" spans="1:169" x14ac:dyDescent="0.2">
      <c r="A67" s="63" t="s">
        <v>51</v>
      </c>
      <c r="B67" s="1"/>
      <c r="C67" s="1"/>
      <c r="D67" s="1"/>
      <c r="E67" s="1"/>
      <c r="F67" s="1"/>
      <c r="G67" s="1"/>
      <c r="H67" s="1"/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  <c r="AA67" s="1"/>
      <c r="AB67" s="1"/>
      <c r="AC67" s="1"/>
      <c r="AD67" s="1"/>
      <c r="AE67" s="1"/>
      <c r="AF67" s="1"/>
      <c r="AG67" s="1"/>
      <c r="AH67" s="1"/>
      <c r="AI67" s="1"/>
      <c r="AJ67" s="1"/>
      <c r="AK67" s="1"/>
      <c r="AL67" s="1"/>
      <c r="AM67" s="1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  <c r="BA67" s="1"/>
      <c r="BB67" s="1"/>
      <c r="BC67" s="1"/>
      <c r="BD67" s="1"/>
      <c r="BE67" s="1"/>
      <c r="BF67" s="1"/>
      <c r="BG67" s="1"/>
      <c r="BH67" s="1"/>
      <c r="BI67" s="1"/>
      <c r="BJ67" s="1"/>
      <c r="BK67" s="1"/>
      <c r="BL67" s="1"/>
      <c r="BM67" s="1"/>
      <c r="BN67" s="1"/>
      <c r="BO67" s="1"/>
      <c r="BP67" s="1"/>
      <c r="BQ67" s="1"/>
      <c r="BR67" s="1"/>
      <c r="BS67" s="1"/>
      <c r="BT67" s="1"/>
      <c r="BU67" s="1"/>
      <c r="BV67" s="1"/>
      <c r="BW67" s="1"/>
      <c r="BX67" s="1"/>
      <c r="BY67" s="1"/>
      <c r="BZ67" s="1"/>
      <c r="CA67" s="1"/>
      <c r="CB67" s="1"/>
      <c r="CC67" s="1"/>
      <c r="CD67" s="1"/>
      <c r="CE67" s="1"/>
      <c r="CF67" s="1"/>
      <c r="CG67" s="1"/>
      <c r="CH67" s="1"/>
      <c r="CI67" s="1"/>
      <c r="CJ67" s="1"/>
      <c r="CK67" s="1"/>
      <c r="CL67" s="1"/>
      <c r="CM67" s="1"/>
      <c r="CN67" s="1"/>
      <c r="CO67" s="1"/>
      <c r="CP67" s="1"/>
      <c r="CQ67" s="1"/>
      <c r="CR67" s="1"/>
      <c r="CS67" s="1"/>
      <c r="CT67" s="1"/>
      <c r="CU67" s="1"/>
      <c r="CV67" s="1"/>
      <c r="CW67" s="1"/>
      <c r="CX67" s="1"/>
      <c r="CY67" s="1"/>
      <c r="CZ67" s="1"/>
      <c r="DA67" s="1"/>
      <c r="DB67" s="1"/>
      <c r="DC67" s="1"/>
      <c r="DD67" s="1"/>
      <c r="DE67" s="1"/>
      <c r="DF67" s="1"/>
      <c r="DG67" s="1"/>
      <c r="DH67" s="1"/>
      <c r="DI67" s="1"/>
      <c r="DJ67" s="1"/>
      <c r="DK67" s="1"/>
      <c r="DL67" s="1"/>
      <c r="DM67" s="1"/>
      <c r="DN67" s="1"/>
      <c r="DO67" s="1"/>
      <c r="DP67" s="1"/>
      <c r="DQ67" s="1"/>
      <c r="DR67" s="1"/>
      <c r="DS67" s="1"/>
      <c r="DT67" s="1"/>
      <c r="DU67" s="44">
        <f>Inputs!DU93</f>
        <v>20</v>
      </c>
      <c r="DV67" s="44">
        <f>Inputs!DV93</f>
        <v>19</v>
      </c>
      <c r="DW67" s="44">
        <f>Inputs!DW93</f>
        <v>20</v>
      </c>
      <c r="DX67" s="44">
        <f>Inputs!DX93</f>
        <v>19</v>
      </c>
      <c r="DY67" s="58">
        <f t="shared" si="148"/>
        <v>78</v>
      </c>
      <c r="DZ67" s="44">
        <f>Inputs!DZ93</f>
        <v>23</v>
      </c>
      <c r="EA67" s="44">
        <f>Inputs!EA93</f>
        <v>23</v>
      </c>
      <c r="EB67" s="44">
        <f>Inputs!EB93</f>
        <v>24</v>
      </c>
      <c r="EC67" s="44">
        <f>Inputs!EC93</f>
        <v>20</v>
      </c>
      <c r="ED67" s="58">
        <f>+SUM(DZ67:EC67)</f>
        <v>90</v>
      </c>
      <c r="EE67" s="44">
        <f>Inputs!EE93</f>
        <v>23</v>
      </c>
      <c r="EF67" s="44">
        <f>Inputs!EF93</f>
        <v>21</v>
      </c>
      <c r="EG67" s="44">
        <f>Inputs!EG93</f>
        <v>18</v>
      </c>
      <c r="EH67" s="44">
        <f>Inputs!EH93</f>
        <v>19</v>
      </c>
      <c r="EI67" s="58">
        <f>+SUM(EE67:EH67)</f>
        <v>81</v>
      </c>
      <c r="EJ67" s="44">
        <f>Inputs!EJ93</f>
        <v>19</v>
      </c>
      <c r="EK67" s="44">
        <f>Inputs!EK93</f>
        <v>18</v>
      </c>
      <c r="EL67" s="44">
        <f>Inputs!EL93</f>
        <v>13</v>
      </c>
      <c r="EM67" s="44">
        <f>Inputs!EM93</f>
        <v>11</v>
      </c>
      <c r="EN67" s="58">
        <f>+SUM(EJ67:EM67)</f>
        <v>61</v>
      </c>
      <c r="EO67" s="44">
        <f>Inputs!EO93</f>
        <v>11</v>
      </c>
      <c r="EP67" s="44">
        <f>Inputs!EP93</f>
        <v>11</v>
      </c>
      <c r="EQ67" s="44">
        <f>Inputs!EQ93</f>
        <v>9</v>
      </c>
      <c r="ER67" s="44">
        <f>Inputs!ER93</f>
        <v>10</v>
      </c>
      <c r="ES67" s="58">
        <f>+SUM(EO67:ER67)</f>
        <v>41</v>
      </c>
      <c r="ET67" s="363">
        <f>EO67</f>
        <v>11</v>
      </c>
      <c r="EU67" s="363">
        <f t="shared" ref="EU67:EV67" si="157">EP67</f>
        <v>11</v>
      </c>
      <c r="EV67" s="363">
        <f t="shared" si="157"/>
        <v>9</v>
      </c>
      <c r="EW67" s="363">
        <f>EX67-SUM(ET67:EV67)</f>
        <v>9</v>
      </c>
      <c r="EX67" s="1426">
        <v>40</v>
      </c>
      <c r="EY67" s="363">
        <f>ET67</f>
        <v>11</v>
      </c>
      <c r="EZ67" s="363">
        <f t="shared" ref="EZ67" si="158">EU67</f>
        <v>11</v>
      </c>
      <c r="FA67" s="363">
        <f t="shared" ref="FA67" si="159">EV67</f>
        <v>9</v>
      </c>
      <c r="FB67" s="363">
        <f>FC67-SUM(EY67:FA67)</f>
        <v>9</v>
      </c>
      <c r="FC67" s="1426">
        <v>40</v>
      </c>
      <c r="FD67" s="363">
        <f>EY67</f>
        <v>11</v>
      </c>
      <c r="FE67" s="363">
        <f t="shared" ref="FE67" si="160">EZ67</f>
        <v>11</v>
      </c>
      <c r="FF67" s="363">
        <f t="shared" ref="FF67" si="161">FA67</f>
        <v>9</v>
      </c>
      <c r="FG67" s="363">
        <f>FH67-SUM(FD67:FF67)</f>
        <v>9</v>
      </c>
      <c r="FH67" s="1426">
        <v>40</v>
      </c>
      <c r="FI67" s="363">
        <f t="shared" ref="FI67:FM67" si="162">FH67</f>
        <v>40</v>
      </c>
      <c r="FJ67" s="363">
        <f t="shared" si="162"/>
        <v>40</v>
      </c>
      <c r="FK67" s="363">
        <f t="shared" si="162"/>
        <v>40</v>
      </c>
      <c r="FL67" s="363">
        <f t="shared" si="162"/>
        <v>40</v>
      </c>
      <c r="FM67" s="363">
        <f t="shared" si="162"/>
        <v>40</v>
      </c>
    </row>
    <row r="68" spans="1:169" x14ac:dyDescent="0.2">
      <c r="A68" s="63" t="s">
        <v>52</v>
      </c>
      <c r="B68" s="1"/>
      <c r="C68" s="1"/>
      <c r="D68" s="1"/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  <c r="AA68" s="1"/>
      <c r="AB68" s="1"/>
      <c r="AC68" s="1"/>
      <c r="AD68" s="1"/>
      <c r="AE68" s="1"/>
      <c r="AF68" s="1"/>
      <c r="AG68" s="1"/>
      <c r="AH68" s="1"/>
      <c r="AI68" s="1"/>
      <c r="AJ68" s="1"/>
      <c r="AK68" s="1"/>
      <c r="AL68" s="1"/>
      <c r="AM68" s="1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  <c r="BA68" s="1"/>
      <c r="BB68" s="1"/>
      <c r="BC68" s="1"/>
      <c r="BD68" s="1"/>
      <c r="BE68" s="1"/>
      <c r="BF68" s="1"/>
      <c r="BG68" s="1"/>
      <c r="BH68" s="1"/>
      <c r="BI68" s="1"/>
      <c r="BJ68" s="1"/>
      <c r="BK68" s="1"/>
      <c r="BL68" s="1"/>
      <c r="BM68" s="1"/>
      <c r="BN68" s="1"/>
      <c r="BO68" s="1"/>
      <c r="BP68" s="1"/>
      <c r="BQ68" s="1"/>
      <c r="BR68" s="1"/>
      <c r="BS68" s="1"/>
      <c r="BT68" s="1"/>
      <c r="BU68" s="1"/>
      <c r="BV68" s="1"/>
      <c r="BW68" s="1"/>
      <c r="BX68" s="1"/>
      <c r="BY68" s="1"/>
      <c r="BZ68" s="1"/>
      <c r="CA68" s="1"/>
      <c r="CB68" s="1"/>
      <c r="CC68" s="1"/>
      <c r="CD68" s="1"/>
      <c r="CE68" s="1"/>
      <c r="CF68" s="1"/>
      <c r="CG68" s="1"/>
      <c r="CH68" s="1"/>
      <c r="CI68" s="1"/>
      <c r="CJ68" s="1"/>
      <c r="CK68" s="1"/>
      <c r="CL68" s="1"/>
      <c r="CM68" s="1"/>
      <c r="CN68" s="1"/>
      <c r="CO68" s="1"/>
      <c r="CP68" s="1"/>
      <c r="CQ68" s="1"/>
      <c r="CR68" s="1"/>
      <c r="CS68" s="1"/>
      <c r="CT68" s="1"/>
      <c r="CU68" s="1"/>
      <c r="CV68" s="1"/>
      <c r="CW68" s="1"/>
      <c r="CX68" s="1"/>
      <c r="CY68" s="1"/>
      <c r="CZ68" s="1"/>
      <c r="DA68" s="1"/>
      <c r="DB68" s="1"/>
      <c r="DC68" s="1"/>
      <c r="DD68" s="1"/>
      <c r="DE68" s="1"/>
      <c r="DF68" s="1"/>
      <c r="DG68" s="1"/>
      <c r="DH68" s="1"/>
      <c r="DI68" s="1"/>
      <c r="DJ68" s="1"/>
      <c r="DK68" s="1"/>
      <c r="DL68" s="1"/>
      <c r="DM68" s="1"/>
      <c r="DN68" s="1"/>
      <c r="DO68" s="1"/>
      <c r="DP68" s="1"/>
      <c r="DQ68" s="1"/>
      <c r="DR68" s="1"/>
      <c r="DS68" s="1"/>
      <c r="DT68" s="1"/>
      <c r="DU68" s="59">
        <f>+DU61-DU69-SUM(DU65:DU67)</f>
        <v>27</v>
      </c>
      <c r="DV68" s="59">
        <f t="shared" ref="DV68:EA68" si="163">+DV61-DV69-SUM(DV65:DV67)</f>
        <v>5864</v>
      </c>
      <c r="DW68" s="59">
        <f t="shared" si="163"/>
        <v>333</v>
      </c>
      <c r="DX68" s="59">
        <f t="shared" si="163"/>
        <v>109</v>
      </c>
      <c r="DY68" s="58">
        <f t="shared" si="148"/>
        <v>6333</v>
      </c>
      <c r="DZ68" s="59">
        <f t="shared" si="163"/>
        <v>72</v>
      </c>
      <c r="EA68" s="59">
        <f t="shared" si="163"/>
        <v>171</v>
      </c>
      <c r="EB68" s="59">
        <f>+EB61-EB69-SUM(EB65:EB67)</f>
        <v>3</v>
      </c>
      <c r="EC68" s="59">
        <f>+EC61-EC69-SUM(EC65:EC67)</f>
        <v>2</v>
      </c>
      <c r="ED68" s="58">
        <f>+SUM(DZ68:EC68)</f>
        <v>248</v>
      </c>
      <c r="EE68" s="59">
        <f>+EE61-EE69-SUM(EE65:EE67)</f>
        <v>2</v>
      </c>
      <c r="EF68" s="59">
        <f>+EF61-EF69-SUM(EF65:EF67)</f>
        <v>16</v>
      </c>
      <c r="EG68" s="59">
        <f>+EG61-EG69-SUM(EG65:EG67)</f>
        <v>4</v>
      </c>
      <c r="EH68" s="59">
        <f>+EH61-EH69-SUM(EH65:EH67)</f>
        <v>2</v>
      </c>
      <c r="EI68" s="58">
        <f>+SUM(EE68:EH68)</f>
        <v>24</v>
      </c>
      <c r="EJ68" s="59">
        <f>+EJ61-EJ69-SUM(EJ65:EJ67)</f>
        <v>70</v>
      </c>
      <c r="EK68" s="59">
        <f>+EK61-EK69-SUM(EK65:EK67)</f>
        <v>41</v>
      </c>
      <c r="EL68" s="59">
        <f>+EL61-EL69-SUM(EL65:EL67)</f>
        <v>11</v>
      </c>
      <c r="EM68" s="59">
        <f>+EM61-EM69-SUM(EM65:EM67)</f>
        <v>41</v>
      </c>
      <c r="EN68" s="58">
        <f>+SUM(EJ68:EM68)</f>
        <v>163</v>
      </c>
      <c r="EO68" s="59">
        <f>+EO61-EO69-SUM(EO65:EO67)</f>
        <v>11</v>
      </c>
      <c r="EP68" s="59">
        <f>+EP61-EP69-SUM(EP65:EP67)</f>
        <v>26</v>
      </c>
      <c r="EQ68" s="59">
        <f>+EQ61-EQ69-SUM(EQ65:EQ67)</f>
        <v>17</v>
      </c>
      <c r="ER68" s="59">
        <f>+ER61-ER69-SUM(ER65:ER67)</f>
        <v>17</v>
      </c>
      <c r="ES68" s="58">
        <f>+SUM(EO68:ER68)</f>
        <v>71</v>
      </c>
      <c r="ET68" s="57">
        <v>0</v>
      </c>
      <c r="EU68" s="57">
        <v>0</v>
      </c>
      <c r="EV68" s="57">
        <v>0</v>
      </c>
      <c r="EW68" s="57">
        <v>0</v>
      </c>
      <c r="EX68" s="58">
        <f>+SUM(ET68:EW68)</f>
        <v>0</v>
      </c>
      <c r="EY68" s="57">
        <v>0</v>
      </c>
      <c r="EZ68" s="57">
        <v>0</v>
      </c>
      <c r="FA68" s="57">
        <v>0</v>
      </c>
      <c r="FB68" s="57">
        <v>0</v>
      </c>
      <c r="FC68" s="58">
        <f>+SUM(EY68:FB68)</f>
        <v>0</v>
      </c>
      <c r="FD68" s="57">
        <v>0</v>
      </c>
      <c r="FE68" s="57">
        <v>0</v>
      </c>
      <c r="FF68" s="57">
        <v>0</v>
      </c>
      <c r="FG68" s="57">
        <v>0</v>
      </c>
      <c r="FH68" s="58">
        <f>+SUM(FD68:FG68)</f>
        <v>0</v>
      </c>
      <c r="FI68" s="57">
        <v>0</v>
      </c>
      <c r="FJ68" s="57">
        <v>0</v>
      </c>
      <c r="FK68" s="57">
        <v>0</v>
      </c>
      <c r="FL68" s="57">
        <v>0</v>
      </c>
      <c r="FM68" s="57">
        <v>0</v>
      </c>
    </row>
    <row r="69" spans="1:169" x14ac:dyDescent="0.2">
      <c r="A69" s="4" t="s">
        <v>53</v>
      </c>
      <c r="B69" s="1"/>
      <c r="C69" s="1"/>
      <c r="D69" s="1"/>
      <c r="E69" s="1"/>
      <c r="F69" s="1"/>
      <c r="G69" s="1"/>
      <c r="H69" s="1"/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  <c r="AA69" s="1"/>
      <c r="AB69" s="1"/>
      <c r="AC69" s="1"/>
      <c r="AD69" s="1"/>
      <c r="AE69" s="1"/>
      <c r="AF69" s="1"/>
      <c r="AG69" s="1"/>
      <c r="AH69" s="1"/>
      <c r="AI69" s="1"/>
      <c r="AJ69" s="1"/>
      <c r="AK69" s="1"/>
      <c r="AL69" s="1"/>
      <c r="AM69" s="1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  <c r="BA69" s="1"/>
      <c r="BB69" s="1"/>
      <c r="BC69" s="1"/>
      <c r="BD69" s="1"/>
      <c r="BE69" s="1"/>
      <c r="BF69" s="1"/>
      <c r="BG69" s="1"/>
      <c r="BH69" s="1"/>
      <c r="BI69" s="1"/>
      <c r="BJ69" s="1"/>
      <c r="BK69" s="1"/>
      <c r="BL69" s="1"/>
      <c r="BM69" s="1"/>
      <c r="BN69" s="1"/>
      <c r="BO69" s="1"/>
      <c r="BP69" s="1"/>
      <c r="BQ69" s="1"/>
      <c r="BR69" s="1"/>
      <c r="BS69" s="1"/>
      <c r="BT69" s="1"/>
      <c r="BU69" s="1"/>
      <c r="BV69" s="1"/>
      <c r="BW69" s="1"/>
      <c r="BX69" s="1"/>
      <c r="BY69" s="1"/>
      <c r="BZ69" s="1"/>
      <c r="CA69" s="1"/>
      <c r="CB69" s="1"/>
      <c r="CC69" s="1"/>
      <c r="CD69" s="1"/>
      <c r="CE69" s="1"/>
      <c r="CF69" s="1"/>
      <c r="CG69" s="1"/>
      <c r="CH69" s="1"/>
      <c r="CI69" s="1"/>
      <c r="CJ69" s="1"/>
      <c r="CK69" s="1"/>
      <c r="CL69" s="1"/>
      <c r="CM69" s="1"/>
      <c r="CN69" s="1"/>
      <c r="CO69" s="1"/>
      <c r="CP69" s="1"/>
      <c r="CQ69" s="1"/>
      <c r="CR69" s="1"/>
      <c r="CS69" s="1"/>
      <c r="CT69" s="1"/>
      <c r="CU69" s="1"/>
      <c r="CV69" s="1"/>
      <c r="CW69" s="1"/>
      <c r="CX69" s="1"/>
      <c r="CY69" s="1"/>
      <c r="CZ69" s="1"/>
      <c r="DA69" s="1"/>
      <c r="DB69" s="1"/>
      <c r="DC69" s="1"/>
      <c r="DD69" s="1"/>
      <c r="DE69" s="1"/>
      <c r="DF69" s="1"/>
      <c r="DG69" s="1"/>
      <c r="DH69" s="1"/>
      <c r="DI69" s="1"/>
      <c r="DJ69" s="1"/>
      <c r="DK69" s="1"/>
      <c r="DL69" s="1"/>
      <c r="DM69" s="1"/>
      <c r="DN69" s="1"/>
      <c r="DO69" s="1"/>
      <c r="DP69" s="1"/>
      <c r="DQ69" s="1"/>
      <c r="DR69" s="1"/>
      <c r="DS69" s="1"/>
      <c r="DT69" s="1"/>
      <c r="DU69" s="1868">
        <f>+Inputs!DU59</f>
        <v>339</v>
      </c>
      <c r="DV69" s="1868">
        <f>+Inputs!DV59</f>
        <v>-5459</v>
      </c>
      <c r="DW69" s="1868">
        <f>+Inputs!DW59</f>
        <v>26</v>
      </c>
      <c r="DX69" s="1868">
        <f>+Inputs!DX59</f>
        <v>221</v>
      </c>
      <c r="DY69" s="1867">
        <f t="shared" si="148"/>
        <v>-4873</v>
      </c>
      <c r="DZ69" s="1868">
        <f>+Inputs!DZ59</f>
        <v>272</v>
      </c>
      <c r="EA69" s="1868">
        <f>+Inputs!EA59</f>
        <v>140</v>
      </c>
      <c r="EB69" s="1868">
        <f>+Inputs!EB59</f>
        <v>270</v>
      </c>
      <c r="EC69" s="1868">
        <f>+Inputs!EC59</f>
        <v>277</v>
      </c>
      <c r="ED69" s="1867">
        <f>+SUM(DZ69:EC69)</f>
        <v>959</v>
      </c>
      <c r="EE69" s="1868">
        <f>+Inputs!EE59</f>
        <v>259</v>
      </c>
      <c r="EF69" s="1868">
        <f>+Inputs!EF59</f>
        <v>298</v>
      </c>
      <c r="EG69" s="1868">
        <f>+Inputs!EG59</f>
        <v>284</v>
      </c>
      <c r="EH69" s="1868">
        <f>+Inputs!EH59</f>
        <v>272</v>
      </c>
      <c r="EI69" s="1867">
        <f>+SUM(EE69:EH69)</f>
        <v>1113</v>
      </c>
      <c r="EJ69" s="1868">
        <f>+Inputs!EJ59</f>
        <v>121</v>
      </c>
      <c r="EK69" s="1868">
        <f>+Inputs!EK59</f>
        <v>166</v>
      </c>
      <c r="EL69" s="1868">
        <f>+Inputs!EL59</f>
        <v>169</v>
      </c>
      <c r="EM69" s="1868">
        <f>+Inputs!EM59</f>
        <v>136</v>
      </c>
      <c r="EN69" s="1867">
        <f>+SUM(EJ69:EM69)</f>
        <v>592</v>
      </c>
      <c r="EO69" s="1868">
        <f>+Inputs!EO59</f>
        <v>143</v>
      </c>
      <c r="EP69" s="1868">
        <f>+Inputs!EP59</f>
        <v>115</v>
      </c>
      <c r="EQ69" s="1868">
        <f>+Inputs!EQ59</f>
        <v>114</v>
      </c>
      <c r="ER69" s="1868">
        <f>+Inputs!ER59</f>
        <v>120</v>
      </c>
      <c r="ES69" s="1867">
        <f>+SUM(EO69:ER69)</f>
        <v>492</v>
      </c>
      <c r="ET69" s="931">
        <f t="shared" ref="ET69:EW69" si="164">+ET61-SUM(ET65:ET68)</f>
        <v>97.631934728226724</v>
      </c>
      <c r="EU69" s="931">
        <f t="shared" si="164"/>
        <v>99.278814185124304</v>
      </c>
      <c r="EV69" s="931">
        <f t="shared" si="164"/>
        <v>119.65019987817084</v>
      </c>
      <c r="EW69" s="931">
        <f t="shared" si="164"/>
        <v>178.9984351443141</v>
      </c>
      <c r="EX69" s="1867">
        <f>+SUM(ET69:EW69)</f>
        <v>495.55938393583597</v>
      </c>
      <c r="EY69" s="931">
        <f t="shared" ref="EY69:FB69" si="165">+EY61-SUM(EY65:EY68)</f>
        <v>155.00325931304394</v>
      </c>
      <c r="EZ69" s="931">
        <f t="shared" si="165"/>
        <v>172.72159219770231</v>
      </c>
      <c r="FA69" s="931">
        <f t="shared" si="165"/>
        <v>190.1435248201513</v>
      </c>
      <c r="FB69" s="931">
        <f t="shared" si="165"/>
        <v>284.13194204528088</v>
      </c>
      <c r="FC69" s="1867">
        <f>+SUM(EY69:FB69)</f>
        <v>802.00031837617837</v>
      </c>
      <c r="FD69" s="931">
        <f t="shared" ref="FD69:FG69" si="166">+FD61-SUM(FD65:FD68)</f>
        <v>252.40228565156656</v>
      </c>
      <c r="FE69" s="931">
        <f t="shared" si="166"/>
        <v>278.71357387363281</v>
      </c>
      <c r="FF69" s="931">
        <f t="shared" si="166"/>
        <v>292.25666166652877</v>
      </c>
      <c r="FG69" s="931">
        <f t="shared" si="166"/>
        <v>357.30578905861222</v>
      </c>
      <c r="FH69" s="1867">
        <f>+SUM(FD69:FG69)</f>
        <v>1180.6783102503402</v>
      </c>
      <c r="FI69" s="931">
        <f t="shared" ref="FI69:FL69" si="167">+FI61-SUM(FI65:FI68)</f>
        <v>1508.6740670677889</v>
      </c>
      <c r="FJ69" s="931">
        <f t="shared" si="167"/>
        <v>1817.0765098995482</v>
      </c>
      <c r="FK69" s="931">
        <f t="shared" si="167"/>
        <v>2104.4154750264902</v>
      </c>
      <c r="FL69" s="931">
        <f t="shared" si="167"/>
        <v>2364.4862567747377</v>
      </c>
      <c r="FM69" s="931">
        <f>+FM61-SUM(FM65:FM68)</f>
        <v>2604.7307013549221</v>
      </c>
    </row>
    <row r="70" spans="1:169" x14ac:dyDescent="0.2">
      <c r="A70" s="1"/>
      <c r="B70" s="1"/>
      <c r="C70" s="1"/>
      <c r="D70" s="1"/>
      <c r="E70" s="1"/>
      <c r="F70" s="1"/>
      <c r="G70" s="1"/>
      <c r="H70" s="1"/>
      <c r="I70" s="1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  <c r="AA70" s="1"/>
      <c r="AB70" s="1"/>
      <c r="AC70" s="1"/>
      <c r="AD70" s="1"/>
      <c r="AE70" s="1"/>
      <c r="AF70" s="1"/>
      <c r="AG70" s="1"/>
      <c r="AH70" s="1"/>
      <c r="AI70" s="1"/>
      <c r="AJ70" s="1"/>
      <c r="AK70" s="1"/>
      <c r="AL70" s="1"/>
      <c r="AM70" s="1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  <c r="BA70" s="1"/>
      <c r="BB70" s="1"/>
      <c r="BC70" s="1"/>
      <c r="BD70" s="1"/>
      <c r="BE70" s="1"/>
      <c r="BF70" s="1"/>
      <c r="BG70" s="1"/>
      <c r="BH70" s="1"/>
      <c r="BI70" s="1"/>
      <c r="BJ70" s="1"/>
      <c r="BK70" s="1"/>
      <c r="BL70" s="1"/>
      <c r="BM70" s="1"/>
      <c r="BN70" s="1"/>
      <c r="BO70" s="1"/>
      <c r="BP70" s="1"/>
      <c r="BQ70" s="1"/>
      <c r="BR70" s="1"/>
      <c r="BS70" s="1"/>
      <c r="BT70" s="1"/>
      <c r="BU70" s="1"/>
      <c r="BV70" s="1"/>
      <c r="BW70" s="1"/>
      <c r="BX70" s="1"/>
      <c r="BY70" s="1"/>
      <c r="BZ70" s="1"/>
      <c r="CA70" s="1"/>
      <c r="CB70" s="1"/>
      <c r="CC70" s="1"/>
      <c r="CD70" s="1"/>
      <c r="CE70" s="1"/>
      <c r="CF70" s="1"/>
      <c r="CG70" s="1"/>
      <c r="CH70" s="1"/>
      <c r="CI70" s="1"/>
      <c r="CJ70" s="1"/>
      <c r="CK70" s="1"/>
      <c r="CL70" s="1"/>
      <c r="CM70" s="1"/>
      <c r="CN70" s="1"/>
      <c r="CO70" s="1"/>
      <c r="CP70" s="1"/>
      <c r="CQ70" s="1"/>
      <c r="CR70" s="1"/>
      <c r="CS70" s="1"/>
      <c r="CT70" s="1"/>
      <c r="CU70" s="1"/>
      <c r="CV70" s="1"/>
      <c r="CW70" s="1"/>
      <c r="CX70" s="1"/>
      <c r="CY70" s="1"/>
      <c r="CZ70" s="1"/>
      <c r="DA70" s="1"/>
      <c r="DB70" s="1"/>
      <c r="DC70" s="1"/>
      <c r="DD70" s="1"/>
      <c r="DE70" s="1"/>
      <c r="DF70" s="1"/>
      <c r="DG70" s="1"/>
      <c r="DH70" s="1"/>
      <c r="DI70" s="1"/>
      <c r="DJ70" s="1"/>
      <c r="DK70" s="1"/>
      <c r="DL70" s="1"/>
      <c r="DM70" s="1"/>
      <c r="DN70" s="1"/>
      <c r="DO70" s="1"/>
      <c r="DP70" s="1"/>
      <c r="DQ70" s="1"/>
      <c r="DR70" s="1"/>
      <c r="DS70" s="1"/>
      <c r="DT70" s="1"/>
      <c r="DU70" s="59"/>
      <c r="DV70" s="1"/>
      <c r="DW70" s="1"/>
      <c r="DX70" s="1"/>
      <c r="DY70" s="4"/>
      <c r="DZ70" s="1"/>
      <c r="EA70" s="1"/>
      <c r="EB70" s="1"/>
      <c r="EC70" s="1"/>
      <c r="ED70" s="4"/>
      <c r="EE70" s="1"/>
      <c r="EF70" s="1"/>
      <c r="EG70" s="1"/>
      <c r="EH70" s="1"/>
      <c r="EI70" s="4"/>
      <c r="EJ70" s="1"/>
      <c r="EK70" s="1"/>
      <c r="EL70" s="1"/>
      <c r="EM70" s="1"/>
      <c r="EN70" s="58"/>
      <c r="EO70" s="1"/>
      <c r="EP70" s="1"/>
      <c r="EQ70" s="1"/>
      <c r="ER70" s="1"/>
      <c r="ES70" s="1"/>
      <c r="ET70" s="1"/>
      <c r="EU70" s="1"/>
      <c r="EV70" s="1"/>
      <c r="EW70" s="1"/>
      <c r="EX70" s="1"/>
      <c r="EY70" s="1"/>
      <c r="EZ70" s="1"/>
      <c r="FA70" s="1"/>
      <c r="FB70" s="1"/>
      <c r="FC70" s="1"/>
      <c r="FD70" s="1"/>
      <c r="FE70" s="1"/>
      <c r="FF70" s="1"/>
      <c r="FG70" s="1"/>
      <c r="FH70" s="1"/>
      <c r="FI70" s="1"/>
      <c r="FJ70" s="1"/>
      <c r="FK70" s="1"/>
      <c r="FL70" s="1"/>
      <c r="FM70" s="1"/>
    </row>
    <row r="71" spans="1:169" x14ac:dyDescent="0.2">
      <c r="A71" s="1" t="s">
        <v>54</v>
      </c>
      <c r="B71" s="1"/>
      <c r="C71" s="1"/>
      <c r="D71" s="1"/>
      <c r="E71" s="1"/>
      <c r="F71" s="1"/>
      <c r="G71" s="1"/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  <c r="AA71" s="1"/>
      <c r="AB71" s="1"/>
      <c r="AC71" s="1"/>
      <c r="AD71" s="1"/>
      <c r="AE71" s="1"/>
      <c r="AF71" s="1"/>
      <c r="AG71" s="1"/>
      <c r="AH71" s="1"/>
      <c r="AI71" s="1"/>
      <c r="AJ71" s="1"/>
      <c r="AK71" s="1"/>
      <c r="AL71" s="1"/>
      <c r="AM71" s="1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  <c r="BA71" s="1"/>
      <c r="BB71" s="1"/>
      <c r="BC71" s="1"/>
      <c r="BD71" s="1"/>
      <c r="BE71" s="1"/>
      <c r="BF71" s="1"/>
      <c r="BG71" s="1"/>
      <c r="BH71" s="1"/>
      <c r="BI71" s="1"/>
      <c r="BJ71" s="1"/>
      <c r="BK71" s="1"/>
      <c r="BL71" s="1"/>
      <c r="BM71" s="1"/>
      <c r="BN71" s="1"/>
      <c r="BO71" s="1"/>
      <c r="BP71" s="1"/>
      <c r="BQ71" s="1"/>
      <c r="BR71" s="1"/>
      <c r="BS71" s="1"/>
      <c r="BT71" s="1"/>
      <c r="BU71" s="1"/>
      <c r="BV71" s="1"/>
      <c r="BW71" s="1"/>
      <c r="BX71" s="1"/>
      <c r="BY71" s="1"/>
      <c r="BZ71" s="1"/>
      <c r="CA71" s="1"/>
      <c r="CB71" s="1"/>
      <c r="CC71" s="1"/>
      <c r="CD71" s="1"/>
      <c r="CE71" s="1"/>
      <c r="CF71" s="1"/>
      <c r="CG71" s="1"/>
      <c r="CH71" s="1"/>
      <c r="CI71" s="1"/>
      <c r="CJ71" s="1"/>
      <c r="CK71" s="1"/>
      <c r="CL71" s="1"/>
      <c r="CM71" s="1"/>
      <c r="CN71" s="1"/>
      <c r="CO71" s="1"/>
      <c r="CP71" s="1"/>
      <c r="CQ71" s="1"/>
      <c r="CR71" s="1"/>
      <c r="CS71" s="1"/>
      <c r="CT71" s="1"/>
      <c r="CU71" s="1"/>
      <c r="CV71" s="1"/>
      <c r="CW71" s="1"/>
      <c r="CX71" s="1"/>
      <c r="CY71" s="1"/>
      <c r="CZ71" s="1"/>
      <c r="DA71" s="1"/>
      <c r="DB71" s="1"/>
      <c r="DC71" s="1"/>
      <c r="DD71" s="1"/>
      <c r="DE71" s="1"/>
      <c r="DF71" s="1"/>
      <c r="DG71" s="1"/>
      <c r="DH71" s="1"/>
      <c r="DI71" s="1"/>
      <c r="DJ71" s="1"/>
      <c r="DK71" s="1"/>
      <c r="DL71" s="1"/>
      <c r="DM71" s="1"/>
      <c r="DN71" s="1"/>
      <c r="DO71" s="1"/>
      <c r="DP71" s="1"/>
      <c r="DQ71" s="1"/>
      <c r="DR71" s="1"/>
      <c r="DS71" s="1"/>
      <c r="DT71" s="1"/>
      <c r="DU71" s="44">
        <f>+Inputs!DU61*-1</f>
        <v>9</v>
      </c>
      <c r="DV71" s="44">
        <f>+Inputs!DV61*-1</f>
        <v>9</v>
      </c>
      <c r="DW71" s="44">
        <f>+Inputs!DW61*-1</f>
        <v>10</v>
      </c>
      <c r="DX71" s="44">
        <f>+Inputs!DX61*-1</f>
        <v>9</v>
      </c>
      <c r="DY71" s="58">
        <f t="shared" si="148"/>
        <v>37</v>
      </c>
      <c r="DZ71" s="44">
        <f>+Inputs!DZ61*-1</f>
        <v>-5</v>
      </c>
      <c r="EA71" s="44">
        <f>+Inputs!EA61*-1</f>
        <v>20</v>
      </c>
      <c r="EB71" s="44">
        <f>+Inputs!EB61*-1</f>
        <v>14</v>
      </c>
      <c r="EC71" s="44">
        <f>+Inputs!EC61*-1</f>
        <v>14</v>
      </c>
      <c r="ED71" s="58">
        <f t="shared" ref="ED71:ED79" si="168">+SUM(DZ71:EC71)</f>
        <v>43</v>
      </c>
      <c r="EE71" s="44">
        <f>+Inputs!EE61*-1</f>
        <v>-2</v>
      </c>
      <c r="EF71" s="44">
        <f>+Inputs!EF61*-1</f>
        <v>3</v>
      </c>
      <c r="EG71" s="44">
        <f>+Inputs!EG61*-1</f>
        <v>37</v>
      </c>
      <c r="EH71" s="44">
        <f>+Inputs!EH61*-1</f>
        <v>-34</v>
      </c>
      <c r="EI71" s="58">
        <f t="shared" ref="EI71:EI81" si="169">+SUM(EE71:EH71)</f>
        <v>4</v>
      </c>
      <c r="EJ71" s="44">
        <f>+Inputs!EJ61*-1</f>
        <v>-77</v>
      </c>
      <c r="EK71" s="44">
        <f>+Inputs!EK61*-1</f>
        <v>-122</v>
      </c>
      <c r="EL71" s="44">
        <f>+Inputs!EL61*-1</f>
        <v>-211</v>
      </c>
      <c r="EM71" s="44">
        <f>+Inputs!EM61*-1</f>
        <v>-144</v>
      </c>
      <c r="EN71" s="58">
        <f t="shared" ref="EN71:EN81" si="170">+SUM(EJ71:EM71)</f>
        <v>-554</v>
      </c>
      <c r="EO71" s="44">
        <f>+Inputs!EO61*-1</f>
        <v>-2</v>
      </c>
      <c r="EP71" s="44">
        <f>+Inputs!EP61*-1</f>
        <v>-32</v>
      </c>
      <c r="EQ71" s="44">
        <f>+Inputs!EQ61*-1</f>
        <v>-67</v>
      </c>
      <c r="ER71" s="44">
        <f>+Inputs!ER61*-1</f>
        <v>-177</v>
      </c>
      <c r="ES71" s="58">
        <f t="shared" ref="ES71:ES74" si="171">+SUM(EO71:ER71)</f>
        <v>-278</v>
      </c>
      <c r="ET71" s="57">
        <v>0</v>
      </c>
      <c r="EU71" s="57">
        <v>0</v>
      </c>
      <c r="EV71" s="57">
        <v>0</v>
      </c>
      <c r="EW71" s="57">
        <v>0</v>
      </c>
      <c r="EX71" s="58">
        <f t="shared" ref="EX71:EX74" si="172">+SUM(ET71:EW71)</f>
        <v>0</v>
      </c>
      <c r="EY71" s="57">
        <v>0</v>
      </c>
      <c r="EZ71" s="57">
        <v>0</v>
      </c>
      <c r="FA71" s="57">
        <v>0</v>
      </c>
      <c r="FB71" s="57">
        <v>0</v>
      </c>
      <c r="FC71" s="58">
        <f t="shared" ref="FC71:FC74" si="173">+SUM(EY71:FB71)</f>
        <v>0</v>
      </c>
      <c r="FD71" s="57">
        <v>0</v>
      </c>
      <c r="FE71" s="57">
        <v>0</v>
      </c>
      <c r="FF71" s="57">
        <v>0</v>
      </c>
      <c r="FG71" s="57">
        <v>0</v>
      </c>
      <c r="FH71" s="58">
        <f t="shared" ref="FH71:FH74" si="174">+SUM(FD71:FG71)</f>
        <v>0</v>
      </c>
      <c r="FI71" s="57">
        <v>0</v>
      </c>
      <c r="FJ71" s="57">
        <v>0</v>
      </c>
      <c r="FK71" s="57">
        <v>0</v>
      </c>
      <c r="FL71" s="57">
        <v>0</v>
      </c>
      <c r="FM71" s="57">
        <v>0</v>
      </c>
    </row>
    <row r="72" spans="1:169" x14ac:dyDescent="0.2">
      <c r="A72" s="1" t="s">
        <v>55</v>
      </c>
      <c r="B72" s="1"/>
      <c r="C72" s="1"/>
      <c r="D72" s="1"/>
      <c r="E72" s="1"/>
      <c r="F72" s="1"/>
      <c r="G72" s="1"/>
      <c r="H72" s="1"/>
      <c r="I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  <c r="AA72" s="1"/>
      <c r="AB72" s="1"/>
      <c r="AC72" s="1"/>
      <c r="AD72" s="1"/>
      <c r="AE72" s="1"/>
      <c r="AF72" s="1"/>
      <c r="AG72" s="1"/>
      <c r="AH72" s="1"/>
      <c r="AI72" s="1"/>
      <c r="AJ72" s="1"/>
      <c r="AK72" s="1"/>
      <c r="AL72" s="1"/>
      <c r="AM72" s="1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  <c r="BA72" s="1"/>
      <c r="BB72" s="1"/>
      <c r="BC72" s="1"/>
      <c r="BD72" s="1"/>
      <c r="BE72" s="1"/>
      <c r="BF72" s="1"/>
      <c r="BG72" s="1"/>
      <c r="BH72" s="1"/>
      <c r="BI72" s="1"/>
      <c r="BJ72" s="1"/>
      <c r="BK72" s="1"/>
      <c r="BL72" s="1"/>
      <c r="BM72" s="1"/>
      <c r="BN72" s="1"/>
      <c r="BO72" s="1"/>
      <c r="BP72" s="1"/>
      <c r="BQ72" s="1"/>
      <c r="BR72" s="1"/>
      <c r="BS72" s="1"/>
      <c r="BT72" s="1"/>
      <c r="BU72" s="1"/>
      <c r="BV72" s="1"/>
      <c r="BW72" s="1"/>
      <c r="BX72" s="1"/>
      <c r="BY72" s="1"/>
      <c r="BZ72" s="1"/>
      <c r="CA72" s="1"/>
      <c r="CB72" s="1"/>
      <c r="CC72" s="1"/>
      <c r="CD72" s="1"/>
      <c r="CE72" s="1"/>
      <c r="CF72" s="1"/>
      <c r="CG72" s="1"/>
      <c r="CH72" s="1"/>
      <c r="CI72" s="1"/>
      <c r="CJ72" s="1"/>
      <c r="CK72" s="1"/>
      <c r="CL72" s="1"/>
      <c r="CM72" s="1"/>
      <c r="CN72" s="1"/>
      <c r="CO72" s="1"/>
      <c r="CP72" s="1"/>
      <c r="CQ72" s="1"/>
      <c r="CR72" s="1"/>
      <c r="CS72" s="1"/>
      <c r="CT72" s="1"/>
      <c r="CU72" s="1"/>
      <c r="CV72" s="1"/>
      <c r="CW72" s="1"/>
      <c r="CX72" s="1"/>
      <c r="CY72" s="1"/>
      <c r="CZ72" s="1"/>
      <c r="DA72" s="1"/>
      <c r="DB72" s="1"/>
      <c r="DC72" s="1"/>
      <c r="DD72" s="1"/>
      <c r="DE72" s="1"/>
      <c r="DF72" s="1"/>
      <c r="DG72" s="1"/>
      <c r="DH72" s="1"/>
      <c r="DI72" s="1"/>
      <c r="DJ72" s="1"/>
      <c r="DK72" s="1"/>
      <c r="DL72" s="1"/>
      <c r="DM72" s="1"/>
      <c r="DN72" s="1"/>
      <c r="DO72" s="1"/>
      <c r="DP72" s="1"/>
      <c r="DQ72" s="1"/>
      <c r="DR72" s="1"/>
      <c r="DS72" s="1"/>
      <c r="DT72" s="1"/>
      <c r="DU72" s="44">
        <f>+SUM(Inputs!DU62:DU64)*-1</f>
        <v>20</v>
      </c>
      <c r="DV72" s="44">
        <f>+SUM(Inputs!DV62:DV64)*-1</f>
        <v>0</v>
      </c>
      <c r="DW72" s="44">
        <f>+SUM(Inputs!DW62:DW64)*-1</f>
        <v>0</v>
      </c>
      <c r="DX72" s="44">
        <f>+SUM(Inputs!DX62:DX64)*-1</f>
        <v>57</v>
      </c>
      <c r="DY72" s="58">
        <f t="shared" si="148"/>
        <v>77</v>
      </c>
      <c r="DZ72" s="44">
        <f>+SUM(Inputs!DZ62:DZ64)*-1</f>
        <v>103</v>
      </c>
      <c r="EA72" s="44">
        <f>+SUM(Inputs!EA62:EA64)*-1</f>
        <v>198</v>
      </c>
      <c r="EB72" s="44">
        <f>+SUM(Inputs!EB62:EB64)*-1</f>
        <v>131</v>
      </c>
      <c r="EC72" s="44">
        <f>+SUM(Inputs!EC62:EC64)*-1</f>
        <v>208</v>
      </c>
      <c r="ED72" s="58">
        <f t="shared" si="168"/>
        <v>640</v>
      </c>
      <c r="EE72" s="44">
        <f>+SUM(Inputs!EE62:EE64)*-1</f>
        <v>25</v>
      </c>
      <c r="EF72" s="44">
        <f>+SUM(Inputs!EF62:EF64)*-1</f>
        <v>-4196</v>
      </c>
      <c r="EG72" s="44">
        <f>+SUM(Inputs!EG62:EG64)*-1</f>
        <v>0</v>
      </c>
      <c r="EH72" s="44">
        <f>+SUM(Inputs!EH62:EH64)*-1</f>
        <v>0</v>
      </c>
      <c r="EI72" s="58">
        <f t="shared" si="169"/>
        <v>-4171</v>
      </c>
      <c r="EJ72" s="44">
        <f>+SUM(Inputs!EJ62:EJ64)*-1</f>
        <v>0</v>
      </c>
      <c r="EK72" s="44">
        <f>+SUM(Inputs!EK62:EK64)*-1</f>
        <v>0</v>
      </c>
      <c r="EL72" s="44">
        <f>+SUM(Inputs!EL62:EL64)*-1</f>
        <v>50</v>
      </c>
      <c r="EM72" s="44">
        <f>+SUM(Inputs!EM62:EM64)*-1</f>
        <v>5</v>
      </c>
      <c r="EN72" s="58">
        <f t="shared" si="170"/>
        <v>55</v>
      </c>
      <c r="EO72" s="44">
        <f>+SUM(Inputs!EO62:EO64)*-1</f>
        <v>0</v>
      </c>
      <c r="EP72" s="44">
        <f>+SUM(Inputs!EP62:EP64)*-1</f>
        <v>0</v>
      </c>
      <c r="EQ72" s="44">
        <f>+SUM(Inputs!EQ62:EQ64)*-1</f>
        <v>0</v>
      </c>
      <c r="ER72" s="44">
        <f>+SUM(Inputs!ER62:ER64)*-1</f>
        <v>0</v>
      </c>
      <c r="ES72" s="58">
        <f t="shared" si="171"/>
        <v>0</v>
      </c>
      <c r="ET72" s="57">
        <v>0</v>
      </c>
      <c r="EU72" s="57">
        <v>0</v>
      </c>
      <c r="EV72" s="57">
        <v>0</v>
      </c>
      <c r="EW72" s="57">
        <v>0</v>
      </c>
      <c r="EX72" s="58">
        <f t="shared" si="172"/>
        <v>0</v>
      </c>
      <c r="EY72" s="57">
        <v>0</v>
      </c>
      <c r="EZ72" s="57">
        <v>0</v>
      </c>
      <c r="FA72" s="57">
        <v>0</v>
      </c>
      <c r="FB72" s="57">
        <v>0</v>
      </c>
      <c r="FC72" s="58">
        <f t="shared" si="173"/>
        <v>0</v>
      </c>
      <c r="FD72" s="57">
        <v>0</v>
      </c>
      <c r="FE72" s="57">
        <v>0</v>
      </c>
      <c r="FF72" s="57">
        <v>0</v>
      </c>
      <c r="FG72" s="57">
        <v>0</v>
      </c>
      <c r="FH72" s="58">
        <f t="shared" si="174"/>
        <v>0</v>
      </c>
      <c r="FI72" s="57">
        <f t="shared" ref="FI72:FM72" si="175">+FH72</f>
        <v>0</v>
      </c>
      <c r="FJ72" s="57">
        <f t="shared" si="175"/>
        <v>0</v>
      </c>
      <c r="FK72" s="57">
        <f t="shared" si="175"/>
        <v>0</v>
      </c>
      <c r="FL72" s="57">
        <f t="shared" si="175"/>
        <v>0</v>
      </c>
      <c r="FM72" s="57">
        <f t="shared" si="175"/>
        <v>0</v>
      </c>
    </row>
    <row r="73" spans="1:169" x14ac:dyDescent="0.2">
      <c r="A73" s="1" t="s">
        <v>56</v>
      </c>
      <c r="B73" s="1"/>
      <c r="C73" s="1"/>
      <c r="D73" s="1"/>
      <c r="E73" s="1"/>
      <c r="F73" s="1"/>
      <c r="G73" s="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  <c r="AA73" s="1"/>
      <c r="AB73" s="1"/>
      <c r="AC73" s="1"/>
      <c r="AD73" s="1"/>
      <c r="AE73" s="1"/>
      <c r="AF73" s="1"/>
      <c r="AG73" s="1"/>
      <c r="AH73" s="1"/>
      <c r="AI73" s="1"/>
      <c r="AJ73" s="1"/>
      <c r="AK73" s="1"/>
      <c r="AL73" s="1"/>
      <c r="AM73" s="1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  <c r="BA73" s="1"/>
      <c r="BB73" s="1"/>
      <c r="BC73" s="1"/>
      <c r="BD73" s="1"/>
      <c r="BE73" s="1"/>
      <c r="BF73" s="1"/>
      <c r="BG73" s="1"/>
      <c r="BH73" s="1"/>
      <c r="BI73" s="1"/>
      <c r="BJ73" s="1"/>
      <c r="BK73" s="1"/>
      <c r="BL73" s="1"/>
      <c r="BM73" s="1"/>
      <c r="BN73" s="1"/>
      <c r="BO73" s="1"/>
      <c r="BP73" s="1"/>
      <c r="BQ73" s="1"/>
      <c r="BR73" s="1"/>
      <c r="BS73" s="1"/>
      <c r="BT73" s="1"/>
      <c r="BU73" s="1"/>
      <c r="BV73" s="1"/>
      <c r="BW73" s="1"/>
      <c r="BX73" s="1"/>
      <c r="BY73" s="1"/>
      <c r="BZ73" s="1"/>
      <c r="CA73" s="1"/>
      <c r="CB73" s="1"/>
      <c r="CC73" s="1"/>
      <c r="CD73" s="1"/>
      <c r="CE73" s="1"/>
      <c r="CF73" s="1"/>
      <c r="CG73" s="1"/>
      <c r="CH73" s="1"/>
      <c r="CI73" s="1"/>
      <c r="CJ73" s="1"/>
      <c r="CK73" s="1"/>
      <c r="CL73" s="1"/>
      <c r="CM73" s="1"/>
      <c r="CN73" s="1"/>
      <c r="CO73" s="1"/>
      <c r="CP73" s="1"/>
      <c r="CQ73" s="1"/>
      <c r="CR73" s="1"/>
      <c r="CS73" s="1"/>
      <c r="CT73" s="1"/>
      <c r="CU73" s="1"/>
      <c r="CV73" s="1"/>
      <c r="CW73" s="1"/>
      <c r="CX73" s="1"/>
      <c r="CY73" s="1"/>
      <c r="CZ73" s="1"/>
      <c r="DA73" s="1"/>
      <c r="DB73" s="1"/>
      <c r="DC73" s="1"/>
      <c r="DD73" s="1"/>
      <c r="DE73" s="1"/>
      <c r="DF73" s="1"/>
      <c r="DG73" s="1"/>
      <c r="DH73" s="1"/>
      <c r="DI73" s="1"/>
      <c r="DJ73" s="1"/>
      <c r="DK73" s="1"/>
      <c r="DL73" s="1"/>
      <c r="DM73" s="1"/>
      <c r="DN73" s="1"/>
      <c r="DO73" s="1"/>
      <c r="DP73" s="1"/>
      <c r="DQ73" s="1"/>
      <c r="DR73" s="1"/>
      <c r="DS73" s="1"/>
      <c r="DT73" s="1"/>
      <c r="DU73" s="44">
        <f>+Inputs!DU65*-1</f>
        <v>379</v>
      </c>
      <c r="DV73" s="44">
        <f>+Inputs!DV65*-1</f>
        <v>383</v>
      </c>
      <c r="DW73" s="44">
        <f>+Inputs!DW65*-1</f>
        <v>382</v>
      </c>
      <c r="DX73" s="44">
        <f>+Inputs!DX65*-1</f>
        <v>391</v>
      </c>
      <c r="DY73" s="58">
        <f t="shared" si="148"/>
        <v>1535</v>
      </c>
      <c r="DZ73" s="44">
        <f>+Inputs!DZ65*-1</f>
        <v>383</v>
      </c>
      <c r="EA73" s="44">
        <f>+Inputs!EA65*-1</f>
        <v>160</v>
      </c>
      <c r="EB73" s="44">
        <f>+Inputs!EB65*-1</f>
        <v>121</v>
      </c>
      <c r="EC73" s="44">
        <f>+Inputs!EC65*-1</f>
        <v>98</v>
      </c>
      <c r="ED73" s="60">
        <f t="shared" si="168"/>
        <v>762</v>
      </c>
      <c r="EE73" s="44">
        <f>+Inputs!EE65*-1</f>
        <v>89</v>
      </c>
      <c r="EF73" s="44">
        <f>+Inputs!EF65*-1</f>
        <v>91</v>
      </c>
      <c r="EG73" s="44">
        <f>+Inputs!EG65*-1</f>
        <v>90</v>
      </c>
      <c r="EH73" s="44">
        <f>+Inputs!EH65*-1</f>
        <v>105</v>
      </c>
      <c r="EI73" s="60">
        <f t="shared" si="169"/>
        <v>375</v>
      </c>
      <c r="EJ73" s="44">
        <f>+Inputs!EJ65*-1</f>
        <v>103</v>
      </c>
      <c r="EK73" s="44">
        <f>+Inputs!EK65*-1</f>
        <v>118</v>
      </c>
      <c r="EL73" s="44">
        <f>+Inputs!EL65*-1</f>
        <v>135</v>
      </c>
      <c r="EM73" s="44">
        <f>+Inputs!EM65*-1</f>
        <v>136</v>
      </c>
      <c r="EN73" s="60">
        <f t="shared" si="170"/>
        <v>492</v>
      </c>
      <c r="EO73" s="44">
        <f>+Inputs!EO65*-1</f>
        <v>141</v>
      </c>
      <c r="EP73" s="44">
        <f>+Inputs!EP65*-1</f>
        <v>149</v>
      </c>
      <c r="EQ73" s="44">
        <f>+Inputs!EQ65*-1</f>
        <v>170</v>
      </c>
      <c r="ER73" s="44">
        <f>+Inputs!ER65*-1</f>
        <v>193</v>
      </c>
      <c r="ES73" s="60">
        <f t="shared" si="171"/>
        <v>653</v>
      </c>
      <c r="ET73" s="183">
        <f t="shared" ref="ET73:EW73" si="176">ET207</f>
        <v>184.94083333333333</v>
      </c>
      <c r="EU73" s="183">
        <f t="shared" si="176"/>
        <v>184.94083333333333</v>
      </c>
      <c r="EV73" s="183">
        <f t="shared" si="176"/>
        <v>184.94083333333333</v>
      </c>
      <c r="EW73" s="183">
        <f t="shared" si="176"/>
        <v>184.94083333333333</v>
      </c>
      <c r="EX73" s="60">
        <f t="shared" si="172"/>
        <v>739.76333333333332</v>
      </c>
      <c r="EY73" s="183">
        <f t="shared" ref="EY73:FB73" si="177">EY207</f>
        <v>184.94083333333333</v>
      </c>
      <c r="EZ73" s="183">
        <f t="shared" si="177"/>
        <v>184.94083333333333</v>
      </c>
      <c r="FA73" s="183">
        <f t="shared" si="177"/>
        <v>216.81583333333333</v>
      </c>
      <c r="FB73" s="183">
        <f t="shared" si="177"/>
        <v>216.81583333333333</v>
      </c>
      <c r="FC73" s="60">
        <f t="shared" si="173"/>
        <v>803.51333333333332</v>
      </c>
      <c r="FD73" s="183">
        <f t="shared" ref="FD73:FM73" si="178">FD207</f>
        <v>200.87833333333333</v>
      </c>
      <c r="FE73" s="183">
        <f t="shared" si="178"/>
        <v>200.87833333333333</v>
      </c>
      <c r="FF73" s="183">
        <f t="shared" si="178"/>
        <v>216.81583333333333</v>
      </c>
      <c r="FG73" s="183">
        <f t="shared" si="178"/>
        <v>216.81583333333333</v>
      </c>
      <c r="FH73" s="60">
        <f t="shared" si="174"/>
        <v>835.38833333333332</v>
      </c>
      <c r="FI73" s="183">
        <f t="shared" si="178"/>
        <v>838.94849166666677</v>
      </c>
      <c r="FJ73" s="183">
        <f t="shared" si="178"/>
        <v>833.37349166666672</v>
      </c>
      <c r="FK73" s="183">
        <f t="shared" si="178"/>
        <v>939.96576961814503</v>
      </c>
      <c r="FL73" s="183">
        <f t="shared" si="178"/>
        <v>956.66226100614108</v>
      </c>
      <c r="FM73" s="183">
        <f t="shared" si="178"/>
        <v>1023.4851460751224</v>
      </c>
    </row>
    <row r="74" spans="1:169" x14ac:dyDescent="0.2">
      <c r="A74" s="4" t="s">
        <v>57</v>
      </c>
      <c r="B74" s="1"/>
      <c r="C74" s="1"/>
      <c r="D74" s="1"/>
      <c r="E74" s="1"/>
      <c r="F74" s="1"/>
      <c r="G74" s="1"/>
      <c r="H74" s="1"/>
      <c r="I74" s="1"/>
      <c r="J74" s="1"/>
      <c r="K74" s="1"/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  <c r="AA74" s="1"/>
      <c r="AB74" s="1"/>
      <c r="AC74" s="1"/>
      <c r="AD74" s="1"/>
      <c r="AE74" s="1"/>
      <c r="AF74" s="1"/>
      <c r="AG74" s="1"/>
      <c r="AH74" s="1"/>
      <c r="AI74" s="1"/>
      <c r="AJ74" s="1"/>
      <c r="AK74" s="1"/>
      <c r="AL74" s="1"/>
      <c r="AM74" s="1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  <c r="BA74" s="1"/>
      <c r="BB74" s="1"/>
      <c r="BC74" s="1"/>
      <c r="BD74" s="1"/>
      <c r="BE74" s="1"/>
      <c r="BF74" s="1"/>
      <c r="BG74" s="1"/>
      <c r="BH74" s="1"/>
      <c r="BI74" s="1"/>
      <c r="BJ74" s="1"/>
      <c r="BK74" s="1"/>
      <c r="BL74" s="1"/>
      <c r="BM74" s="1"/>
      <c r="BN74" s="1"/>
      <c r="BO74" s="1"/>
      <c r="BP74" s="1"/>
      <c r="BQ74" s="1"/>
      <c r="BR74" s="1"/>
      <c r="BS74" s="1"/>
      <c r="BT74" s="1"/>
      <c r="BU74" s="1"/>
      <c r="BV74" s="1"/>
      <c r="BW74" s="1"/>
      <c r="BX74" s="1"/>
      <c r="BY74" s="1"/>
      <c r="BZ74" s="1"/>
      <c r="CA74" s="1"/>
      <c r="CB74" s="1"/>
      <c r="CC74" s="1"/>
      <c r="CD74" s="1"/>
      <c r="CE74" s="1"/>
      <c r="CF74" s="1"/>
      <c r="CG74" s="1"/>
      <c r="CH74" s="1"/>
      <c r="CI74" s="1"/>
      <c r="CJ74" s="1"/>
      <c r="CK74" s="1"/>
      <c r="CL74" s="1"/>
      <c r="CM74" s="1"/>
      <c r="CN74" s="1"/>
      <c r="CO74" s="1"/>
      <c r="CP74" s="1"/>
      <c r="CQ74" s="1"/>
      <c r="CR74" s="1"/>
      <c r="CS74" s="1"/>
      <c r="CT74" s="1"/>
      <c r="CU74" s="1"/>
      <c r="CV74" s="1"/>
      <c r="CW74" s="1"/>
      <c r="CX74" s="1"/>
      <c r="CY74" s="1"/>
      <c r="CZ74" s="1"/>
      <c r="DA74" s="1"/>
      <c r="DB74" s="1"/>
      <c r="DC74" s="1"/>
      <c r="DD74" s="1"/>
      <c r="DE74" s="1"/>
      <c r="DF74" s="1"/>
      <c r="DG74" s="1"/>
      <c r="DH74" s="1"/>
      <c r="DI74" s="1"/>
      <c r="DJ74" s="1"/>
      <c r="DK74" s="1"/>
      <c r="DL74" s="1"/>
      <c r="DM74" s="1"/>
      <c r="DN74" s="1"/>
      <c r="DO74" s="1"/>
      <c r="DP74" s="1"/>
      <c r="DQ74" s="1"/>
      <c r="DR74" s="1"/>
      <c r="DS74" s="1"/>
      <c r="DT74" s="1"/>
      <c r="DU74" s="1867">
        <f>+DU69-SUM(DU71:DU73)</f>
        <v>-69</v>
      </c>
      <c r="DV74" s="1867">
        <f t="shared" ref="DV74:EA74" si="179">+DV69-SUM(DV71:DV73)</f>
        <v>-5851</v>
      </c>
      <c r="DW74" s="1867">
        <f t="shared" si="179"/>
        <v>-366</v>
      </c>
      <c r="DX74" s="1867">
        <f t="shared" si="179"/>
        <v>-236</v>
      </c>
      <c r="DY74" s="1867">
        <f t="shared" si="148"/>
        <v>-6522</v>
      </c>
      <c r="DZ74" s="1867">
        <f t="shared" si="179"/>
        <v>-209</v>
      </c>
      <c r="EA74" s="1867">
        <f t="shared" si="179"/>
        <v>-238</v>
      </c>
      <c r="EB74" s="1867">
        <f>+EB69-SUM(EB71:EB73)</f>
        <v>4</v>
      </c>
      <c r="EC74" s="1867">
        <f>+EC69-SUM(EC71:EC73)</f>
        <v>-43</v>
      </c>
      <c r="ED74" s="1867">
        <f t="shared" si="168"/>
        <v>-486</v>
      </c>
      <c r="EE74" s="1867">
        <f>+EE69-SUM(EE71:EE73)</f>
        <v>147</v>
      </c>
      <c r="EF74" s="1867">
        <f>+EF69-SUM(EF71:EF73)</f>
        <v>4400</v>
      </c>
      <c r="EG74" s="1867">
        <f>+EG69-SUM(EG71:EG73)</f>
        <v>157</v>
      </c>
      <c r="EH74" s="1867">
        <f>+EH69-SUM(EH71:EH73)</f>
        <v>201</v>
      </c>
      <c r="EI74" s="1867">
        <f t="shared" si="169"/>
        <v>4905</v>
      </c>
      <c r="EJ74" s="1867">
        <f>+EJ69-SUM(EJ71:EJ73)</f>
        <v>95</v>
      </c>
      <c r="EK74" s="1867">
        <f>+EK69-SUM(EK71:EK73)</f>
        <v>170</v>
      </c>
      <c r="EL74" s="1867">
        <f>+EL69-SUM(EL71:EL73)</f>
        <v>195</v>
      </c>
      <c r="EM74" s="1867">
        <f>+EM69-SUM(EM71:EM73)</f>
        <v>139</v>
      </c>
      <c r="EN74" s="1867">
        <f t="shared" si="170"/>
        <v>599</v>
      </c>
      <c r="EO74" s="1867">
        <f>+EO69-SUM(EO71:EO73)</f>
        <v>4</v>
      </c>
      <c r="EP74" s="1867">
        <f>+EP69-SUM(EP71:EP73)</f>
        <v>-2</v>
      </c>
      <c r="EQ74" s="1867">
        <f>+EQ69-SUM(EQ71:EQ73)</f>
        <v>11</v>
      </c>
      <c r="ER74" s="1867">
        <f>+ER69-SUM(ER71:ER73)</f>
        <v>104</v>
      </c>
      <c r="ES74" s="1867">
        <f t="shared" si="171"/>
        <v>117</v>
      </c>
      <c r="ET74" s="1867">
        <f t="shared" ref="ET74:EW74" si="180">+ET69-SUM(ET71:ET73)</f>
        <v>-87.308898605106606</v>
      </c>
      <c r="EU74" s="1867">
        <f t="shared" si="180"/>
        <v>-85.662019148209026</v>
      </c>
      <c r="EV74" s="1867">
        <f t="shared" si="180"/>
        <v>-65.290633455162492</v>
      </c>
      <c r="EW74" s="1867">
        <f t="shared" si="180"/>
        <v>-5.9423981890192294</v>
      </c>
      <c r="EX74" s="1867">
        <f t="shared" si="172"/>
        <v>-244.20394939749735</v>
      </c>
      <c r="EY74" s="1867">
        <f t="shared" ref="EY74:FB74" si="181">+EY69-SUM(EY71:EY73)</f>
        <v>-29.937574020289389</v>
      </c>
      <c r="EZ74" s="1867">
        <f t="shared" si="181"/>
        <v>-12.219241135631023</v>
      </c>
      <c r="FA74" s="1867">
        <f t="shared" si="181"/>
        <v>-26.672308513182031</v>
      </c>
      <c r="FB74" s="1867">
        <f t="shared" si="181"/>
        <v>67.31610871194755</v>
      </c>
      <c r="FC74" s="1867">
        <f t="shared" si="173"/>
        <v>-1.5130149571548941</v>
      </c>
      <c r="FD74" s="1867">
        <f t="shared" ref="FD74:FL74" si="182">+FD69-SUM(FD71:FD73)</f>
        <v>51.523952318233228</v>
      </c>
      <c r="FE74" s="1867">
        <f t="shared" si="182"/>
        <v>77.83524054029948</v>
      </c>
      <c r="FF74" s="1867">
        <f t="shared" si="182"/>
        <v>75.440828333195441</v>
      </c>
      <c r="FG74" s="1867">
        <f t="shared" si="182"/>
        <v>140.48995572527889</v>
      </c>
      <c r="FH74" s="1867">
        <f t="shared" si="174"/>
        <v>345.28997691700704</v>
      </c>
      <c r="FI74" s="1867">
        <f t="shared" si="182"/>
        <v>669.72557540112211</v>
      </c>
      <c r="FJ74" s="1867">
        <f t="shared" si="182"/>
        <v>983.7030182328815</v>
      </c>
      <c r="FK74" s="1867">
        <f t="shared" si="182"/>
        <v>1164.4497054083452</v>
      </c>
      <c r="FL74" s="1867">
        <f t="shared" si="182"/>
        <v>1407.8239957685967</v>
      </c>
      <c r="FM74" s="1867">
        <f>+FM69-SUM(FM71:FM73)</f>
        <v>1581.2455552797996</v>
      </c>
    </row>
    <row r="75" spans="1:169" x14ac:dyDescent="0.2">
      <c r="A75" s="1" t="s">
        <v>58</v>
      </c>
      <c r="B75" s="1"/>
      <c r="C75" s="1"/>
      <c r="D75" s="1"/>
      <c r="E75" s="1"/>
      <c r="F75" s="1"/>
      <c r="G75" s="1"/>
      <c r="H75" s="1"/>
      <c r="I75" s="1"/>
      <c r="J75" s="1"/>
      <c r="K75" s="1"/>
      <c r="L75" s="1"/>
      <c r="M75" s="1"/>
      <c r="N75" s="1"/>
      <c r="O75" s="1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  <c r="AA75" s="1"/>
      <c r="AB75" s="1"/>
      <c r="AC75" s="1"/>
      <c r="AD75" s="1"/>
      <c r="AE75" s="1"/>
      <c r="AF75" s="1"/>
      <c r="AG75" s="1"/>
      <c r="AH75" s="1"/>
      <c r="AI75" s="1"/>
      <c r="AJ75" s="1"/>
      <c r="AK75" s="1"/>
      <c r="AL75" s="1"/>
      <c r="AM75" s="1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  <c r="BA75" s="1"/>
      <c r="BB75" s="1"/>
      <c r="BC75" s="1"/>
      <c r="BD75" s="1"/>
      <c r="BE75" s="1"/>
      <c r="BF75" s="1"/>
      <c r="BG75" s="1"/>
      <c r="BH75" s="1"/>
      <c r="BI75" s="1"/>
      <c r="BJ75" s="1"/>
      <c r="BK75" s="1"/>
      <c r="BL75" s="1"/>
      <c r="BM75" s="1"/>
      <c r="BN75" s="1"/>
      <c r="BO75" s="1"/>
      <c r="BP75" s="1"/>
      <c r="BQ75" s="1"/>
      <c r="BR75" s="1"/>
      <c r="BS75" s="1"/>
      <c r="BT75" s="1"/>
      <c r="BU75" s="1"/>
      <c r="BV75" s="1"/>
      <c r="BW75" s="1"/>
      <c r="BX75" s="1"/>
      <c r="BY75" s="1"/>
      <c r="BZ75" s="1"/>
      <c r="CA75" s="1"/>
      <c r="CB75" s="1"/>
      <c r="CC75" s="1"/>
      <c r="CD75" s="1"/>
      <c r="CE75" s="1"/>
      <c r="CF75" s="1"/>
      <c r="CG75" s="1"/>
      <c r="CH75" s="1"/>
      <c r="CI75" s="1"/>
      <c r="CJ75" s="1"/>
      <c r="CK75" s="1"/>
      <c r="CL75" s="1"/>
      <c r="CM75" s="1"/>
      <c r="CN75" s="1"/>
      <c r="CO75" s="1"/>
      <c r="CP75" s="1"/>
      <c r="CQ75" s="1"/>
      <c r="CR75" s="1"/>
      <c r="CS75" s="1"/>
      <c r="CT75" s="1"/>
      <c r="CU75" s="1"/>
      <c r="CV75" s="1"/>
      <c r="CW75" s="1"/>
      <c r="CX75" s="1"/>
      <c r="CY75" s="1"/>
      <c r="CZ75" s="1"/>
      <c r="DA75" s="1"/>
      <c r="DB75" s="1"/>
      <c r="DC75" s="1"/>
      <c r="DD75" s="1"/>
      <c r="DE75" s="1"/>
      <c r="DF75" s="1"/>
      <c r="DG75" s="1"/>
      <c r="DH75" s="1"/>
      <c r="DI75" s="1"/>
      <c r="DJ75" s="1"/>
      <c r="DK75" s="1"/>
      <c r="DL75" s="1"/>
      <c r="DM75" s="1"/>
      <c r="DN75" s="1"/>
      <c r="DO75" s="1"/>
      <c r="DP75" s="1"/>
      <c r="DQ75" s="1"/>
      <c r="DR75" s="1"/>
      <c r="DS75" s="1"/>
      <c r="DT75" s="1"/>
      <c r="DU75" s="44">
        <f>+Inputs!DU67</f>
        <v>18</v>
      </c>
      <c r="DV75" s="44">
        <f>+Inputs!DV67</f>
        <v>-534</v>
      </c>
      <c r="DW75" s="44">
        <f>+Inputs!DW67</f>
        <v>-21</v>
      </c>
      <c r="DX75" s="44">
        <f>+Inputs!DX67</f>
        <v>-74</v>
      </c>
      <c r="DY75" s="152">
        <f t="shared" si="148"/>
        <v>-611</v>
      </c>
      <c r="DZ75" s="44">
        <f>+Inputs!DZ67</f>
        <v>-23</v>
      </c>
      <c r="EA75" s="44">
        <f>+Inputs!EA67</f>
        <v>-57</v>
      </c>
      <c r="EB75" s="44">
        <f>+Inputs!EB67</f>
        <v>-11</v>
      </c>
      <c r="EC75" s="44">
        <f>+Inputs!EC67</f>
        <v>7</v>
      </c>
      <c r="ED75" s="152">
        <f t="shared" si="168"/>
        <v>-84</v>
      </c>
      <c r="EE75" s="44">
        <f>+Inputs!EE67</f>
        <v>87</v>
      </c>
      <c r="EF75" s="44">
        <f>+Inputs!EF67</f>
        <v>-180</v>
      </c>
      <c r="EG75" s="44">
        <f>+Inputs!EG67</f>
        <v>31</v>
      </c>
      <c r="EH75" s="44">
        <f>+Inputs!EH67</f>
        <v>12</v>
      </c>
      <c r="EI75" s="152">
        <f>+SUM(EE75:EH75)</f>
        <v>-50</v>
      </c>
      <c r="EJ75" s="44">
        <f>+Inputs!EJ67</f>
        <v>30</v>
      </c>
      <c r="EK75" s="44">
        <f>+Inputs!EK67</f>
        <v>69</v>
      </c>
      <c r="EL75" s="44">
        <f>+Inputs!EL67</f>
        <v>75</v>
      </c>
      <c r="EM75" s="44">
        <f>+Inputs!EM67</f>
        <v>-16</v>
      </c>
      <c r="EN75" s="152">
        <f>+SUM(EJ75:EM75)</f>
        <v>158</v>
      </c>
      <c r="EO75" s="44">
        <f>+Inputs!EO67</f>
        <v>1</v>
      </c>
      <c r="EP75" s="44">
        <f>+Inputs!EP67</f>
        <v>0</v>
      </c>
      <c r="EQ75" s="44">
        <f>+Inputs!EQ67</f>
        <v>0</v>
      </c>
      <c r="ER75" s="44">
        <f>+Inputs!ER67</f>
        <v>87</v>
      </c>
      <c r="ES75" s="152">
        <f>+SUM(EO75:ER75)</f>
        <v>88</v>
      </c>
      <c r="ET75" s="157">
        <f t="shared" ref="ET75:EW75" si="183">+ET77*ET74</f>
        <v>-21.827224651276651</v>
      </c>
      <c r="EU75" s="157">
        <f t="shared" si="183"/>
        <v>-21.415504787052257</v>
      </c>
      <c r="EV75" s="157">
        <f t="shared" si="183"/>
        <v>-16.322658363790623</v>
      </c>
      <c r="EW75" s="157">
        <f t="shared" si="183"/>
        <v>-1.4855995472548074</v>
      </c>
      <c r="EX75" s="152">
        <f>+SUM(ET75:EW75)</f>
        <v>-61.050987349374338</v>
      </c>
      <c r="EY75" s="157">
        <f t="shared" ref="EY75:FB75" si="184">+EY77*EY74</f>
        <v>-7.4843935050723474</v>
      </c>
      <c r="EZ75" s="157">
        <f t="shared" si="184"/>
        <v>-3.0548102839077558</v>
      </c>
      <c r="FA75" s="157">
        <f t="shared" si="184"/>
        <v>-6.6680771282955078</v>
      </c>
      <c r="FB75" s="157">
        <f t="shared" si="184"/>
        <v>16.829027177986887</v>
      </c>
      <c r="FC75" s="152">
        <f>+SUM(EY75:FB75)</f>
        <v>-0.37825373928872352</v>
      </c>
      <c r="FD75" s="157">
        <f t="shared" ref="FD75:FL75" si="185">+FD77*FD74</f>
        <v>12.880988079558307</v>
      </c>
      <c r="FE75" s="157">
        <f t="shared" si="185"/>
        <v>19.45881013507487</v>
      </c>
      <c r="FF75" s="157">
        <f t="shared" si="185"/>
        <v>18.86020708329886</v>
      </c>
      <c r="FG75" s="157">
        <f t="shared" si="185"/>
        <v>35.122488931319722</v>
      </c>
      <c r="FH75" s="152">
        <f>+SUM(FD75:FG75)</f>
        <v>86.32249422925176</v>
      </c>
      <c r="FI75" s="157">
        <f t="shared" si="185"/>
        <v>167.43139385028053</v>
      </c>
      <c r="FJ75" s="157">
        <f t="shared" si="185"/>
        <v>245.92575455822038</v>
      </c>
      <c r="FK75" s="157">
        <f t="shared" si="185"/>
        <v>291.11242635208629</v>
      </c>
      <c r="FL75" s="157">
        <f t="shared" si="185"/>
        <v>351.95599894214917</v>
      </c>
      <c r="FM75" s="157">
        <f>+FM77*FM74</f>
        <v>395.31138881994991</v>
      </c>
    </row>
    <row r="76" spans="1:169" x14ac:dyDescent="0.2">
      <c r="A76" s="4" t="s">
        <v>59</v>
      </c>
      <c r="B76" s="1"/>
      <c r="C76" s="1"/>
      <c r="D76" s="1"/>
      <c r="E76" s="1"/>
      <c r="F76" s="1"/>
      <c r="G76" s="1"/>
      <c r="H76" s="1"/>
      <c r="I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  <c r="AA76" s="1"/>
      <c r="AB76" s="1"/>
      <c r="AC76" s="1"/>
      <c r="AD76" s="1"/>
      <c r="AE76" s="1"/>
      <c r="AF76" s="1"/>
      <c r="AG76" s="1"/>
      <c r="AH76" s="1"/>
      <c r="AI76" s="1"/>
      <c r="AJ76" s="1"/>
      <c r="AK76" s="1"/>
      <c r="AL76" s="1"/>
      <c r="AM76" s="1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  <c r="BA76" s="1"/>
      <c r="BB76" s="1"/>
      <c r="BC76" s="1"/>
      <c r="BD76" s="1"/>
      <c r="BE76" s="1"/>
      <c r="BF76" s="1"/>
      <c r="BG76" s="1"/>
      <c r="BH76" s="1"/>
      <c r="BI76" s="1"/>
      <c r="BJ76" s="1"/>
      <c r="BK76" s="1"/>
      <c r="BL76" s="1"/>
      <c r="BM76" s="1"/>
      <c r="BN76" s="1"/>
      <c r="BO76" s="1"/>
      <c r="BP76" s="1"/>
      <c r="BQ76" s="1"/>
      <c r="BR76" s="1"/>
      <c r="BS76" s="1"/>
      <c r="BT76" s="1"/>
      <c r="BU76" s="1"/>
      <c r="BV76" s="1"/>
      <c r="BW76" s="1"/>
      <c r="BX76" s="1"/>
      <c r="BY76" s="1"/>
      <c r="BZ76" s="1"/>
      <c r="CA76" s="1"/>
      <c r="CB76" s="1"/>
      <c r="CC76" s="1"/>
      <c r="CD76" s="1"/>
      <c r="CE76" s="1"/>
      <c r="CF76" s="1"/>
      <c r="CG76" s="1"/>
      <c r="CH76" s="1"/>
      <c r="CI76" s="1"/>
      <c r="CJ76" s="1"/>
      <c r="CK76" s="1"/>
      <c r="CL76" s="1"/>
      <c r="CM76" s="1"/>
      <c r="CN76" s="1"/>
      <c r="CO76" s="1"/>
      <c r="CP76" s="1"/>
      <c r="CQ76" s="1"/>
      <c r="CR76" s="1"/>
      <c r="CS76" s="1"/>
      <c r="CT76" s="1"/>
      <c r="CU76" s="1"/>
      <c r="CV76" s="1"/>
      <c r="CW76" s="1"/>
      <c r="CX76" s="1"/>
      <c r="CY76" s="1"/>
      <c r="CZ76" s="1"/>
      <c r="DA76" s="1"/>
      <c r="DB76" s="1"/>
      <c r="DC76" s="1"/>
      <c r="DD76" s="1"/>
      <c r="DE76" s="1"/>
      <c r="DF76" s="1"/>
      <c r="DG76" s="1"/>
      <c r="DH76" s="1"/>
      <c r="DI76" s="1"/>
      <c r="DJ76" s="1"/>
      <c r="DK76" s="1"/>
      <c r="DL76" s="1"/>
      <c r="DM76" s="1"/>
      <c r="DN76" s="1"/>
      <c r="DO76" s="1"/>
      <c r="DP76" s="1"/>
      <c r="DQ76" s="1"/>
      <c r="DR76" s="1"/>
      <c r="DS76" s="1"/>
      <c r="DT76" s="1"/>
      <c r="DU76" s="1867">
        <f>+DU74-DU75</f>
        <v>-87</v>
      </c>
      <c r="DV76" s="1867">
        <f t="shared" ref="DV76:EA76" si="186">+DV74-DV75</f>
        <v>-5317</v>
      </c>
      <c r="DW76" s="1867">
        <f t="shared" si="186"/>
        <v>-345</v>
      </c>
      <c r="DX76" s="1867">
        <f t="shared" si="186"/>
        <v>-162</v>
      </c>
      <c r="DY76" s="58">
        <f t="shared" si="148"/>
        <v>-5911</v>
      </c>
      <c r="DZ76" s="1867">
        <f t="shared" si="186"/>
        <v>-186</v>
      </c>
      <c r="EA76" s="1867">
        <f t="shared" si="186"/>
        <v>-181</v>
      </c>
      <c r="EB76" s="1867">
        <f>+EB74-EB75</f>
        <v>15</v>
      </c>
      <c r="EC76" s="1867">
        <f>+EC74-EC75</f>
        <v>-50</v>
      </c>
      <c r="ED76" s="58">
        <f t="shared" si="168"/>
        <v>-402</v>
      </c>
      <c r="EE76" s="1867">
        <f>+EE74-EE75</f>
        <v>60</v>
      </c>
      <c r="EF76" s="1867">
        <f>+EF74-EF75</f>
        <v>4580</v>
      </c>
      <c r="EG76" s="1867">
        <f>+EG74-EG75</f>
        <v>126</v>
      </c>
      <c r="EH76" s="1867">
        <f>+EH74-EH75</f>
        <v>189</v>
      </c>
      <c r="EI76" s="58">
        <f t="shared" si="169"/>
        <v>4955</v>
      </c>
      <c r="EJ76" s="1867">
        <f>+EJ74-EJ75</f>
        <v>65</v>
      </c>
      <c r="EK76" s="1867">
        <f>+EK74-EK75</f>
        <v>101</v>
      </c>
      <c r="EL76" s="1867">
        <f>+EL74-EL75</f>
        <v>120</v>
      </c>
      <c r="EM76" s="1867">
        <f>+EM74-EM75</f>
        <v>155</v>
      </c>
      <c r="EN76" s="58">
        <f t="shared" si="170"/>
        <v>441</v>
      </c>
      <c r="EO76" s="1867">
        <f>+EO74-EO75</f>
        <v>3</v>
      </c>
      <c r="EP76" s="1867">
        <f>+EP74-EP75</f>
        <v>-2</v>
      </c>
      <c r="EQ76" s="1867">
        <f>+EQ74-EQ75</f>
        <v>11</v>
      </c>
      <c r="ER76" s="1867">
        <f>+ER74-ER75</f>
        <v>17</v>
      </c>
      <c r="ES76" s="58">
        <f t="shared" ref="ES76:ES81" si="187">+SUM(EO76:ER76)</f>
        <v>29</v>
      </c>
      <c r="ET76" s="1867">
        <f t="shared" ref="ET76:EW76" si="188">+ET74-ET75</f>
        <v>-65.481673953829954</v>
      </c>
      <c r="EU76" s="1867">
        <f t="shared" si="188"/>
        <v>-64.24651436115677</v>
      </c>
      <c r="EV76" s="1867">
        <f t="shared" si="188"/>
        <v>-48.967975091371869</v>
      </c>
      <c r="EW76" s="1867">
        <f t="shared" si="188"/>
        <v>-4.4567986417644221</v>
      </c>
      <c r="EX76" s="58">
        <f t="shared" ref="EX76:EX81" si="189">+SUM(ET76:EW76)</f>
        <v>-183.15296204812302</v>
      </c>
      <c r="EY76" s="1867">
        <f t="shared" ref="EY76:FB76" si="190">+EY74-EY75</f>
        <v>-22.453180515217042</v>
      </c>
      <c r="EZ76" s="1867">
        <f t="shared" si="190"/>
        <v>-9.1644308517232673</v>
      </c>
      <c r="FA76" s="1867">
        <f t="shared" si="190"/>
        <v>-20.004231384886523</v>
      </c>
      <c r="FB76" s="1867">
        <f t="shared" si="190"/>
        <v>50.487081533960662</v>
      </c>
      <c r="FC76" s="58">
        <f t="shared" ref="FC76:FC81" si="191">+SUM(EY76:FB76)</f>
        <v>-1.1347612178661706</v>
      </c>
      <c r="FD76" s="1867">
        <f t="shared" ref="FD76:FL76" si="192">+FD74-FD75</f>
        <v>38.642964238674921</v>
      </c>
      <c r="FE76" s="1867">
        <f t="shared" si="192"/>
        <v>58.37643040522461</v>
      </c>
      <c r="FF76" s="1867">
        <f t="shared" si="192"/>
        <v>56.580621249896581</v>
      </c>
      <c r="FG76" s="1867">
        <f t="shared" si="192"/>
        <v>105.36746679395917</v>
      </c>
      <c r="FH76" s="58">
        <f t="shared" ref="FH76:FH81" si="193">+SUM(FD76:FG76)</f>
        <v>258.96748268775531</v>
      </c>
      <c r="FI76" s="1867">
        <f t="shared" si="192"/>
        <v>502.29418155084159</v>
      </c>
      <c r="FJ76" s="1867">
        <f t="shared" si="192"/>
        <v>737.77726367466107</v>
      </c>
      <c r="FK76" s="1867">
        <f t="shared" si="192"/>
        <v>873.33727905625892</v>
      </c>
      <c r="FL76" s="1867">
        <f t="shared" si="192"/>
        <v>1055.8679968264476</v>
      </c>
      <c r="FM76" s="1867">
        <f>+FM74-FM75</f>
        <v>1185.9341664598496</v>
      </c>
    </row>
    <row r="77" spans="1:169" x14ac:dyDescent="0.2">
      <c r="A77" s="33" t="s">
        <v>60</v>
      </c>
      <c r="B77" s="1"/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  <c r="AM77" s="1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  <c r="BA77" s="1"/>
      <c r="BB77" s="1"/>
      <c r="BC77" s="1"/>
      <c r="BD77" s="1"/>
      <c r="BE77" s="1"/>
      <c r="BF77" s="1"/>
      <c r="BG77" s="1"/>
      <c r="BH77" s="1"/>
      <c r="BI77" s="1"/>
      <c r="BJ77" s="1"/>
      <c r="BK77" s="1"/>
      <c r="BL77" s="1"/>
      <c r="BM77" s="1"/>
      <c r="BN77" s="1"/>
      <c r="BO77" s="1"/>
      <c r="BP77" s="1"/>
      <c r="BQ77" s="1"/>
      <c r="BR77" s="1"/>
      <c r="BS77" s="1"/>
      <c r="BT77" s="1"/>
      <c r="BU77" s="1"/>
      <c r="BV77" s="1"/>
      <c r="BW77" s="1"/>
      <c r="BX77" s="1"/>
      <c r="BY77" s="1"/>
      <c r="BZ77" s="1"/>
      <c r="CA77" s="1"/>
      <c r="CB77" s="1"/>
      <c r="CC77" s="1"/>
      <c r="CD77" s="1"/>
      <c r="CE77" s="1"/>
      <c r="CF77" s="1"/>
      <c r="CG77" s="1"/>
      <c r="CH77" s="1"/>
      <c r="CI77" s="1"/>
      <c r="CJ77" s="1"/>
      <c r="CK77" s="1"/>
      <c r="CL77" s="1"/>
      <c r="CM77" s="1"/>
      <c r="CN77" s="1"/>
      <c r="CO77" s="1"/>
      <c r="CP77" s="1"/>
      <c r="CQ77" s="1"/>
      <c r="CR77" s="1"/>
      <c r="CS77" s="1"/>
      <c r="CT77" s="1"/>
      <c r="CU77" s="1"/>
      <c r="CV77" s="1"/>
      <c r="CW77" s="1"/>
      <c r="CX77" s="1"/>
      <c r="CY77" s="1"/>
      <c r="CZ77" s="1"/>
      <c r="DA77" s="1"/>
      <c r="DB77" s="1"/>
      <c r="DC77" s="1"/>
      <c r="DD77" s="1"/>
      <c r="DE77" s="1"/>
      <c r="DF77" s="1"/>
      <c r="DG77" s="1"/>
      <c r="DH77" s="1"/>
      <c r="DI77" s="1"/>
      <c r="DJ77" s="1"/>
      <c r="DK77" s="1"/>
      <c r="DL77" s="1"/>
      <c r="DM77" s="1"/>
      <c r="DN77" s="1"/>
      <c r="DO77" s="1"/>
      <c r="DP77" s="1"/>
      <c r="DQ77" s="1"/>
      <c r="DR77" s="1"/>
      <c r="DS77" s="1"/>
      <c r="DT77" s="1"/>
      <c r="DU77" s="155">
        <f>+DU75/DU74</f>
        <v>-0.2608695652173913</v>
      </c>
      <c r="DV77" s="155">
        <f t="shared" ref="DV77:EM77" si="194">+DV75/DV74</f>
        <v>9.1266450179456504E-2</v>
      </c>
      <c r="DW77" s="155">
        <f t="shared" si="194"/>
        <v>5.737704918032787E-2</v>
      </c>
      <c r="DX77" s="155">
        <f t="shared" si="194"/>
        <v>0.3135593220338983</v>
      </c>
      <c r="DY77" s="154">
        <f t="shared" si="194"/>
        <v>9.3682919349892674E-2</v>
      </c>
      <c r="DZ77" s="155">
        <f t="shared" si="194"/>
        <v>0.11004784688995216</v>
      </c>
      <c r="EA77" s="155">
        <f t="shared" si="194"/>
        <v>0.23949579831932774</v>
      </c>
      <c r="EB77" s="155">
        <f t="shared" si="194"/>
        <v>-2.75</v>
      </c>
      <c r="EC77" s="155">
        <f t="shared" si="194"/>
        <v>-0.16279069767441862</v>
      </c>
      <c r="ED77" s="154">
        <f t="shared" si="194"/>
        <v>0.1728395061728395</v>
      </c>
      <c r="EE77" s="155">
        <f t="shared" si="194"/>
        <v>0.59183673469387754</v>
      </c>
      <c r="EF77" s="155">
        <f t="shared" si="194"/>
        <v>-4.0909090909090909E-2</v>
      </c>
      <c r="EG77" s="155">
        <f t="shared" si="194"/>
        <v>0.19745222929936307</v>
      </c>
      <c r="EH77" s="155">
        <f t="shared" si="194"/>
        <v>5.9701492537313432E-2</v>
      </c>
      <c r="EI77" s="154">
        <f>+EI75/EI74</f>
        <v>-1.0193679918450561E-2</v>
      </c>
      <c r="EJ77" s="155">
        <f t="shared" si="194"/>
        <v>0.31578947368421051</v>
      </c>
      <c r="EK77" s="155">
        <f t="shared" si="194"/>
        <v>0.40588235294117647</v>
      </c>
      <c r="EL77" s="155">
        <f t="shared" si="194"/>
        <v>0.38461538461538464</v>
      </c>
      <c r="EM77" s="155">
        <f t="shared" si="194"/>
        <v>-0.11510791366906475</v>
      </c>
      <c r="EN77" s="154">
        <f>+EN75/EN74</f>
        <v>0.26377295492487479</v>
      </c>
      <c r="EO77" s="155">
        <f t="shared" ref="EO77:ER77" si="195">+EO75/EO74</f>
        <v>0.25</v>
      </c>
      <c r="EP77" s="155">
        <f t="shared" si="195"/>
        <v>0</v>
      </c>
      <c r="EQ77" s="155">
        <f t="shared" si="195"/>
        <v>0</v>
      </c>
      <c r="ER77" s="155">
        <f t="shared" si="195"/>
        <v>0.83653846153846156</v>
      </c>
      <c r="ES77" s="154">
        <f>+ES75/ES74</f>
        <v>0.75213675213675213</v>
      </c>
      <c r="ET77" s="156">
        <v>0.25</v>
      </c>
      <c r="EU77" s="156">
        <v>0.25</v>
      </c>
      <c r="EV77" s="156">
        <v>0.25</v>
      </c>
      <c r="EW77" s="156">
        <v>0.25</v>
      </c>
      <c r="EX77" s="154">
        <f>+EX75/EX74</f>
        <v>0.25</v>
      </c>
      <c r="EY77" s="156">
        <v>0.25</v>
      </c>
      <c r="EZ77" s="156">
        <v>0.25</v>
      </c>
      <c r="FA77" s="156">
        <v>0.25</v>
      </c>
      <c r="FB77" s="156">
        <v>0.25</v>
      </c>
      <c r="FC77" s="154">
        <f>+FC75/FC74</f>
        <v>0.25</v>
      </c>
      <c r="FD77" s="156">
        <v>0.25</v>
      </c>
      <c r="FE77" s="156">
        <v>0.25</v>
      </c>
      <c r="FF77" s="156">
        <v>0.25</v>
      </c>
      <c r="FG77" s="156">
        <v>0.25</v>
      </c>
      <c r="FH77" s="154">
        <f>+FH75/FH74</f>
        <v>0.25</v>
      </c>
      <c r="FI77" s="156">
        <f t="shared" ref="FI77:FM77" si="196">+FH77</f>
        <v>0.25</v>
      </c>
      <c r="FJ77" s="156">
        <f t="shared" si="196"/>
        <v>0.25</v>
      </c>
      <c r="FK77" s="156">
        <f t="shared" si="196"/>
        <v>0.25</v>
      </c>
      <c r="FL77" s="156">
        <f t="shared" si="196"/>
        <v>0.25</v>
      </c>
      <c r="FM77" s="156">
        <f t="shared" si="196"/>
        <v>0.25</v>
      </c>
    </row>
    <row r="78" spans="1:169" x14ac:dyDescent="0.2">
      <c r="A78" s="1" t="s">
        <v>61</v>
      </c>
      <c r="B78" s="1"/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  <c r="AM78" s="1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  <c r="BA78" s="1"/>
      <c r="BB78" s="1"/>
      <c r="BC78" s="1"/>
      <c r="BD78" s="1"/>
      <c r="BE78" s="1"/>
      <c r="BF78" s="1"/>
      <c r="BG78" s="1"/>
      <c r="BH78" s="1"/>
      <c r="BI78" s="1"/>
      <c r="BJ78" s="1"/>
      <c r="BK78" s="1"/>
      <c r="BL78" s="1"/>
      <c r="BM78" s="1"/>
      <c r="BN78" s="1"/>
      <c r="BO78" s="1"/>
      <c r="BP78" s="1"/>
      <c r="BQ78" s="1"/>
      <c r="BR78" s="1"/>
      <c r="BS78" s="1"/>
      <c r="BT78" s="1"/>
      <c r="BU78" s="1"/>
      <c r="BV78" s="1"/>
      <c r="BW78" s="1"/>
      <c r="BX78" s="1"/>
      <c r="BY78" s="1"/>
      <c r="BZ78" s="1"/>
      <c r="CA78" s="1"/>
      <c r="CB78" s="1"/>
      <c r="CC78" s="1"/>
      <c r="CD78" s="1"/>
      <c r="CE78" s="1"/>
      <c r="CF78" s="1"/>
      <c r="CG78" s="1"/>
      <c r="CH78" s="1"/>
      <c r="CI78" s="1"/>
      <c r="CJ78" s="1"/>
      <c r="CK78" s="1"/>
      <c r="CL78" s="1"/>
      <c r="CM78" s="1"/>
      <c r="CN78" s="1"/>
      <c r="CO78" s="1"/>
      <c r="CP78" s="1"/>
      <c r="CQ78" s="1"/>
      <c r="CR78" s="1"/>
      <c r="CS78" s="1"/>
      <c r="CT78" s="1"/>
      <c r="CU78" s="1"/>
      <c r="CV78" s="1"/>
      <c r="CW78" s="1"/>
      <c r="CX78" s="1"/>
      <c r="CY78" s="1"/>
      <c r="CZ78" s="1"/>
      <c r="DA78" s="1"/>
      <c r="DB78" s="1"/>
      <c r="DC78" s="1"/>
      <c r="DD78" s="1"/>
      <c r="DE78" s="1"/>
      <c r="DF78" s="1"/>
      <c r="DG78" s="1"/>
      <c r="DH78" s="1"/>
      <c r="DI78" s="1"/>
      <c r="DJ78" s="1"/>
      <c r="DK78" s="1"/>
      <c r="DL78" s="1"/>
      <c r="DM78" s="1"/>
      <c r="DN78" s="1"/>
      <c r="DO78" s="1"/>
      <c r="DP78" s="1"/>
      <c r="DQ78" s="1"/>
      <c r="DR78" s="1"/>
      <c r="DS78" s="1"/>
      <c r="DT78" s="1"/>
      <c r="DU78" s="44">
        <f>+Inputs!DU69</f>
        <v>0</v>
      </c>
      <c r="DV78" s="44">
        <f>+Inputs!DV69</f>
        <v>0</v>
      </c>
      <c r="DW78" s="44">
        <f>+Inputs!DW69</f>
        <v>0</v>
      </c>
      <c r="DX78" s="44">
        <f>+Inputs!DX69</f>
        <v>0</v>
      </c>
      <c r="DY78" s="58">
        <f t="shared" si="148"/>
        <v>0</v>
      </c>
      <c r="DZ78" s="44">
        <f>+Inputs!DZ69</f>
        <v>0</v>
      </c>
      <c r="EA78" s="44">
        <f>+Inputs!EA69</f>
        <v>0</v>
      </c>
      <c r="EB78" s="44">
        <f>+Inputs!EB69</f>
        <v>0</v>
      </c>
      <c r="EC78" s="44">
        <f>+Inputs!EC69</f>
        <v>0</v>
      </c>
      <c r="ED78" s="58">
        <f t="shared" si="168"/>
        <v>0</v>
      </c>
      <c r="EE78" s="44">
        <f>+Inputs!EE69</f>
        <v>0</v>
      </c>
      <c r="EF78" s="44">
        <f>+Inputs!EF69</f>
        <v>0</v>
      </c>
      <c r="EG78" s="44">
        <f>+Inputs!EG69</f>
        <v>0</v>
      </c>
      <c r="EH78" s="44">
        <f>+Inputs!EH69</f>
        <v>0</v>
      </c>
      <c r="EI78" s="58">
        <f t="shared" si="169"/>
        <v>0</v>
      </c>
      <c r="EJ78" s="44">
        <f>+Inputs!EJ69</f>
        <v>0</v>
      </c>
      <c r="EK78" s="44">
        <f>+Inputs!EK69</f>
        <v>0</v>
      </c>
      <c r="EL78" s="44">
        <f>+Inputs!EL69</f>
        <v>0</v>
      </c>
      <c r="EM78" s="44">
        <f>+Inputs!EM69</f>
        <v>0</v>
      </c>
      <c r="EN78" s="58">
        <f t="shared" si="170"/>
        <v>0</v>
      </c>
      <c r="EO78" s="44">
        <f>+Inputs!EO69</f>
        <v>0</v>
      </c>
      <c r="EP78" s="44">
        <f>+Inputs!EP69</f>
        <v>0</v>
      </c>
      <c r="EQ78" s="44">
        <f>+Inputs!EQ69</f>
        <v>0</v>
      </c>
      <c r="ER78" s="44">
        <f>+Inputs!ER69</f>
        <v>0</v>
      </c>
      <c r="ES78" s="58">
        <f t="shared" si="187"/>
        <v>0</v>
      </c>
      <c r="ET78" s="57">
        <v>0</v>
      </c>
      <c r="EU78" s="57">
        <v>0</v>
      </c>
      <c r="EV78" s="57">
        <v>0</v>
      </c>
      <c r="EW78" s="57">
        <v>0</v>
      </c>
      <c r="EX78" s="58">
        <f t="shared" si="189"/>
        <v>0</v>
      </c>
      <c r="EY78" s="57">
        <v>0</v>
      </c>
      <c r="EZ78" s="57">
        <v>0</v>
      </c>
      <c r="FA78" s="57">
        <v>0</v>
      </c>
      <c r="FB78" s="57">
        <v>0</v>
      </c>
      <c r="FC78" s="58">
        <f t="shared" si="191"/>
        <v>0</v>
      </c>
      <c r="FD78" s="57">
        <v>0</v>
      </c>
      <c r="FE78" s="57">
        <v>0</v>
      </c>
      <c r="FF78" s="57">
        <v>0</v>
      </c>
      <c r="FG78" s="57">
        <v>0</v>
      </c>
      <c r="FH78" s="58">
        <f t="shared" si="193"/>
        <v>0</v>
      </c>
      <c r="FI78" s="57">
        <v>0</v>
      </c>
      <c r="FJ78" s="57">
        <v>0</v>
      </c>
      <c r="FK78" s="57">
        <v>0</v>
      </c>
      <c r="FL78" s="57">
        <v>0</v>
      </c>
      <c r="FM78" s="57">
        <v>0</v>
      </c>
    </row>
    <row r="79" spans="1:169" x14ac:dyDescent="0.2">
      <c r="A79" s="4" t="s">
        <v>62</v>
      </c>
      <c r="B79" s="1"/>
      <c r="C79" s="1"/>
      <c r="D79" s="1"/>
      <c r="E79" s="1"/>
      <c r="F79" s="1"/>
      <c r="G79" s="1"/>
      <c r="H79" s="1"/>
      <c r="I79" s="1"/>
      <c r="J79" s="1"/>
      <c r="K79" s="1"/>
      <c r="L79" s="1"/>
      <c r="M79" s="1"/>
      <c r="N79" s="1"/>
      <c r="O79" s="1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  <c r="AA79" s="1"/>
      <c r="AB79" s="1"/>
      <c r="AC79" s="1"/>
      <c r="AD79" s="1"/>
      <c r="AE79" s="1"/>
      <c r="AF79" s="1"/>
      <c r="AG79" s="1"/>
      <c r="AH79" s="1"/>
      <c r="AI79" s="1"/>
      <c r="AJ79" s="1"/>
      <c r="AK79" s="1"/>
      <c r="AL79" s="1"/>
      <c r="AM79" s="1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  <c r="BA79" s="1"/>
      <c r="BB79" s="1"/>
      <c r="BC79" s="1"/>
      <c r="BD79" s="1"/>
      <c r="BE79" s="1"/>
      <c r="BF79" s="1"/>
      <c r="BG79" s="1"/>
      <c r="BH79" s="1"/>
      <c r="BI79" s="1"/>
      <c r="BJ79" s="1"/>
      <c r="BK79" s="1"/>
      <c r="BL79" s="1"/>
      <c r="BM79" s="1"/>
      <c r="BN79" s="1"/>
      <c r="BO79" s="1"/>
      <c r="BP79" s="1"/>
      <c r="BQ79" s="1"/>
      <c r="BR79" s="1"/>
      <c r="BS79" s="1"/>
      <c r="BT79" s="1"/>
      <c r="BU79" s="1"/>
      <c r="BV79" s="1"/>
      <c r="BW79" s="1"/>
      <c r="BX79" s="1"/>
      <c r="BY79" s="1"/>
      <c r="BZ79" s="1"/>
      <c r="CA79" s="1"/>
      <c r="CB79" s="1"/>
      <c r="CC79" s="1"/>
      <c r="CD79" s="1"/>
      <c r="CE79" s="1"/>
      <c r="CF79" s="1"/>
      <c r="CG79" s="1"/>
      <c r="CH79" s="1"/>
      <c r="CI79" s="1"/>
      <c r="CJ79" s="1"/>
      <c r="CK79" s="1"/>
      <c r="CL79" s="1"/>
      <c r="CM79" s="1"/>
      <c r="CN79" s="1"/>
      <c r="CO79" s="1"/>
      <c r="CP79" s="1"/>
      <c r="CQ79" s="1"/>
      <c r="CR79" s="1"/>
      <c r="CS79" s="1"/>
      <c r="CT79" s="1"/>
      <c r="CU79" s="1"/>
      <c r="CV79" s="1"/>
      <c r="CW79" s="1"/>
      <c r="CX79" s="1"/>
      <c r="CY79" s="1"/>
      <c r="CZ79" s="1"/>
      <c r="DA79" s="1"/>
      <c r="DB79" s="1"/>
      <c r="DC79" s="1"/>
      <c r="DD79" s="1"/>
      <c r="DE79" s="1"/>
      <c r="DF79" s="1"/>
      <c r="DG79" s="1"/>
      <c r="DH79" s="1"/>
      <c r="DI79" s="1"/>
      <c r="DJ79" s="1"/>
      <c r="DK79" s="1"/>
      <c r="DL79" s="1"/>
      <c r="DM79" s="1"/>
      <c r="DN79" s="1"/>
      <c r="DO79" s="1"/>
      <c r="DP79" s="1"/>
      <c r="DQ79" s="1"/>
      <c r="DR79" s="1"/>
      <c r="DS79" s="1"/>
      <c r="DT79" s="1"/>
      <c r="DU79" s="1867">
        <f>+DU76-DU78</f>
        <v>-87</v>
      </c>
      <c r="DV79" s="1867">
        <f t="shared" ref="DV79:EA79" si="197">+DV76-DV78</f>
        <v>-5317</v>
      </c>
      <c r="DW79" s="1867">
        <f t="shared" si="197"/>
        <v>-345</v>
      </c>
      <c r="DX79" s="1867">
        <f t="shared" si="197"/>
        <v>-162</v>
      </c>
      <c r="DY79" s="1867">
        <f t="shared" si="148"/>
        <v>-5911</v>
      </c>
      <c r="DZ79" s="1867">
        <f t="shared" si="197"/>
        <v>-186</v>
      </c>
      <c r="EA79" s="1867">
        <f t="shared" si="197"/>
        <v>-181</v>
      </c>
      <c r="EB79" s="1867">
        <f>+EB76-EB78</f>
        <v>15</v>
      </c>
      <c r="EC79" s="1867">
        <f>+EC76-EC78</f>
        <v>-50</v>
      </c>
      <c r="ED79" s="1867">
        <f t="shared" si="168"/>
        <v>-402</v>
      </c>
      <c r="EE79" s="1867">
        <f>+EE76-EE78</f>
        <v>60</v>
      </c>
      <c r="EF79" s="1867">
        <f>+EF76-EF78</f>
        <v>4580</v>
      </c>
      <c r="EG79" s="1867">
        <f>+EG76-EG78</f>
        <v>126</v>
      </c>
      <c r="EH79" s="1867">
        <f>+EH76-EH78</f>
        <v>189</v>
      </c>
      <c r="EI79" s="1867">
        <f t="shared" si="169"/>
        <v>4955</v>
      </c>
      <c r="EJ79" s="1867">
        <f>+EJ76-EJ78</f>
        <v>65</v>
      </c>
      <c r="EK79" s="1867">
        <f>+EK76-EK78</f>
        <v>101</v>
      </c>
      <c r="EL79" s="1867">
        <f>+EL76-EL78</f>
        <v>120</v>
      </c>
      <c r="EM79" s="1867">
        <f>+EM76-EM78</f>
        <v>155</v>
      </c>
      <c r="EN79" s="1867">
        <f t="shared" si="170"/>
        <v>441</v>
      </c>
      <c r="EO79" s="1867">
        <f>+EO76-EO78</f>
        <v>3</v>
      </c>
      <c r="EP79" s="1867">
        <f>+EP76-EP78</f>
        <v>-2</v>
      </c>
      <c r="EQ79" s="1867">
        <f>+EQ76-EQ78</f>
        <v>11</v>
      </c>
      <c r="ER79" s="1867">
        <f>+ER76-ER78</f>
        <v>17</v>
      </c>
      <c r="ES79" s="1867">
        <f t="shared" si="187"/>
        <v>29</v>
      </c>
      <c r="ET79" s="1867">
        <f t="shared" ref="ET79:EW79" si="198">+ET76-ET78</f>
        <v>-65.481673953829954</v>
      </c>
      <c r="EU79" s="1867">
        <f t="shared" si="198"/>
        <v>-64.24651436115677</v>
      </c>
      <c r="EV79" s="1867">
        <f t="shared" si="198"/>
        <v>-48.967975091371869</v>
      </c>
      <c r="EW79" s="1867">
        <f t="shared" si="198"/>
        <v>-4.4567986417644221</v>
      </c>
      <c r="EX79" s="1867">
        <f t="shared" si="189"/>
        <v>-183.15296204812302</v>
      </c>
      <c r="EY79" s="1867">
        <f t="shared" ref="EY79:FB79" si="199">+EY76-EY78</f>
        <v>-22.453180515217042</v>
      </c>
      <c r="EZ79" s="1867">
        <f t="shared" si="199"/>
        <v>-9.1644308517232673</v>
      </c>
      <c r="FA79" s="1867">
        <f t="shared" si="199"/>
        <v>-20.004231384886523</v>
      </c>
      <c r="FB79" s="1867">
        <f t="shared" si="199"/>
        <v>50.487081533960662</v>
      </c>
      <c r="FC79" s="1867">
        <f t="shared" si="191"/>
        <v>-1.1347612178661706</v>
      </c>
      <c r="FD79" s="1867">
        <f t="shared" ref="FD79:FL79" si="200">+FD76-FD78</f>
        <v>38.642964238674921</v>
      </c>
      <c r="FE79" s="1867">
        <f t="shared" si="200"/>
        <v>58.37643040522461</v>
      </c>
      <c r="FF79" s="1867">
        <f t="shared" si="200"/>
        <v>56.580621249896581</v>
      </c>
      <c r="FG79" s="1867">
        <f t="shared" si="200"/>
        <v>105.36746679395917</v>
      </c>
      <c r="FH79" s="1867">
        <f t="shared" si="193"/>
        <v>258.96748268775531</v>
      </c>
      <c r="FI79" s="1867">
        <f t="shared" si="200"/>
        <v>502.29418155084159</v>
      </c>
      <c r="FJ79" s="1867">
        <f t="shared" si="200"/>
        <v>737.77726367466107</v>
      </c>
      <c r="FK79" s="1867">
        <f t="shared" si="200"/>
        <v>873.33727905625892</v>
      </c>
      <c r="FL79" s="1867">
        <f t="shared" si="200"/>
        <v>1055.8679968264476</v>
      </c>
      <c r="FM79" s="1867">
        <f>+FM76-FM78</f>
        <v>1185.9341664598496</v>
      </c>
    </row>
    <row r="80" spans="1:169" x14ac:dyDescent="0.2">
      <c r="A80" s="1" t="s">
        <v>63</v>
      </c>
      <c r="DU80" s="57">
        <v>260</v>
      </c>
      <c r="DV80" s="57">
        <v>260</v>
      </c>
      <c r="DW80" s="57">
        <v>260</v>
      </c>
      <c r="DX80" s="57">
        <v>260</v>
      </c>
      <c r="DY80" s="160">
        <f>+DY79/DY81</f>
        <v>260</v>
      </c>
      <c r="DZ80" s="57">
        <v>260</v>
      </c>
      <c r="EA80" s="57">
        <v>260</v>
      </c>
      <c r="EB80" s="57">
        <v>260</v>
      </c>
      <c r="EC80" s="57">
        <v>260</v>
      </c>
      <c r="ED80" s="815">
        <f>+ED79/ED81</f>
        <v>260</v>
      </c>
      <c r="EE80" s="57">
        <v>260</v>
      </c>
      <c r="EF80" s="44">
        <f>Inputs!EF73</f>
        <v>188.51599999999999</v>
      </c>
      <c r="EG80" s="44">
        <f>Inputs!EG73</f>
        <v>244.40299999999999</v>
      </c>
      <c r="EH80" s="44">
        <f>Inputs!EH73</f>
        <v>244.30799999999999</v>
      </c>
      <c r="EI80" s="815">
        <f>EH80</f>
        <v>244.30799999999999</v>
      </c>
      <c r="EJ80" s="44">
        <f>Inputs!EJ73</f>
        <v>244.43299999999999</v>
      </c>
      <c r="EK80" s="44">
        <f>Inputs!EK73</f>
        <v>244.72300000000001</v>
      </c>
      <c r="EL80" s="44">
        <f>Inputs!EL73</f>
        <v>244.98400000000001</v>
      </c>
      <c r="EM80" s="44">
        <f>Inputs!EM73</f>
        <v>245.01</v>
      </c>
      <c r="EN80" s="815">
        <f>+EN79/EN81</f>
        <v>244.85197305884239</v>
      </c>
      <c r="EO80" s="44">
        <f>Inputs!EO73</f>
        <v>245.08099999999999</v>
      </c>
      <c r="EP80" s="44">
        <f>Inputs!EP73</f>
        <v>245.47399999999999</v>
      </c>
      <c r="EQ80" s="44">
        <f>Inputs!EQ73</f>
        <v>245.761</v>
      </c>
      <c r="ER80" s="44">
        <f>Inputs!ER73</f>
        <v>245.79900000000001</v>
      </c>
      <c r="ES80" s="815">
        <f>+ES79/ES81</f>
        <v>245.73255195069063</v>
      </c>
      <c r="ET80" s="814">
        <f t="shared" ref="ET80:EW80" si="201">+ET93</f>
        <v>245.02099999999999</v>
      </c>
      <c r="EU80" s="814">
        <f t="shared" si="201"/>
        <v>245.02099999999999</v>
      </c>
      <c r="EV80" s="814">
        <f t="shared" si="201"/>
        <v>245.02099999999999</v>
      </c>
      <c r="EW80" s="814">
        <f t="shared" si="201"/>
        <v>245.02099999999999</v>
      </c>
      <c r="EX80" s="815">
        <f>+EX79/EX81</f>
        <v>245.02099999999999</v>
      </c>
      <c r="EY80" s="814">
        <f t="shared" ref="EY80:FB80" si="202">+EY93</f>
        <v>245.02099999999999</v>
      </c>
      <c r="EZ80" s="814">
        <f t="shared" si="202"/>
        <v>245.02099999999999</v>
      </c>
      <c r="FA80" s="814">
        <f t="shared" si="202"/>
        <v>245.02099999999999</v>
      </c>
      <c r="FB80" s="814">
        <f t="shared" si="202"/>
        <v>245.02099999999999</v>
      </c>
      <c r="FC80" s="815">
        <f>+FC79/FC81</f>
        <v>245.02099999999919</v>
      </c>
      <c r="FD80" s="814">
        <f t="shared" ref="FD80:FM80" si="203">+FD93</f>
        <v>245.02099999999999</v>
      </c>
      <c r="FE80" s="814">
        <f t="shared" si="203"/>
        <v>245.02099999999999</v>
      </c>
      <c r="FF80" s="814">
        <f t="shared" si="203"/>
        <v>245.02099999999999</v>
      </c>
      <c r="FG80" s="814">
        <f t="shared" si="203"/>
        <v>245.02099999999999</v>
      </c>
      <c r="FH80" s="815">
        <f>+FH79/FH81</f>
        <v>245.02100000000002</v>
      </c>
      <c r="FI80" s="814">
        <f t="shared" si="203"/>
        <v>245.02099999999999</v>
      </c>
      <c r="FJ80" s="814">
        <f t="shared" si="203"/>
        <v>245.02099999999999</v>
      </c>
      <c r="FK80" s="814">
        <f t="shared" si="203"/>
        <v>219.98223931666405</v>
      </c>
      <c r="FL80" s="814">
        <f t="shared" si="203"/>
        <v>172.20764977476631</v>
      </c>
      <c r="FM80" s="814">
        <f t="shared" si="203"/>
        <v>130.9206054083229</v>
      </c>
    </row>
    <row r="81" spans="1:169" ht="12.75" thickBot="1" x14ac:dyDescent="0.25">
      <c r="A81" s="4" t="s">
        <v>64</v>
      </c>
      <c r="DU81" s="185">
        <f>+DU79/DU80</f>
        <v>-0.33461538461538459</v>
      </c>
      <c r="DV81" s="185">
        <f t="shared" ref="DV81:EA81" si="204">+DV79/DV80</f>
        <v>-20.45</v>
      </c>
      <c r="DW81" s="185">
        <f t="shared" si="204"/>
        <v>-1.3269230769230769</v>
      </c>
      <c r="DX81" s="185">
        <f t="shared" si="204"/>
        <v>-0.62307692307692308</v>
      </c>
      <c r="DY81" s="185">
        <f t="shared" si="148"/>
        <v>-22.734615384615385</v>
      </c>
      <c r="DZ81" s="185">
        <f t="shared" si="204"/>
        <v>-0.7153846153846154</v>
      </c>
      <c r="EA81" s="185">
        <f t="shared" si="204"/>
        <v>-0.69615384615384612</v>
      </c>
      <c r="EB81" s="185">
        <f>+EB79/EB80</f>
        <v>5.7692307692307696E-2</v>
      </c>
      <c r="EC81" s="185">
        <f>+EC79/EC80</f>
        <v>-0.19230769230769232</v>
      </c>
      <c r="ED81" s="185">
        <f>+SUM(DZ81:EC81)</f>
        <v>-1.546153846153846</v>
      </c>
      <c r="EE81" s="185">
        <f>+EE79/EE80</f>
        <v>0.23076923076923078</v>
      </c>
      <c r="EF81" s="185">
        <f>+EF79/EF80</f>
        <v>24.295020051348427</v>
      </c>
      <c r="EG81" s="185">
        <f>+EG79/EG80</f>
        <v>0.51554195324934637</v>
      </c>
      <c r="EH81" s="185">
        <f>+EH79/EH80</f>
        <v>0.77361363524731075</v>
      </c>
      <c r="EI81" s="185">
        <f t="shared" si="169"/>
        <v>25.814944870614315</v>
      </c>
      <c r="EJ81" s="185">
        <f>+EJ79/EJ80</f>
        <v>0.26592154087214082</v>
      </c>
      <c r="EK81" s="185">
        <f>+EK79/EK80</f>
        <v>0.41271151465125877</v>
      </c>
      <c r="EL81" s="185">
        <f>+EL79/EL80</f>
        <v>0.48982790712862878</v>
      </c>
      <c r="EM81" s="185">
        <f>+EM79/EM80</f>
        <v>0.63262723970450185</v>
      </c>
      <c r="EN81" s="185">
        <f t="shared" si="170"/>
        <v>1.8010882023565302</v>
      </c>
      <c r="EO81" s="185">
        <f>+EO79/EO80</f>
        <v>1.2240850983960406E-2</v>
      </c>
      <c r="EP81" s="185">
        <f>+EP79/EP80</f>
        <v>-8.1475023831444476E-3</v>
      </c>
      <c r="EQ81" s="185">
        <f>+EQ79/EQ80</f>
        <v>4.4758932458770918E-2</v>
      </c>
      <c r="ER81" s="185">
        <f>+ER79/ER80</f>
        <v>6.9162201636296328E-2</v>
      </c>
      <c r="ES81" s="185">
        <f t="shared" si="187"/>
        <v>0.1180144826958832</v>
      </c>
      <c r="ET81" s="185">
        <f t="shared" ref="ET81:EW81" si="205">+ET79/ET80</f>
        <v>-0.26724923151007446</v>
      </c>
      <c r="EU81" s="185">
        <f t="shared" si="205"/>
        <v>-0.26220819587364663</v>
      </c>
      <c r="EV81" s="185">
        <f t="shared" si="205"/>
        <v>-0.19985215590244049</v>
      </c>
      <c r="EW81" s="185">
        <f t="shared" si="205"/>
        <v>-1.8189455768135885E-2</v>
      </c>
      <c r="EX81" s="185">
        <f t="shared" si="189"/>
        <v>-0.74749903905429749</v>
      </c>
      <c r="EY81" s="185">
        <f t="shared" ref="EY81:FB81" si="206">+EY79/EY80</f>
        <v>-9.1637780089123155E-2</v>
      </c>
      <c r="EZ81" s="185">
        <f t="shared" si="206"/>
        <v>-3.7402634271035004E-2</v>
      </c>
      <c r="FA81" s="185">
        <f t="shared" si="206"/>
        <v>-8.1642926054854584E-2</v>
      </c>
      <c r="FB81" s="185">
        <f t="shared" si="206"/>
        <v>0.20605205894172607</v>
      </c>
      <c r="FC81" s="185">
        <f t="shared" si="191"/>
        <v>-4.6312814732866747E-3</v>
      </c>
      <c r="FD81" s="185">
        <f t="shared" ref="FD81:FL81" si="207">+FD79/FD80</f>
        <v>0.15771286640196114</v>
      </c>
      <c r="FE81" s="185">
        <f t="shared" si="207"/>
        <v>0.23825072302057626</v>
      </c>
      <c r="FF81" s="185">
        <f t="shared" si="207"/>
        <v>0.23092151795110044</v>
      </c>
      <c r="FG81" s="185">
        <f t="shared" si="207"/>
        <v>0.43003443294231586</v>
      </c>
      <c r="FH81" s="185">
        <f t="shared" si="193"/>
        <v>1.0569195403159537</v>
      </c>
      <c r="FI81" s="185">
        <f t="shared" si="207"/>
        <v>2.0500046181790199</v>
      </c>
      <c r="FJ81" s="185">
        <f t="shared" si="207"/>
        <v>3.0110776777282808</v>
      </c>
      <c r="FK81" s="185">
        <f t="shared" si="207"/>
        <v>3.9700354072634538</v>
      </c>
      <c r="FL81" s="185">
        <f t="shared" si="207"/>
        <v>6.1313652338176476</v>
      </c>
      <c r="FM81" s="185">
        <f>+FM79/FM80</f>
        <v>9.0584225665706963</v>
      </c>
    </row>
    <row r="82" spans="1:169" ht="12.75" thickTop="1" x14ac:dyDescent="0.2">
      <c r="A82" s="33" t="s">
        <v>65</v>
      </c>
      <c r="DU82" s="184"/>
      <c r="DV82" s="184"/>
      <c r="DW82" s="184"/>
      <c r="DX82" s="184"/>
      <c r="DY82" s="184"/>
      <c r="DZ82" s="184"/>
      <c r="EA82" s="184"/>
      <c r="EB82" s="184"/>
      <c r="EC82" s="184"/>
      <c r="ED82" s="184"/>
      <c r="EE82" s="184"/>
      <c r="EF82" s="184"/>
      <c r="EG82" s="184"/>
      <c r="EH82" s="184"/>
      <c r="EI82" s="184"/>
      <c r="EJ82" s="184"/>
      <c r="EK82" s="184"/>
      <c r="EL82" s="184"/>
      <c r="EM82" s="184"/>
      <c r="EN82" s="184"/>
      <c r="EO82" s="184"/>
      <c r="EP82" s="184"/>
      <c r="EQ82" s="184"/>
      <c r="ER82" s="184"/>
      <c r="ES82" s="184"/>
      <c r="ET82" s="184"/>
      <c r="EU82" s="184"/>
      <c r="EV82" s="184"/>
      <c r="EW82" s="184"/>
      <c r="EX82" s="184"/>
      <c r="EY82" s="184"/>
      <c r="EZ82" s="184"/>
      <c r="FA82" s="184"/>
      <c r="FB82" s="184"/>
      <c r="FC82" s="184"/>
      <c r="FD82" s="184"/>
      <c r="FE82" s="184"/>
      <c r="FF82" s="184"/>
      <c r="FG82" s="184"/>
      <c r="FH82" s="184"/>
      <c r="FI82" s="184"/>
      <c r="FJ82" s="184"/>
      <c r="FK82" s="184"/>
      <c r="FL82" s="184"/>
      <c r="FM82" s="184"/>
    </row>
    <row r="83" spans="1:169" x14ac:dyDescent="0.2">
      <c r="A83" s="1"/>
      <c r="ET83" s="90"/>
      <c r="EU83" s="90"/>
      <c r="EV83" s="90"/>
      <c r="EW83" s="90"/>
      <c r="EY83" s="90"/>
      <c r="EZ83" s="90"/>
      <c r="FA83" s="90"/>
      <c r="FB83" s="90"/>
      <c r="FD83" s="90"/>
      <c r="FE83" s="90"/>
      <c r="FF83" s="90"/>
      <c r="FG83" s="90"/>
    </row>
    <row r="84" spans="1:169" x14ac:dyDescent="0.2">
      <c r="A84" s="1869" t="s">
        <v>66</v>
      </c>
      <c r="B84" s="879"/>
      <c r="C84" s="879"/>
      <c r="D84" s="879"/>
      <c r="E84" s="879"/>
      <c r="F84" s="879"/>
      <c r="G84" s="879"/>
      <c r="H84" s="879"/>
      <c r="I84" s="879"/>
      <c r="J84" s="879"/>
      <c r="K84" s="879"/>
      <c r="L84" s="879"/>
      <c r="M84" s="879"/>
      <c r="N84" s="879"/>
      <c r="O84" s="879"/>
      <c r="P84" s="879"/>
      <c r="Q84" s="879"/>
      <c r="R84" s="879"/>
      <c r="S84" s="879"/>
      <c r="T84" s="879"/>
      <c r="U84" s="879"/>
      <c r="V84" s="879"/>
      <c r="W84" s="879"/>
      <c r="X84" s="879"/>
      <c r="Y84" s="879"/>
      <c r="Z84" s="879"/>
      <c r="AA84" s="879"/>
      <c r="AB84" s="879"/>
      <c r="AC84" s="879"/>
      <c r="AD84" s="879"/>
      <c r="AE84" s="879"/>
      <c r="AF84" s="879"/>
      <c r="AG84" s="879"/>
      <c r="AH84" s="879"/>
      <c r="AI84" s="879"/>
      <c r="AJ84" s="879"/>
      <c r="AK84" s="879"/>
      <c r="AL84" s="879"/>
      <c r="AM84" s="879"/>
      <c r="AN84" s="879"/>
      <c r="AO84" s="879"/>
      <c r="AP84" s="879"/>
      <c r="AQ84" s="879"/>
      <c r="AR84" s="879"/>
      <c r="AS84" s="879"/>
      <c r="AT84" s="879"/>
      <c r="AU84" s="879"/>
      <c r="AV84" s="879"/>
      <c r="AW84" s="879"/>
      <c r="AX84" s="879"/>
      <c r="AY84" s="879"/>
      <c r="AZ84" s="879"/>
      <c r="BA84" s="879"/>
      <c r="BB84" s="879"/>
      <c r="BC84" s="879"/>
      <c r="BD84" s="879"/>
      <c r="BE84" s="879"/>
      <c r="BF84" s="879"/>
      <c r="BG84" s="879"/>
      <c r="BH84" s="879"/>
      <c r="BI84" s="879"/>
      <c r="BJ84" s="879"/>
      <c r="BK84" s="879"/>
      <c r="BL84" s="879"/>
      <c r="BM84" s="879"/>
      <c r="BN84" s="879"/>
      <c r="BO84" s="879"/>
      <c r="BP84" s="879"/>
      <c r="BQ84" s="879"/>
      <c r="BR84" s="879"/>
      <c r="BS84" s="879"/>
      <c r="BT84" s="879"/>
      <c r="BU84" s="879"/>
      <c r="BV84" s="879"/>
      <c r="BW84" s="879"/>
      <c r="BX84" s="879"/>
      <c r="BY84" s="879"/>
      <c r="BZ84" s="879"/>
      <c r="CA84" s="879"/>
      <c r="CB84" s="879"/>
      <c r="CC84" s="879"/>
      <c r="CD84" s="879"/>
      <c r="CE84" s="879"/>
      <c r="CF84" s="879"/>
      <c r="CG84" s="879"/>
      <c r="CH84" s="879"/>
      <c r="CI84" s="879"/>
      <c r="CJ84" s="879"/>
      <c r="CK84" s="879"/>
      <c r="CL84" s="879"/>
      <c r="CM84" s="879"/>
      <c r="CN84" s="879"/>
      <c r="CO84" s="879"/>
      <c r="CP84" s="879"/>
      <c r="CQ84" s="879"/>
      <c r="CR84" s="879"/>
      <c r="CS84" s="879"/>
      <c r="CT84" s="879"/>
      <c r="CU84" s="879"/>
      <c r="CV84" s="879"/>
      <c r="CW84" s="879"/>
      <c r="CX84" s="879"/>
      <c r="CY84" s="879"/>
      <c r="CZ84" s="879"/>
      <c r="DA84" s="879"/>
      <c r="DB84" s="879"/>
      <c r="DC84" s="879"/>
      <c r="DD84" s="879"/>
      <c r="DE84" s="879"/>
      <c r="DF84" s="879"/>
      <c r="DG84" s="879"/>
      <c r="DH84" s="879"/>
      <c r="DI84" s="879"/>
      <c r="DJ84" s="879"/>
      <c r="DK84" s="879"/>
      <c r="DL84" s="879"/>
      <c r="DM84" s="879"/>
      <c r="DN84" s="879"/>
      <c r="DO84" s="879"/>
      <c r="DP84" s="879"/>
      <c r="DQ84" s="879"/>
      <c r="DR84" s="879"/>
      <c r="DS84" s="879"/>
      <c r="DT84" s="879"/>
      <c r="DU84" s="879"/>
      <c r="DV84" s="879"/>
      <c r="DW84" s="879"/>
      <c r="DX84" s="879"/>
      <c r="DY84" s="1292"/>
      <c r="DZ84" s="879"/>
      <c r="EA84" s="879"/>
      <c r="EB84" s="879"/>
      <c r="EC84" s="879"/>
      <c r="ED84" s="1292"/>
      <c r="EE84" s="879"/>
      <c r="EF84" s="879"/>
      <c r="EG84" s="879"/>
      <c r="EH84" s="879"/>
      <c r="EI84" s="1292"/>
      <c r="EJ84" s="879"/>
      <c r="EK84" s="879"/>
      <c r="EL84" s="879"/>
      <c r="EM84" s="879"/>
      <c r="EN84" s="1292"/>
      <c r="EO84" s="1292"/>
      <c r="EP84" s="1292"/>
      <c r="EQ84" s="1292"/>
      <c r="ER84" s="1292"/>
      <c r="ES84" s="879"/>
      <c r="ET84" s="1292"/>
      <c r="EU84" s="1292"/>
      <c r="EV84" s="1292"/>
      <c r="EW84" s="1292"/>
      <c r="EX84" s="879"/>
      <c r="EY84" s="1292"/>
      <c r="EZ84" s="1292"/>
      <c r="FA84" s="1292"/>
      <c r="FB84" s="1292"/>
      <c r="FC84" s="879"/>
      <c r="FD84" s="1292"/>
      <c r="FE84" s="1292"/>
      <c r="FF84" s="1292"/>
      <c r="FG84" s="1292"/>
      <c r="FH84" s="879"/>
      <c r="FI84" s="879"/>
      <c r="FJ84" s="879"/>
      <c r="FK84" s="879"/>
      <c r="FL84" s="879"/>
      <c r="FM84" s="879"/>
    </row>
    <row r="85" spans="1:169" x14ac:dyDescent="0.2">
      <c r="A85" s="816" t="s">
        <v>67</v>
      </c>
      <c r="DU85" s="76"/>
      <c r="DV85" s="76"/>
      <c r="DW85" s="76"/>
      <c r="DX85" s="76"/>
      <c r="DY85" s="85"/>
      <c r="DZ85" s="76"/>
      <c r="EA85" s="76">
        <f>+DZ88</f>
        <v>260</v>
      </c>
      <c r="EB85" s="76">
        <f>+EA88</f>
        <v>260</v>
      </c>
      <c r="EC85" s="76">
        <f>+EB88</f>
        <v>260</v>
      </c>
      <c r="ED85" s="85">
        <f>+DZ88</f>
        <v>260</v>
      </c>
      <c r="EE85" s="76">
        <f>+ED88</f>
        <v>260</v>
      </c>
      <c r="EF85" s="76">
        <f>+EE88</f>
        <v>260</v>
      </c>
      <c r="EG85" s="76">
        <f>+EF88</f>
        <v>244.40100000000001</v>
      </c>
      <c r="EH85" s="76">
        <f>+EG88</f>
        <v>244.40700000000001</v>
      </c>
      <c r="EI85" s="85">
        <f>+EE85</f>
        <v>260</v>
      </c>
      <c r="EJ85" s="76">
        <f>+EI88</f>
        <v>244.416</v>
      </c>
      <c r="EK85" s="76">
        <f>+EJ88</f>
        <v>244.476</v>
      </c>
      <c r="EL85" s="76">
        <f>+EK88</f>
        <v>244.96899999999999</v>
      </c>
      <c r="EM85" s="76">
        <f>+EL88</f>
        <v>244.999</v>
      </c>
      <c r="EN85" s="85">
        <f>+EJ85</f>
        <v>244.416</v>
      </c>
      <c r="EO85" s="76">
        <f t="shared" ref="EO85:ER85" si="208">+EN88</f>
        <v>245.02099999999999</v>
      </c>
      <c r="EP85" s="76">
        <f t="shared" si="208"/>
        <v>245.02099999999999</v>
      </c>
      <c r="EQ85" s="76">
        <f t="shared" si="208"/>
        <v>245.02099999999999</v>
      </c>
      <c r="ER85" s="76">
        <f t="shared" si="208"/>
        <v>245.02099999999999</v>
      </c>
      <c r="ES85" s="85">
        <f>+EO85</f>
        <v>245.02099999999999</v>
      </c>
      <c r="ET85" s="76">
        <f t="shared" ref="ET85:EW85" si="209">+ES88</f>
        <v>245.02099999999999</v>
      </c>
      <c r="EU85" s="76">
        <f t="shared" si="209"/>
        <v>245.02099999999999</v>
      </c>
      <c r="EV85" s="76">
        <f t="shared" si="209"/>
        <v>245.02099999999999</v>
      </c>
      <c r="EW85" s="76">
        <f t="shared" si="209"/>
        <v>245.02099999999999</v>
      </c>
      <c r="EX85" s="85">
        <f>+ET85</f>
        <v>245.02099999999999</v>
      </c>
      <c r="EY85" s="76">
        <f t="shared" ref="EY85" si="210">+EX88</f>
        <v>245.02099999999999</v>
      </c>
      <c r="EZ85" s="76">
        <f t="shared" ref="EZ85" si="211">+EY88</f>
        <v>245.02099999999999</v>
      </c>
      <c r="FA85" s="76">
        <f t="shared" ref="FA85" si="212">+EZ88</f>
        <v>245.02099999999999</v>
      </c>
      <c r="FB85" s="76">
        <f t="shared" ref="FB85" si="213">+FA88</f>
        <v>245.02099999999999</v>
      </c>
      <c r="FC85" s="76">
        <f>+EX88</f>
        <v>245.02099999999999</v>
      </c>
      <c r="FD85" s="76">
        <f t="shared" ref="FD85" si="214">+FC88</f>
        <v>245.02099999999999</v>
      </c>
      <c r="FE85" s="76">
        <f t="shared" ref="FE85" si="215">+FD88</f>
        <v>245.02099999999999</v>
      </c>
      <c r="FF85" s="76">
        <f t="shared" ref="FF85" si="216">+FE88</f>
        <v>245.02099999999999</v>
      </c>
      <c r="FG85" s="76">
        <f>+FB88</f>
        <v>245.02099999999999</v>
      </c>
      <c r="FH85" s="76">
        <f>+FC88</f>
        <v>245.02099999999999</v>
      </c>
      <c r="FI85" s="76">
        <f t="shared" ref="FI85:FM85" si="217">+FH88</f>
        <v>245.02099999999999</v>
      </c>
      <c r="FJ85" s="76">
        <f t="shared" si="217"/>
        <v>245.02099999999999</v>
      </c>
      <c r="FK85" s="76">
        <f t="shared" si="217"/>
        <v>245.02099999999999</v>
      </c>
      <c r="FL85" s="76">
        <f t="shared" si="217"/>
        <v>194.94347863332811</v>
      </c>
      <c r="FM85" s="76">
        <f t="shared" si="217"/>
        <v>149.47182091620448</v>
      </c>
    </row>
    <row r="86" spans="1:169" x14ac:dyDescent="0.2">
      <c r="A86" s="816" t="s">
        <v>68</v>
      </c>
      <c r="DU86" s="76"/>
      <c r="DV86" s="76"/>
      <c r="DW86" s="76"/>
      <c r="DX86" s="76"/>
      <c r="DY86" s="85"/>
      <c r="DZ86" s="76"/>
      <c r="EA86" s="365">
        <f>+EA88-EA87-EA85</f>
        <v>0</v>
      </c>
      <c r="EB86" s="95">
        <v>0</v>
      </c>
      <c r="EC86" s="95">
        <v>0</v>
      </c>
      <c r="ED86" s="469">
        <v>0</v>
      </c>
      <c r="EE86" s="95">
        <v>0</v>
      </c>
      <c r="EF86" s="95">
        <v>0</v>
      </c>
      <c r="EG86" s="134">
        <f>EG88-EG85-EG87</f>
        <v>6.0000000000002274E-3</v>
      </c>
      <c r="EH86" s="134">
        <f>EH88-EH85-EH87</f>
        <v>8.9999999999861302E-3</v>
      </c>
      <c r="EI86" s="481">
        <f>+SUM(EF86:EH86)</f>
        <v>1.4999999999986358E-2</v>
      </c>
      <c r="EJ86" s="134">
        <f t="shared" ref="EJ86:EM86" si="218">EJ88-EJ85-EJ87</f>
        <v>6.0000000000002274E-2</v>
      </c>
      <c r="EK86" s="134">
        <f t="shared" si="218"/>
        <v>0.492999999999995</v>
      </c>
      <c r="EL86" s="134">
        <f t="shared" si="218"/>
        <v>3.0000000000001137E-2</v>
      </c>
      <c r="EM86" s="134">
        <f t="shared" si="218"/>
        <v>2.199999999999136E-2</v>
      </c>
      <c r="EN86" s="481">
        <f>+SUM(EJ86:EM86)</f>
        <v>0.60499999999998977</v>
      </c>
      <c r="EO86" s="95">
        <v>0</v>
      </c>
      <c r="EP86" s="95">
        <v>0</v>
      </c>
      <c r="EQ86" s="95">
        <v>0</v>
      </c>
      <c r="ER86" s="95">
        <v>0</v>
      </c>
      <c r="ES86" s="481">
        <f>+SUM(EO86:ER86)</f>
        <v>0</v>
      </c>
      <c r="ET86" s="95">
        <v>0</v>
      </c>
      <c r="EU86" s="95">
        <v>0</v>
      </c>
      <c r="EV86" s="95">
        <v>0</v>
      </c>
      <c r="EW86" s="95">
        <v>0</v>
      </c>
      <c r="EX86" s="481">
        <f>+SUM(ET86:EW86)</f>
        <v>0</v>
      </c>
      <c r="EY86" s="95">
        <v>0</v>
      </c>
      <c r="EZ86" s="95">
        <v>0</v>
      </c>
      <c r="FA86" s="95">
        <v>0</v>
      </c>
      <c r="FB86" s="95">
        <v>0</v>
      </c>
      <c r="FC86" s="95">
        <v>0</v>
      </c>
      <c r="FD86" s="95">
        <v>0</v>
      </c>
      <c r="FE86" s="95">
        <v>0</v>
      </c>
      <c r="FF86" s="95">
        <v>0</v>
      </c>
      <c r="FG86" s="95">
        <v>0</v>
      </c>
      <c r="FH86" s="95">
        <v>0</v>
      </c>
      <c r="FI86" s="95">
        <v>0</v>
      </c>
      <c r="FJ86" s="95">
        <v>0</v>
      </c>
      <c r="FK86" s="95">
        <v>0</v>
      </c>
      <c r="FL86" s="95">
        <v>0</v>
      </c>
      <c r="FM86" s="95">
        <v>0</v>
      </c>
    </row>
    <row r="87" spans="1:169" x14ac:dyDescent="0.2">
      <c r="A87" s="816" t="s">
        <v>69</v>
      </c>
      <c r="DU87" s="76"/>
      <c r="DV87" s="76"/>
      <c r="DW87" s="76"/>
      <c r="DX87" s="76"/>
      <c r="DY87" s="85"/>
      <c r="DZ87" s="76"/>
      <c r="EA87" s="95">
        <v>0</v>
      </c>
      <c r="EB87" s="365">
        <f>+EB88-EB86-EB85</f>
        <v>0</v>
      </c>
      <c r="EC87" s="365">
        <f>+EC88-EC86-EC85</f>
        <v>0</v>
      </c>
      <c r="ED87" s="481">
        <v>0</v>
      </c>
      <c r="EE87" s="365">
        <f>+EE119/EE89</f>
        <v>0</v>
      </c>
      <c r="EF87" s="695">
        <f>+EF119/EF89</f>
        <v>0</v>
      </c>
      <c r="EG87" s="695">
        <f>+EG119/EG89</f>
        <v>0</v>
      </c>
      <c r="EH87" s="695">
        <f>+EH119/EH89</f>
        <v>0</v>
      </c>
      <c r="EI87" s="481">
        <f>+SUM(EF87:EH87)</f>
        <v>0</v>
      </c>
      <c r="EJ87" s="695">
        <f>+EJ119/EJ89</f>
        <v>0</v>
      </c>
      <c r="EK87" s="695">
        <f>+EK119/EK89</f>
        <v>0</v>
      </c>
      <c r="EL87" s="695">
        <f>+EL119/EL89</f>
        <v>0</v>
      </c>
      <c r="EM87" s="695">
        <f>+EM119/EM89</f>
        <v>0</v>
      </c>
      <c r="EN87" s="481">
        <f>+SUM(EJ87:EM87)</f>
        <v>0</v>
      </c>
      <c r="EO87" s="365">
        <f t="shared" ref="EO87:ER87" si="219">+EO119/EO89</f>
        <v>0</v>
      </c>
      <c r="EP87" s="365">
        <f t="shared" si="219"/>
        <v>0</v>
      </c>
      <c r="EQ87" s="365">
        <f t="shared" si="219"/>
        <v>0</v>
      </c>
      <c r="ER87" s="365">
        <f t="shared" si="219"/>
        <v>0</v>
      </c>
      <c r="ES87" s="481">
        <f>+SUM(EO87:ER87)</f>
        <v>0</v>
      </c>
      <c r="ET87" s="365">
        <f t="shared" ref="ET87:FM87" si="220">+ET119/ET89</f>
        <v>0</v>
      </c>
      <c r="EU87" s="365">
        <f t="shared" si="220"/>
        <v>0</v>
      </c>
      <c r="EV87" s="365">
        <f t="shared" si="220"/>
        <v>0</v>
      </c>
      <c r="EW87" s="365">
        <f t="shared" si="220"/>
        <v>0</v>
      </c>
      <c r="EX87" s="481">
        <f>+SUM(ET87:EW87)</f>
        <v>0</v>
      </c>
      <c r="EY87" s="365">
        <f t="shared" ref="EY87:FC87" si="221">+EY119/EY89</f>
        <v>0</v>
      </c>
      <c r="EZ87" s="365">
        <f t="shared" si="221"/>
        <v>0</v>
      </c>
      <c r="FA87" s="365">
        <f t="shared" si="221"/>
        <v>0</v>
      </c>
      <c r="FB87" s="365">
        <f t="shared" si="221"/>
        <v>0</v>
      </c>
      <c r="FC87" s="365">
        <f t="shared" si="221"/>
        <v>0</v>
      </c>
      <c r="FD87" s="365">
        <f t="shared" ref="FD87:FG87" si="222">+FD119/FD89</f>
        <v>0</v>
      </c>
      <c r="FE87" s="365">
        <f t="shared" si="222"/>
        <v>0</v>
      </c>
      <c r="FF87" s="365">
        <f t="shared" si="222"/>
        <v>0</v>
      </c>
      <c r="FG87" s="365">
        <f t="shared" si="222"/>
        <v>0</v>
      </c>
      <c r="FH87" s="365">
        <f t="shared" si="220"/>
        <v>0</v>
      </c>
      <c r="FI87" s="365">
        <f t="shared" si="220"/>
        <v>0</v>
      </c>
      <c r="FJ87" s="365">
        <f t="shared" si="220"/>
        <v>0</v>
      </c>
      <c r="FK87" s="365">
        <f t="shared" si="220"/>
        <v>-50.077521366671881</v>
      </c>
      <c r="FL87" s="365">
        <f t="shared" si="220"/>
        <v>-45.471657717123648</v>
      </c>
      <c r="FM87" s="365">
        <f t="shared" si="220"/>
        <v>-37.102431015763194</v>
      </c>
    </row>
    <row r="88" spans="1:169" x14ac:dyDescent="0.2">
      <c r="A88" s="816" t="s">
        <v>70</v>
      </c>
      <c r="DU88" s="76"/>
      <c r="DV88" s="76"/>
      <c r="DW88" s="76"/>
      <c r="DX88" s="76"/>
      <c r="DY88" s="85"/>
      <c r="DZ88" s="927">
        <v>260</v>
      </c>
      <c r="EA88" s="927">
        <v>260</v>
      </c>
      <c r="EB88" s="927">
        <v>260</v>
      </c>
      <c r="EC88" s="927">
        <v>260</v>
      </c>
      <c r="ED88" s="876">
        <f>+EC88</f>
        <v>260</v>
      </c>
      <c r="EE88" s="927">
        <v>260</v>
      </c>
      <c r="EF88" s="44">
        <f>Inputs!EF625</f>
        <v>244.40100000000001</v>
      </c>
      <c r="EG88" s="44">
        <f>Inputs!EG625</f>
        <v>244.40700000000001</v>
      </c>
      <c r="EH88" s="44">
        <f>Inputs!EH625</f>
        <v>244.416</v>
      </c>
      <c r="EI88" s="923">
        <f>+EH88</f>
        <v>244.416</v>
      </c>
      <c r="EJ88" s="44">
        <f>Inputs!EJ625</f>
        <v>244.476</v>
      </c>
      <c r="EK88" s="44">
        <f>Inputs!EK625</f>
        <v>244.96899999999999</v>
      </c>
      <c r="EL88" s="44">
        <f>Inputs!EL625</f>
        <v>244.999</v>
      </c>
      <c r="EM88" s="44">
        <f>Inputs!EM625</f>
        <v>245.02099999999999</v>
      </c>
      <c r="EN88" s="923">
        <f>+EM88</f>
        <v>245.02099999999999</v>
      </c>
      <c r="EO88" s="923">
        <f t="shared" ref="EO88:ER88" si="223">+SUM(EO85:EO87)</f>
        <v>245.02099999999999</v>
      </c>
      <c r="EP88" s="923">
        <f t="shared" si="223"/>
        <v>245.02099999999999</v>
      </c>
      <c r="EQ88" s="923">
        <f t="shared" si="223"/>
        <v>245.02099999999999</v>
      </c>
      <c r="ER88" s="923">
        <f t="shared" si="223"/>
        <v>245.02099999999999</v>
      </c>
      <c r="ES88" s="923">
        <f>+ER88</f>
        <v>245.02099999999999</v>
      </c>
      <c r="ET88" s="923">
        <f t="shared" ref="ET88:FM88" si="224">+SUM(ET85:ET87)</f>
        <v>245.02099999999999</v>
      </c>
      <c r="EU88" s="923">
        <f t="shared" si="224"/>
        <v>245.02099999999999</v>
      </c>
      <c r="EV88" s="923">
        <f t="shared" si="224"/>
        <v>245.02099999999999</v>
      </c>
      <c r="EW88" s="923">
        <f t="shared" si="224"/>
        <v>245.02099999999999</v>
      </c>
      <c r="EX88" s="923">
        <f>+EW88</f>
        <v>245.02099999999999</v>
      </c>
      <c r="EY88" s="923">
        <f t="shared" ref="EY88:FC88" si="225">+SUM(EY85:EY87)</f>
        <v>245.02099999999999</v>
      </c>
      <c r="EZ88" s="923">
        <f t="shared" si="225"/>
        <v>245.02099999999999</v>
      </c>
      <c r="FA88" s="923">
        <f t="shared" si="225"/>
        <v>245.02099999999999</v>
      </c>
      <c r="FB88" s="923">
        <f t="shared" si="225"/>
        <v>245.02099999999999</v>
      </c>
      <c r="FC88" s="923">
        <f t="shared" si="225"/>
        <v>245.02099999999999</v>
      </c>
      <c r="FD88" s="923">
        <f t="shared" ref="FD88:FG88" si="226">+SUM(FD85:FD87)</f>
        <v>245.02099999999999</v>
      </c>
      <c r="FE88" s="923">
        <f t="shared" si="226"/>
        <v>245.02099999999999</v>
      </c>
      <c r="FF88" s="923">
        <f t="shared" si="226"/>
        <v>245.02099999999999</v>
      </c>
      <c r="FG88" s="923">
        <f t="shared" si="226"/>
        <v>245.02099999999999</v>
      </c>
      <c r="FH88" s="923">
        <f t="shared" si="224"/>
        <v>245.02099999999999</v>
      </c>
      <c r="FI88" s="923">
        <f t="shared" si="224"/>
        <v>245.02099999999999</v>
      </c>
      <c r="FJ88" s="923">
        <f t="shared" si="224"/>
        <v>245.02099999999999</v>
      </c>
      <c r="FK88" s="923">
        <f t="shared" si="224"/>
        <v>194.94347863332811</v>
      </c>
      <c r="FL88" s="923">
        <f t="shared" si="224"/>
        <v>149.47182091620448</v>
      </c>
      <c r="FM88" s="923">
        <f t="shared" si="224"/>
        <v>112.36938990044129</v>
      </c>
    </row>
    <row r="89" spans="1:169" x14ac:dyDescent="0.2">
      <c r="A89" s="811" t="s">
        <v>71</v>
      </c>
      <c r="DU89" s="76"/>
      <c r="DV89" s="76"/>
      <c r="DW89" s="76"/>
      <c r="DX89" s="76"/>
      <c r="DY89" s="85"/>
      <c r="DZ89" s="76"/>
      <c r="EA89" s="76"/>
      <c r="EB89" s="76"/>
      <c r="EC89" s="520">
        <f>Valuation!B6</f>
        <v>35.78</v>
      </c>
      <c r="EE89" s="817">
        <f>+EC89*(1-EC87/EC88)</f>
        <v>35.78</v>
      </c>
      <c r="EF89" s="817">
        <f>+IFERROR(EE89*(1-EE87/EE88),EE89)</f>
        <v>35.78</v>
      </c>
      <c r="EG89" s="817">
        <f>+IFERROR(EF89*(1-EF87/EF88),EF89)</f>
        <v>35.78</v>
      </c>
      <c r="EH89" s="817">
        <f>+IFERROR(EG89*(1-EG87/EG88),EG89)</f>
        <v>35.78</v>
      </c>
      <c r="EI89" s="818">
        <f>+EH89</f>
        <v>35.78</v>
      </c>
      <c r="EJ89" s="817">
        <f t="shared" ref="EJ89:FM89" si="227">+IFERROR(EI89*(1-EI87/EI88),EI89)</f>
        <v>35.78</v>
      </c>
      <c r="EK89" s="817">
        <f t="shared" si="227"/>
        <v>35.78</v>
      </c>
      <c r="EL89" s="817">
        <f t="shared" si="227"/>
        <v>35.78</v>
      </c>
      <c r="EM89" s="817">
        <f t="shared" si="227"/>
        <v>35.78</v>
      </c>
      <c r="EN89" s="818">
        <f>+EM89</f>
        <v>35.78</v>
      </c>
      <c r="EO89" s="817">
        <f t="shared" ref="EO89:ER89" si="228">+IFERROR(EN89*(1-EN87/EN88),EN89)</f>
        <v>35.78</v>
      </c>
      <c r="EP89" s="817">
        <f t="shared" si="228"/>
        <v>35.78</v>
      </c>
      <c r="EQ89" s="817">
        <f t="shared" si="228"/>
        <v>35.78</v>
      </c>
      <c r="ER89" s="817">
        <f t="shared" si="228"/>
        <v>35.78</v>
      </c>
      <c r="ES89" s="818">
        <f>+ER89</f>
        <v>35.78</v>
      </c>
      <c r="ET89" s="817">
        <f t="shared" ref="ET89:EW89" si="229">+IFERROR(ES89*(1-ES87/ES88),ES89)</f>
        <v>35.78</v>
      </c>
      <c r="EU89" s="817">
        <f t="shared" si="229"/>
        <v>35.78</v>
      </c>
      <c r="EV89" s="817">
        <f t="shared" si="229"/>
        <v>35.78</v>
      </c>
      <c r="EW89" s="817">
        <f t="shared" si="229"/>
        <v>35.78</v>
      </c>
      <c r="EX89" s="818">
        <f>+EW89</f>
        <v>35.78</v>
      </c>
      <c r="EY89" s="817">
        <f t="shared" ref="EY89" si="230">+IFERROR(EX89*(1-EX87/EX88),EX89)</f>
        <v>35.78</v>
      </c>
      <c r="EZ89" s="817">
        <f t="shared" ref="EZ89" si="231">+IFERROR(EY89*(1-EY87/EY88),EY89)</f>
        <v>35.78</v>
      </c>
      <c r="FA89" s="817">
        <f t="shared" ref="FA89" si="232">+IFERROR(EZ89*(1-EZ87/EZ88),EZ89)</f>
        <v>35.78</v>
      </c>
      <c r="FB89" s="817">
        <f t="shared" ref="FB89" si="233">+IFERROR(FA89*(1-FA87/FA88),FA89)</f>
        <v>35.78</v>
      </c>
      <c r="FC89" s="817">
        <f>+IFERROR(EX89*(1-EX87/EX88),EX89)</f>
        <v>35.78</v>
      </c>
      <c r="FD89" s="817">
        <f t="shared" ref="FD89" si="234">+IFERROR(FC89*(1-FC87/FC88),FC89)</f>
        <v>35.78</v>
      </c>
      <c r="FE89" s="817">
        <f t="shared" ref="FE89" si="235">+IFERROR(FD89*(1-FD87/FD88),FD89)</f>
        <v>35.78</v>
      </c>
      <c r="FF89" s="817">
        <f t="shared" ref="FF89" si="236">+IFERROR(FE89*(1-FE87/FE88),FE89)</f>
        <v>35.78</v>
      </c>
      <c r="FG89" s="817">
        <f>+IFERROR(FB89*(1-FB87/FB88),FB89)</f>
        <v>35.78</v>
      </c>
      <c r="FH89" s="817">
        <f>+IFERROR(FC89*(1-FC87/FC88),FC89)</f>
        <v>35.78</v>
      </c>
      <c r="FI89" s="817">
        <f>AMTTargetPrice</f>
        <v>38.5</v>
      </c>
      <c r="FJ89" s="817">
        <f t="shared" si="227"/>
        <v>38.5</v>
      </c>
      <c r="FK89" s="817">
        <f t="shared" si="227"/>
        <v>38.5</v>
      </c>
      <c r="FL89" s="817">
        <f t="shared" si="227"/>
        <v>48.389967010608444</v>
      </c>
      <c r="FM89" s="817">
        <f t="shared" si="227"/>
        <v>63.110949222251165</v>
      </c>
    </row>
    <row r="90" spans="1:169" x14ac:dyDescent="0.2">
      <c r="A90" s="811"/>
      <c r="DU90" s="76"/>
      <c r="DV90" s="76"/>
      <c r="DW90" s="76"/>
      <c r="DX90" s="76"/>
      <c r="DY90" s="85"/>
      <c r="DZ90" s="76"/>
      <c r="EA90" s="76"/>
      <c r="EB90" s="76"/>
      <c r="EC90" s="76"/>
      <c r="EE90" s="76"/>
      <c r="EO90"/>
      <c r="EP90"/>
      <c r="EQ90"/>
      <c r="ER90"/>
      <c r="ES90" s="90"/>
      <c r="EX90" s="90"/>
    </row>
    <row r="91" spans="1:169" x14ac:dyDescent="0.2">
      <c r="A91" s="816" t="s">
        <v>72</v>
      </c>
      <c r="DU91" s="76"/>
      <c r="DV91" s="76"/>
      <c r="DW91" s="76"/>
      <c r="DX91" s="76"/>
      <c r="DY91" s="85"/>
      <c r="DZ91" s="76"/>
      <c r="EA91" s="76">
        <f>+AVERAGE(EA88,EA85)</f>
        <v>260</v>
      </c>
      <c r="EB91" s="76">
        <f>+AVERAGE(EB88,EB85)</f>
        <v>260</v>
      </c>
      <c r="EC91" s="76">
        <f>+AVERAGE(EC88,EC85)</f>
        <v>260</v>
      </c>
      <c r="ED91" s="85">
        <f>+EC91</f>
        <v>260</v>
      </c>
      <c r="EE91" s="76">
        <f>+AVERAGE(EE88,EE85)</f>
        <v>260</v>
      </c>
      <c r="EF91" s="76">
        <f>+AVERAGE(EF88,EF85)</f>
        <v>252.20050000000001</v>
      </c>
      <c r="EG91" s="76">
        <f>+AVERAGE(EG88,EG85)</f>
        <v>244.404</v>
      </c>
      <c r="EH91" s="76">
        <f>+AVERAGE(EH88,EH85)</f>
        <v>244.41149999999999</v>
      </c>
      <c r="EI91" s="85">
        <f>+AVERAGE(EE91:EH91)</f>
        <v>250.25400000000002</v>
      </c>
      <c r="EJ91" s="76">
        <f>+AVERAGE(EJ88,EJ85)</f>
        <v>244.446</v>
      </c>
      <c r="EK91" s="76">
        <f>+AVERAGE(EK88,EK85)</f>
        <v>244.7225</v>
      </c>
      <c r="EL91" s="76">
        <f>+AVERAGE(EL88,EL85)</f>
        <v>244.98399999999998</v>
      </c>
      <c r="EM91" s="76">
        <f>+AVERAGE(EM88,EM85)</f>
        <v>245.01</v>
      </c>
      <c r="EN91" s="85">
        <f>+AVERAGE(EJ91:EM91)</f>
        <v>244.79062499999998</v>
      </c>
      <c r="EO91" s="76">
        <f t="shared" ref="EO91:ER91" si="237">+AVERAGE(EO88,EO85)</f>
        <v>245.02099999999999</v>
      </c>
      <c r="EP91" s="76">
        <f t="shared" si="237"/>
        <v>245.02099999999999</v>
      </c>
      <c r="EQ91" s="76">
        <f t="shared" si="237"/>
        <v>245.02099999999999</v>
      </c>
      <c r="ER91" s="76">
        <f t="shared" si="237"/>
        <v>245.02099999999999</v>
      </c>
      <c r="ES91" s="85">
        <f>+AVERAGE(EO91:ER91)</f>
        <v>245.02099999999999</v>
      </c>
      <c r="ET91" s="76">
        <f t="shared" ref="ET91:FM91" si="238">+AVERAGE(ET88,ET85)</f>
        <v>245.02099999999999</v>
      </c>
      <c r="EU91" s="76">
        <f t="shared" si="238"/>
        <v>245.02099999999999</v>
      </c>
      <c r="EV91" s="76">
        <f t="shared" si="238"/>
        <v>245.02099999999999</v>
      </c>
      <c r="EW91" s="76">
        <f t="shared" si="238"/>
        <v>245.02099999999999</v>
      </c>
      <c r="EX91" s="85">
        <f>+AVERAGE(ET91:EW91)</f>
        <v>245.02099999999999</v>
      </c>
      <c r="EY91" s="76">
        <f t="shared" ref="EY91:FC91" si="239">+AVERAGE(EY88,EY85)</f>
        <v>245.02099999999999</v>
      </c>
      <c r="EZ91" s="76">
        <f t="shared" si="239"/>
        <v>245.02099999999999</v>
      </c>
      <c r="FA91" s="76">
        <f t="shared" si="239"/>
        <v>245.02099999999999</v>
      </c>
      <c r="FB91" s="76">
        <f t="shared" si="239"/>
        <v>245.02099999999999</v>
      </c>
      <c r="FC91" s="76">
        <f t="shared" si="239"/>
        <v>245.02099999999999</v>
      </c>
      <c r="FD91" s="76">
        <f t="shared" ref="FD91:FG91" si="240">+AVERAGE(FD88,FD85)</f>
        <v>245.02099999999999</v>
      </c>
      <c r="FE91" s="76">
        <f t="shared" si="240"/>
        <v>245.02099999999999</v>
      </c>
      <c r="FF91" s="76">
        <f t="shared" si="240"/>
        <v>245.02099999999999</v>
      </c>
      <c r="FG91" s="76">
        <f t="shared" si="240"/>
        <v>245.02099999999999</v>
      </c>
      <c r="FH91" s="76">
        <f t="shared" si="238"/>
        <v>245.02099999999999</v>
      </c>
      <c r="FI91" s="76">
        <f t="shared" si="238"/>
        <v>245.02099999999999</v>
      </c>
      <c r="FJ91" s="76">
        <f t="shared" si="238"/>
        <v>245.02099999999999</v>
      </c>
      <c r="FK91" s="76">
        <f t="shared" si="238"/>
        <v>219.98223931666405</v>
      </c>
      <c r="FL91" s="76">
        <f t="shared" si="238"/>
        <v>172.20764977476631</v>
      </c>
      <c r="FM91" s="76">
        <f t="shared" si="238"/>
        <v>130.9206054083229</v>
      </c>
    </row>
    <row r="92" spans="1:169" x14ac:dyDescent="0.2">
      <c r="A92" s="812" t="s">
        <v>73</v>
      </c>
      <c r="DU92" s="76"/>
      <c r="DV92" s="76"/>
      <c r="DW92" s="76"/>
      <c r="DX92" s="76"/>
      <c r="DY92" s="85"/>
      <c r="DZ92" s="76"/>
      <c r="EA92" s="76">
        <f>+EA93-EA91</f>
        <v>0</v>
      </c>
      <c r="EB92" s="76">
        <f>+EB93-EB91</f>
        <v>0</v>
      </c>
      <c r="EC92" s="76">
        <f>+EC93-EC91</f>
        <v>0</v>
      </c>
      <c r="ED92" s="85">
        <f>+EC92</f>
        <v>0</v>
      </c>
      <c r="EE92" s="95">
        <f>+ED92</f>
        <v>0</v>
      </c>
      <c r="EF92" s="95">
        <f>+EE92</f>
        <v>0</v>
      </c>
      <c r="EG92" s="95">
        <f>+EF92</f>
        <v>0</v>
      </c>
      <c r="EH92" s="95">
        <f>+EG92</f>
        <v>0</v>
      </c>
      <c r="EI92" s="85">
        <f>+EI93-EI91</f>
        <v>0</v>
      </c>
      <c r="EJ92" s="95">
        <f>+EI92</f>
        <v>0</v>
      </c>
      <c r="EK92" s="95">
        <f>+EJ92</f>
        <v>0</v>
      </c>
      <c r="EL92" s="95">
        <f>+EK92</f>
        <v>0</v>
      </c>
      <c r="EM92" s="95">
        <f>+EL92</f>
        <v>0</v>
      </c>
      <c r="EN92" s="85">
        <f>+EN93-EN91</f>
        <v>0</v>
      </c>
      <c r="EO92" s="95">
        <f t="shared" ref="EO92:ER92" si="241">+EN92</f>
        <v>0</v>
      </c>
      <c r="EP92" s="95">
        <f t="shared" si="241"/>
        <v>0</v>
      </c>
      <c r="EQ92" s="95">
        <f t="shared" si="241"/>
        <v>0</v>
      </c>
      <c r="ER92" s="95">
        <f t="shared" si="241"/>
        <v>0</v>
      </c>
      <c r="ES92" s="85">
        <f>+ES93-ES91</f>
        <v>0</v>
      </c>
      <c r="ET92" s="95">
        <f t="shared" ref="ET92:EW92" si="242">+ES92</f>
        <v>0</v>
      </c>
      <c r="EU92" s="95">
        <f t="shared" si="242"/>
        <v>0</v>
      </c>
      <c r="EV92" s="95">
        <f t="shared" si="242"/>
        <v>0</v>
      </c>
      <c r="EW92" s="95">
        <f t="shared" si="242"/>
        <v>0</v>
      </c>
      <c r="EX92" s="85">
        <f>+EX93-EX91</f>
        <v>0</v>
      </c>
      <c r="EY92" s="95">
        <f t="shared" ref="EY92" si="243">+EX92</f>
        <v>0</v>
      </c>
      <c r="EZ92" s="95">
        <f t="shared" ref="EZ92" si="244">+EY92</f>
        <v>0</v>
      </c>
      <c r="FA92" s="95">
        <f t="shared" ref="FA92" si="245">+EZ92</f>
        <v>0</v>
      </c>
      <c r="FB92" s="95">
        <f t="shared" ref="FB92" si="246">+FA92</f>
        <v>0</v>
      </c>
      <c r="FC92" s="95">
        <f>+EX92</f>
        <v>0</v>
      </c>
      <c r="FD92" s="95">
        <f t="shared" ref="FD92" si="247">+FC92</f>
        <v>0</v>
      </c>
      <c r="FE92" s="95">
        <f t="shared" ref="FE92" si="248">+FD92</f>
        <v>0</v>
      </c>
      <c r="FF92" s="95">
        <f t="shared" ref="FF92" si="249">+FE92</f>
        <v>0</v>
      </c>
      <c r="FG92" s="95">
        <f>+FB92</f>
        <v>0</v>
      </c>
      <c r="FH92" s="95">
        <f>+FC92</f>
        <v>0</v>
      </c>
      <c r="FI92" s="95">
        <f t="shared" ref="FI92:FM92" si="250">+FH92</f>
        <v>0</v>
      </c>
      <c r="FJ92" s="95">
        <f t="shared" si="250"/>
        <v>0</v>
      </c>
      <c r="FK92" s="95">
        <f t="shared" si="250"/>
        <v>0</v>
      </c>
      <c r="FL92" s="95">
        <f t="shared" si="250"/>
        <v>0</v>
      </c>
      <c r="FM92" s="95">
        <f t="shared" si="250"/>
        <v>0</v>
      </c>
    </row>
    <row r="93" spans="1:169" x14ac:dyDescent="0.2">
      <c r="A93" s="813" t="s">
        <v>74</v>
      </c>
      <c r="DU93" s="381">
        <f>+DU80</f>
        <v>260</v>
      </c>
      <c r="DV93" s="381">
        <f t="shared" ref="DV93:EC93" si="251">+DV80</f>
        <v>260</v>
      </c>
      <c r="DW93" s="381">
        <f t="shared" si="251"/>
        <v>260</v>
      </c>
      <c r="DX93" s="381">
        <f t="shared" si="251"/>
        <v>260</v>
      </c>
      <c r="DY93" s="381">
        <f t="shared" si="251"/>
        <v>260</v>
      </c>
      <c r="DZ93" s="381">
        <f t="shared" si="251"/>
        <v>260</v>
      </c>
      <c r="EA93" s="381">
        <f t="shared" si="251"/>
        <v>260</v>
      </c>
      <c r="EB93" s="381">
        <f t="shared" si="251"/>
        <v>260</v>
      </c>
      <c r="EC93" s="381">
        <f t="shared" si="251"/>
        <v>260</v>
      </c>
      <c r="ED93" s="381">
        <f>+EC93</f>
        <v>260</v>
      </c>
      <c r="EE93" s="381">
        <f>+EE91+EE92</f>
        <v>260</v>
      </c>
      <c r="EF93" s="381">
        <f>+EF91+EF92</f>
        <v>252.20050000000001</v>
      </c>
      <c r="EG93" s="381">
        <f>+EG91+EG92</f>
        <v>244.404</v>
      </c>
      <c r="EH93" s="381">
        <f>+EH91+EH92</f>
        <v>244.41149999999999</v>
      </c>
      <c r="EI93" s="381">
        <f>+AVERAGE(EE93:EH93)</f>
        <v>250.25400000000002</v>
      </c>
      <c r="EJ93" s="381">
        <f>+EJ91+EJ92</f>
        <v>244.446</v>
      </c>
      <c r="EK93" s="381">
        <f>+EK91+EK92</f>
        <v>244.7225</v>
      </c>
      <c r="EL93" s="381">
        <f>+EL91+EL92</f>
        <v>244.98399999999998</v>
      </c>
      <c r="EM93" s="381">
        <f>+EM91+EM92</f>
        <v>245.01</v>
      </c>
      <c r="EN93" s="381">
        <f>+AVERAGE(EJ93:EM93)</f>
        <v>244.79062499999998</v>
      </c>
      <c r="EO93" s="381">
        <f t="shared" ref="EO93:ER93" si="252">+EO91+EO92</f>
        <v>245.02099999999999</v>
      </c>
      <c r="EP93" s="381">
        <f t="shared" si="252"/>
        <v>245.02099999999999</v>
      </c>
      <c r="EQ93" s="381">
        <f t="shared" si="252"/>
        <v>245.02099999999999</v>
      </c>
      <c r="ER93" s="381">
        <f t="shared" si="252"/>
        <v>245.02099999999999</v>
      </c>
      <c r="ES93" s="381">
        <f>+AVERAGE(EO93:ER93)</f>
        <v>245.02099999999999</v>
      </c>
      <c r="ET93" s="381">
        <f t="shared" ref="ET93:FM93" si="253">+ET91+ET92</f>
        <v>245.02099999999999</v>
      </c>
      <c r="EU93" s="381">
        <f t="shared" si="253"/>
        <v>245.02099999999999</v>
      </c>
      <c r="EV93" s="381">
        <f t="shared" si="253"/>
        <v>245.02099999999999</v>
      </c>
      <c r="EW93" s="381">
        <f t="shared" si="253"/>
        <v>245.02099999999999</v>
      </c>
      <c r="EX93" s="381">
        <f>+AVERAGE(ET93:EW93)</f>
        <v>245.02099999999999</v>
      </c>
      <c r="EY93" s="381">
        <f t="shared" ref="EY93:FC93" si="254">+EY91+EY92</f>
        <v>245.02099999999999</v>
      </c>
      <c r="EZ93" s="381">
        <f t="shared" si="254"/>
        <v>245.02099999999999</v>
      </c>
      <c r="FA93" s="381">
        <f t="shared" si="254"/>
        <v>245.02099999999999</v>
      </c>
      <c r="FB93" s="381">
        <f t="shared" si="254"/>
        <v>245.02099999999999</v>
      </c>
      <c r="FC93" s="381">
        <f t="shared" si="254"/>
        <v>245.02099999999999</v>
      </c>
      <c r="FD93" s="381">
        <f t="shared" ref="FD93:FG93" si="255">+FD91+FD92</f>
        <v>245.02099999999999</v>
      </c>
      <c r="FE93" s="381">
        <f t="shared" si="255"/>
        <v>245.02099999999999</v>
      </c>
      <c r="FF93" s="381">
        <f t="shared" si="255"/>
        <v>245.02099999999999</v>
      </c>
      <c r="FG93" s="381">
        <f t="shared" si="255"/>
        <v>245.02099999999999</v>
      </c>
      <c r="FH93" s="381">
        <f t="shared" si="253"/>
        <v>245.02099999999999</v>
      </c>
      <c r="FI93" s="381">
        <f t="shared" si="253"/>
        <v>245.02099999999999</v>
      </c>
      <c r="FJ93" s="381">
        <f t="shared" si="253"/>
        <v>245.02099999999999</v>
      </c>
      <c r="FK93" s="381">
        <f t="shared" si="253"/>
        <v>219.98223931666405</v>
      </c>
      <c r="FL93" s="381">
        <f t="shared" si="253"/>
        <v>172.20764977476631</v>
      </c>
      <c r="FM93" s="381">
        <f t="shared" si="253"/>
        <v>130.9206054083229</v>
      </c>
    </row>
    <row r="94" spans="1:169" x14ac:dyDescent="0.2">
      <c r="A94" s="1"/>
      <c r="ET94" s="90"/>
      <c r="EU94" s="90"/>
      <c r="EV94" s="90"/>
      <c r="EW94" s="90"/>
      <c r="EY94" s="90"/>
      <c r="EZ94" s="90"/>
      <c r="FA94" s="90"/>
      <c r="FB94" s="90"/>
      <c r="FD94" s="90"/>
      <c r="FE94" s="90"/>
      <c r="FF94" s="90"/>
      <c r="FG94" s="90"/>
    </row>
    <row r="95" spans="1:169" x14ac:dyDescent="0.2">
      <c r="A95" s="25" t="s">
        <v>75</v>
      </c>
      <c r="B95" s="25"/>
      <c r="C95" s="25"/>
      <c r="D95" s="25"/>
      <c r="E95" s="25"/>
      <c r="F95" s="25"/>
      <c r="G95" s="25"/>
      <c r="H95" s="25"/>
      <c r="I95" s="25"/>
      <c r="J95" s="25"/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/>
      <c r="AA95" s="25"/>
      <c r="AB95" s="25"/>
      <c r="AC95" s="25"/>
      <c r="AD95" s="25"/>
      <c r="AE95" s="25"/>
      <c r="AF95" s="25"/>
      <c r="AG95" s="25"/>
      <c r="AH95" s="25"/>
      <c r="AI95" s="25"/>
      <c r="AJ95" s="25"/>
      <c r="AK95" s="25"/>
      <c r="AL95" s="25"/>
      <c r="AM95" s="25"/>
      <c r="AN95" s="25"/>
      <c r="AO95" s="25"/>
      <c r="AP95" s="25"/>
      <c r="AQ95" s="25"/>
      <c r="AR95" s="25"/>
      <c r="AS95" s="25"/>
      <c r="AT95" s="25"/>
      <c r="AU95" s="25"/>
      <c r="AV95" s="25"/>
      <c r="AW95" s="25"/>
      <c r="AX95" s="25"/>
      <c r="AY95" s="25"/>
      <c r="AZ95" s="25"/>
      <c r="BA95" s="25"/>
      <c r="BB95" s="25"/>
      <c r="BC95" s="25"/>
      <c r="BD95" s="25"/>
      <c r="BE95" s="25"/>
      <c r="BF95" s="25"/>
      <c r="BG95" s="25"/>
      <c r="BH95" s="25"/>
      <c r="BI95" s="25"/>
      <c r="BJ95" s="25"/>
      <c r="BK95" s="25"/>
      <c r="BL95" s="25"/>
      <c r="BM95" s="25"/>
      <c r="BN95" s="25"/>
      <c r="BO95" s="25"/>
      <c r="BP95" s="25"/>
      <c r="BQ95" s="25"/>
      <c r="BR95" s="25"/>
      <c r="BS95" s="25"/>
      <c r="BT95" s="25"/>
      <c r="BU95" s="25"/>
      <c r="BV95" s="25"/>
      <c r="BW95" s="25"/>
      <c r="BX95" s="25"/>
      <c r="BY95" s="25"/>
      <c r="BZ95" s="25"/>
      <c r="CA95" s="25"/>
      <c r="CB95" s="25"/>
      <c r="CC95" s="25"/>
      <c r="CD95" s="25"/>
      <c r="CE95" s="25"/>
      <c r="CF95" s="25"/>
      <c r="CG95" s="25"/>
      <c r="CH95" s="25"/>
      <c r="CI95" s="25"/>
      <c r="CJ95" s="25"/>
      <c r="CK95" s="25"/>
      <c r="CL95" s="25"/>
      <c r="CM95" s="25"/>
      <c r="CN95" s="25"/>
      <c r="CO95" s="25"/>
      <c r="CP95" s="25"/>
      <c r="CQ95" s="25"/>
      <c r="CR95" s="25"/>
      <c r="CS95" s="25"/>
      <c r="CT95" s="25"/>
      <c r="CU95" s="25"/>
      <c r="CV95" s="25"/>
      <c r="CW95" s="25"/>
      <c r="CX95" s="25"/>
      <c r="CY95" s="25"/>
      <c r="CZ95" s="25"/>
      <c r="DA95" s="25"/>
      <c r="DB95" s="25"/>
      <c r="DC95" s="25"/>
      <c r="DD95" s="25"/>
      <c r="DE95" s="25"/>
      <c r="DF95" s="25"/>
      <c r="DG95" s="25"/>
      <c r="DH95" s="25"/>
      <c r="DI95" s="25"/>
      <c r="DJ95" s="25"/>
      <c r="DK95" s="25"/>
      <c r="DL95" s="25"/>
      <c r="DM95" s="25"/>
      <c r="DN95" s="25"/>
      <c r="DO95" s="25"/>
      <c r="DP95" s="25"/>
      <c r="DQ95" s="25"/>
      <c r="DR95" s="25"/>
      <c r="DS95" s="25"/>
      <c r="DT95" s="25"/>
      <c r="DU95" s="25"/>
      <c r="DV95" s="25"/>
      <c r="DW95" s="25"/>
      <c r="DX95" s="25"/>
      <c r="DY95" s="25"/>
      <c r="DZ95" s="25"/>
      <c r="EA95" s="25"/>
      <c r="EB95" s="25"/>
      <c r="EC95" s="25"/>
      <c r="ED95" s="25"/>
      <c r="EE95" s="25"/>
      <c r="EF95" s="25"/>
      <c r="EG95" s="25"/>
      <c r="EH95" s="25"/>
      <c r="EI95" s="25"/>
      <c r="EJ95" s="25"/>
      <c r="EK95" s="25"/>
      <c r="EL95" s="25"/>
      <c r="EM95" s="25"/>
      <c r="EN95" s="25"/>
      <c r="EO95" s="25"/>
      <c r="EP95" s="25"/>
      <c r="EQ95" s="25"/>
      <c r="ER95" s="25"/>
      <c r="ES95" s="25"/>
      <c r="ET95" s="25"/>
      <c r="EU95" s="25"/>
      <c r="EV95" s="25"/>
      <c r="EW95" s="25"/>
      <c r="EX95" s="25"/>
      <c r="EY95" s="25"/>
      <c r="EZ95" s="25"/>
      <c r="FA95" s="25"/>
      <c r="FB95" s="25"/>
      <c r="FC95" s="25"/>
      <c r="FD95" s="25"/>
      <c r="FE95" s="25"/>
      <c r="FF95" s="25"/>
      <c r="FG95" s="25"/>
      <c r="FH95" s="25"/>
      <c r="FI95" s="25"/>
      <c r="FJ95" s="25"/>
      <c r="FK95" s="25"/>
      <c r="FL95" s="25"/>
      <c r="FM95" s="25"/>
    </row>
    <row r="96" spans="1:169" x14ac:dyDescent="0.2">
      <c r="A96" s="27" t="s">
        <v>59</v>
      </c>
      <c r="DU96" s="151">
        <f>+DU79</f>
        <v>-87</v>
      </c>
      <c r="DV96" s="151">
        <f>+DV79</f>
        <v>-5317</v>
      </c>
      <c r="DW96" s="151">
        <f>+DW79</f>
        <v>-345</v>
      </c>
      <c r="DX96" s="151">
        <f>+DX79</f>
        <v>-162</v>
      </c>
      <c r="DY96" s="45">
        <f>+SUM(DU96:DX96)</f>
        <v>-5911</v>
      </c>
      <c r="DZ96" s="151">
        <f>+DZ79</f>
        <v>-186</v>
      </c>
      <c r="EA96" s="151">
        <f>+EA79</f>
        <v>-181</v>
      </c>
      <c r="EB96" s="151">
        <f>+EB79</f>
        <v>15</v>
      </c>
      <c r="EC96" s="151">
        <f>+EC79</f>
        <v>-50</v>
      </c>
      <c r="ED96" s="45">
        <f>+SUM(DZ96:EC96)</f>
        <v>-402</v>
      </c>
      <c r="EE96" s="151">
        <f>+EE79</f>
        <v>60</v>
      </c>
      <c r="EF96" s="151">
        <f>+EF79</f>
        <v>4580</v>
      </c>
      <c r="EG96" s="151">
        <f>+EG79</f>
        <v>126</v>
      </c>
      <c r="EH96" s="151">
        <f>+EH79</f>
        <v>189</v>
      </c>
      <c r="EI96" s="45">
        <f>+SUM(EE96:EH96)</f>
        <v>4955</v>
      </c>
      <c r="EJ96" s="151">
        <f>+EJ79</f>
        <v>65</v>
      </c>
      <c r="EK96" s="151">
        <f>+EK79</f>
        <v>101</v>
      </c>
      <c r="EL96" s="151">
        <f>+EL79</f>
        <v>120</v>
      </c>
      <c r="EM96" s="151">
        <f>+EM79</f>
        <v>155</v>
      </c>
      <c r="EN96" s="45">
        <f>+SUM(EJ96:EM96)</f>
        <v>441</v>
      </c>
      <c r="EO96" s="151">
        <f>+EO79</f>
        <v>3</v>
      </c>
      <c r="EP96" s="151">
        <f>+EP79</f>
        <v>-2</v>
      </c>
      <c r="EQ96" s="151">
        <f>+EQ79</f>
        <v>11</v>
      </c>
      <c r="ER96" s="151">
        <f>+ER79</f>
        <v>17</v>
      </c>
      <c r="ES96" s="45">
        <f>+SUM(EO96:ER96)</f>
        <v>29</v>
      </c>
      <c r="ET96" s="151">
        <f t="shared" ref="ET96:EW96" si="256">+ET79</f>
        <v>-65.481673953829954</v>
      </c>
      <c r="EU96" s="151">
        <f t="shared" si="256"/>
        <v>-64.24651436115677</v>
      </c>
      <c r="EV96" s="151">
        <f t="shared" si="256"/>
        <v>-48.967975091371869</v>
      </c>
      <c r="EW96" s="151">
        <f t="shared" si="256"/>
        <v>-4.4567986417644221</v>
      </c>
      <c r="EX96" s="45">
        <f>+SUM(ET96:EW96)</f>
        <v>-183.15296204812302</v>
      </c>
      <c r="EY96" s="151">
        <f t="shared" ref="EY96:FB96" si="257">+EY79</f>
        <v>-22.453180515217042</v>
      </c>
      <c r="EZ96" s="151">
        <f t="shared" si="257"/>
        <v>-9.1644308517232673</v>
      </c>
      <c r="FA96" s="151">
        <f t="shared" si="257"/>
        <v>-20.004231384886523</v>
      </c>
      <c r="FB96" s="151">
        <f t="shared" si="257"/>
        <v>50.487081533960662</v>
      </c>
      <c r="FC96" s="45">
        <f>+SUM(EY96:FB96)</f>
        <v>-1.1347612178661706</v>
      </c>
      <c r="FD96" s="151">
        <f t="shared" ref="FD96:FM96" si="258">+FD79</f>
        <v>38.642964238674921</v>
      </c>
      <c r="FE96" s="151">
        <f t="shared" si="258"/>
        <v>58.37643040522461</v>
      </c>
      <c r="FF96" s="151">
        <f t="shared" si="258"/>
        <v>56.580621249896581</v>
      </c>
      <c r="FG96" s="151">
        <f t="shared" si="258"/>
        <v>105.36746679395917</v>
      </c>
      <c r="FH96" s="45">
        <f>+SUM(FD96:FG96)</f>
        <v>258.96748268775531</v>
      </c>
      <c r="FI96" s="151">
        <f t="shared" si="258"/>
        <v>502.29418155084159</v>
      </c>
      <c r="FJ96" s="151">
        <f t="shared" si="258"/>
        <v>737.77726367466107</v>
      </c>
      <c r="FK96" s="151">
        <f t="shared" si="258"/>
        <v>873.33727905625892</v>
      </c>
      <c r="FL96" s="151">
        <f t="shared" si="258"/>
        <v>1055.8679968264476</v>
      </c>
      <c r="FM96" s="151">
        <f t="shared" si="258"/>
        <v>1185.9341664598496</v>
      </c>
    </row>
    <row r="97" spans="1:169" x14ac:dyDescent="0.2">
      <c r="A97" s="27" t="s">
        <v>76</v>
      </c>
      <c r="DU97" s="151">
        <f>+DU65</f>
        <v>484</v>
      </c>
      <c r="DV97" s="151">
        <f>+DV65</f>
        <v>454</v>
      </c>
      <c r="DW97" s="151">
        <f>+DW65</f>
        <v>422</v>
      </c>
      <c r="DX97" s="151">
        <f>+DX65</f>
        <v>420</v>
      </c>
      <c r="DY97" s="45">
        <f t="shared" ref="DY97:DY122" si="259">+SUM(DU97:DX97)</f>
        <v>1780</v>
      </c>
      <c r="DZ97" s="151">
        <f>+DZ65</f>
        <v>415</v>
      </c>
      <c r="EA97" s="151">
        <f>+EA65</f>
        <v>397</v>
      </c>
      <c r="EB97" s="151">
        <f>+EB65</f>
        <v>392</v>
      </c>
      <c r="EC97" s="151">
        <f>+EC65</f>
        <v>394</v>
      </c>
      <c r="ED97" s="45">
        <f t="shared" ref="ED97:ED105" si="260">+SUM(DZ97:EC97)</f>
        <v>1598</v>
      </c>
      <c r="EE97" s="151">
        <f>+EE65</f>
        <v>387</v>
      </c>
      <c r="EF97" s="151">
        <f>+EF65</f>
        <v>298</v>
      </c>
      <c r="EG97" s="151">
        <f>+EG65</f>
        <v>273</v>
      </c>
      <c r="EH97" s="151">
        <f>+EH65</f>
        <v>282</v>
      </c>
      <c r="EI97" s="45">
        <f t="shared" ref="EI97:EI105" si="261">+SUM(EE97:EH97)</f>
        <v>1240</v>
      </c>
      <c r="EJ97" s="151">
        <f>+EJ65</f>
        <v>284</v>
      </c>
      <c r="EK97" s="151">
        <f>+EK65</f>
        <v>290</v>
      </c>
      <c r="EL97" s="151">
        <f>+EL65</f>
        <v>296</v>
      </c>
      <c r="EM97" s="151">
        <f>+EM65</f>
        <v>312</v>
      </c>
      <c r="EN97" s="45">
        <f t="shared" ref="EN97:EN105" si="262">+SUM(EJ97:EM97)</f>
        <v>1182</v>
      </c>
      <c r="EO97" s="151">
        <f>+EO65</f>
        <v>330</v>
      </c>
      <c r="EP97" s="151">
        <f>+EP65</f>
        <v>354</v>
      </c>
      <c r="EQ97" s="151">
        <f>+EQ65</f>
        <v>356</v>
      </c>
      <c r="ER97" s="151">
        <f>+ER65</f>
        <v>375</v>
      </c>
      <c r="ES97" s="45">
        <f t="shared" ref="ES97:ES105" si="263">+SUM(EO97:ER97)</f>
        <v>1415</v>
      </c>
      <c r="ET97" s="151">
        <f t="shared" ref="ET97:EW97" si="264">+ET65</f>
        <v>408.36090095671921</v>
      </c>
      <c r="EU97" s="151">
        <f t="shared" si="264"/>
        <v>423.10917187136027</v>
      </c>
      <c r="EV97" s="151">
        <f t="shared" si="264"/>
        <v>400.72439809887499</v>
      </c>
      <c r="EW97" s="151">
        <f t="shared" si="264"/>
        <v>370.01353847177091</v>
      </c>
      <c r="EX97" s="45">
        <f t="shared" ref="EX97:EX105" si="265">+SUM(ET97:EW97)</f>
        <v>1602.2080093987256</v>
      </c>
      <c r="EY97" s="151">
        <f t="shared" ref="EY97:FB97" si="266">+EY65</f>
        <v>384.88245503918961</v>
      </c>
      <c r="EZ97" s="151">
        <f t="shared" si="266"/>
        <v>394.37329927884332</v>
      </c>
      <c r="FA97" s="151">
        <f t="shared" si="266"/>
        <v>378.12065829976081</v>
      </c>
      <c r="FB97" s="151">
        <f t="shared" si="266"/>
        <v>321.85307374819206</v>
      </c>
      <c r="FC97" s="45">
        <f t="shared" ref="FC97:FC105" si="267">+SUM(EY97:FB97)</f>
        <v>1479.2294863659858</v>
      </c>
      <c r="FD97" s="151">
        <f t="shared" ref="FD97:FM97" si="268">+FD65</f>
        <v>337.4838583616048</v>
      </c>
      <c r="FE97" s="151">
        <f t="shared" si="268"/>
        <v>346.83867609764417</v>
      </c>
      <c r="FF97" s="151">
        <f t="shared" si="268"/>
        <v>337.41954934450928</v>
      </c>
      <c r="FG97" s="151">
        <f t="shared" si="268"/>
        <v>315.31562747722745</v>
      </c>
      <c r="FH97" s="45">
        <f t="shared" ref="FH97:FH105" si="269">+SUM(FD97:FG97)</f>
        <v>1337.0577112809858</v>
      </c>
      <c r="FI97" s="151">
        <f t="shared" si="268"/>
        <v>1290.3002617572222</v>
      </c>
      <c r="FJ97" s="151">
        <f t="shared" si="268"/>
        <v>1265.6794383038784</v>
      </c>
      <c r="FK97" s="151">
        <f t="shared" si="268"/>
        <v>1257.494043623366</v>
      </c>
      <c r="FL97" s="151">
        <f t="shared" si="268"/>
        <v>1261.7705429148684</v>
      </c>
      <c r="FM97" s="151">
        <f t="shared" si="268"/>
        <v>1266.3760259692922</v>
      </c>
    </row>
    <row r="98" spans="1:169" x14ac:dyDescent="0.2">
      <c r="A98" s="27" t="s">
        <v>77</v>
      </c>
      <c r="DU98" s="44">
        <f>+Inputs!DU239</f>
        <v>0</v>
      </c>
      <c r="DV98" s="44">
        <f>+Inputs!DV239</f>
        <v>0</v>
      </c>
      <c r="DW98" s="44">
        <f>+Inputs!DW239</f>
        <v>0</v>
      </c>
      <c r="DX98" s="44">
        <f>+Inputs!DX239</f>
        <v>101</v>
      </c>
      <c r="DY98" s="45">
        <f t="shared" si="259"/>
        <v>101</v>
      </c>
      <c r="DZ98" s="44">
        <f>+Inputs!DZ239</f>
        <v>103</v>
      </c>
      <c r="EA98" s="44">
        <f>+Inputs!EA239</f>
        <v>56</v>
      </c>
      <c r="EB98" s="44">
        <f>+Inputs!EB239</f>
        <v>0</v>
      </c>
      <c r="EC98" s="44">
        <f>+Inputs!EC239</f>
        <v>0</v>
      </c>
      <c r="ED98" s="182">
        <f t="shared" si="260"/>
        <v>159</v>
      </c>
      <c r="EE98" s="44">
        <f>+Inputs!EE239</f>
        <v>0</v>
      </c>
      <c r="EF98" s="44">
        <f>+Inputs!EF239</f>
        <v>0</v>
      </c>
      <c r="EG98" s="44">
        <f>+Inputs!EG239</f>
        <v>0</v>
      </c>
      <c r="EH98" s="44">
        <f>+Inputs!EH239</f>
        <v>0</v>
      </c>
      <c r="EI98" s="45">
        <f t="shared" si="261"/>
        <v>0</v>
      </c>
      <c r="EJ98" s="44">
        <f>+Inputs!EJ239</f>
        <v>0</v>
      </c>
      <c r="EK98" s="44">
        <f>+Inputs!EK239</f>
        <v>0</v>
      </c>
      <c r="EL98" s="44">
        <f>+Inputs!EL239</f>
        <v>50</v>
      </c>
      <c r="EM98" s="44">
        <f>+Inputs!EM239</f>
        <v>5</v>
      </c>
      <c r="EN98" s="45">
        <f t="shared" si="262"/>
        <v>55</v>
      </c>
      <c r="EO98" s="44">
        <f>+Inputs!EO239</f>
        <v>0</v>
      </c>
      <c r="EP98" s="44">
        <f>+Inputs!EP239</f>
        <v>0</v>
      </c>
      <c r="EQ98" s="44">
        <f>+Inputs!EQ239</f>
        <v>0</v>
      </c>
      <c r="ER98" s="44">
        <f>+Inputs!ER239</f>
        <v>0</v>
      </c>
      <c r="ES98" s="45">
        <f t="shared" si="263"/>
        <v>0</v>
      </c>
      <c r="ET98" s="159">
        <f t="shared" ref="ET98:EW98" si="270">ET72</f>
        <v>0</v>
      </c>
      <c r="EU98" s="159">
        <f t="shared" si="270"/>
        <v>0</v>
      </c>
      <c r="EV98" s="159">
        <f t="shared" si="270"/>
        <v>0</v>
      </c>
      <c r="EW98" s="159">
        <f t="shared" si="270"/>
        <v>0</v>
      </c>
      <c r="EX98" s="45">
        <f t="shared" si="265"/>
        <v>0</v>
      </c>
      <c r="EY98" s="159">
        <f t="shared" ref="EY98:FB98" si="271">EY72</f>
        <v>0</v>
      </c>
      <c r="EZ98" s="159">
        <f t="shared" si="271"/>
        <v>0</v>
      </c>
      <c r="FA98" s="159">
        <f t="shared" si="271"/>
        <v>0</v>
      </c>
      <c r="FB98" s="159">
        <f t="shared" si="271"/>
        <v>0</v>
      </c>
      <c r="FC98" s="45">
        <f t="shared" si="267"/>
        <v>0</v>
      </c>
      <c r="FD98" s="159">
        <f t="shared" ref="FD98:FM98" si="272">FD72</f>
        <v>0</v>
      </c>
      <c r="FE98" s="159">
        <f t="shared" si="272"/>
        <v>0</v>
      </c>
      <c r="FF98" s="159">
        <f t="shared" si="272"/>
        <v>0</v>
      </c>
      <c r="FG98" s="159">
        <f t="shared" si="272"/>
        <v>0</v>
      </c>
      <c r="FH98" s="45">
        <f t="shared" si="269"/>
        <v>0</v>
      </c>
      <c r="FI98" s="159">
        <f t="shared" si="272"/>
        <v>0</v>
      </c>
      <c r="FJ98" s="159">
        <f t="shared" si="272"/>
        <v>0</v>
      </c>
      <c r="FK98" s="159">
        <f t="shared" si="272"/>
        <v>0</v>
      </c>
      <c r="FL98" s="159">
        <f t="shared" si="272"/>
        <v>0</v>
      </c>
      <c r="FM98" s="159">
        <f t="shared" si="272"/>
        <v>0</v>
      </c>
    </row>
    <row r="99" spans="1:169" x14ac:dyDescent="0.2">
      <c r="A99" s="27" t="s">
        <v>78</v>
      </c>
      <c r="DU99" s="151">
        <f>+DU66</f>
        <v>3</v>
      </c>
      <c r="DV99" s="151">
        <f>+DV66</f>
        <v>4</v>
      </c>
      <c r="DW99" s="151">
        <f>+DW66</f>
        <v>3</v>
      </c>
      <c r="DX99" s="151">
        <f>+DX66</f>
        <v>5</v>
      </c>
      <c r="DY99" s="45">
        <f t="shared" si="259"/>
        <v>15</v>
      </c>
      <c r="DZ99" s="151">
        <f>+DZ66</f>
        <v>1</v>
      </c>
      <c r="EA99" s="151">
        <f>+EA66</f>
        <v>1</v>
      </c>
      <c r="EB99" s="151">
        <f>+EB66</f>
        <v>1</v>
      </c>
      <c r="EC99" s="151">
        <f>+EC66</f>
        <v>0</v>
      </c>
      <c r="ED99" s="45">
        <f t="shared" si="260"/>
        <v>3</v>
      </c>
      <c r="EE99" s="151">
        <f>+EE66</f>
        <v>-1</v>
      </c>
      <c r="EF99" s="151">
        <f>+EF66</f>
        <v>0</v>
      </c>
      <c r="EG99" s="151">
        <f>+EG66</f>
        <v>8</v>
      </c>
      <c r="EH99" s="151">
        <f>+EH66</f>
        <v>10</v>
      </c>
      <c r="EI99" s="45">
        <f t="shared" si="261"/>
        <v>17</v>
      </c>
      <c r="EJ99" s="151">
        <f>+EJ66</f>
        <v>15</v>
      </c>
      <c r="EK99" s="151">
        <f>+EK66</f>
        <v>20</v>
      </c>
      <c r="EL99" s="151">
        <f>+EL66</f>
        <v>19</v>
      </c>
      <c r="EM99" s="151">
        <f>+EM66</f>
        <v>28</v>
      </c>
      <c r="EN99" s="45">
        <f t="shared" si="262"/>
        <v>82</v>
      </c>
      <c r="EO99" s="151">
        <f>+EO66</f>
        <v>24</v>
      </c>
      <c r="EP99" s="151">
        <f>+EP66</f>
        <v>27</v>
      </c>
      <c r="EQ99" s="151">
        <f>+EQ66</f>
        <v>30</v>
      </c>
      <c r="ER99" s="151">
        <f>+ER66</f>
        <v>27</v>
      </c>
      <c r="ES99" s="45">
        <f t="shared" si="263"/>
        <v>108</v>
      </c>
      <c r="ET99" s="151">
        <f t="shared" ref="ET99:EW99" si="273">+ET66</f>
        <v>27</v>
      </c>
      <c r="EU99" s="151">
        <f t="shared" si="273"/>
        <v>27</v>
      </c>
      <c r="EV99" s="151">
        <f t="shared" si="273"/>
        <v>27</v>
      </c>
      <c r="EW99" s="151">
        <f t="shared" si="273"/>
        <v>27</v>
      </c>
      <c r="EX99" s="45">
        <f t="shared" si="265"/>
        <v>108</v>
      </c>
      <c r="EY99" s="151">
        <f t="shared" ref="EY99:FB99" si="274">+EY66</f>
        <v>27</v>
      </c>
      <c r="EZ99" s="151">
        <f t="shared" si="274"/>
        <v>27</v>
      </c>
      <c r="FA99" s="151">
        <f t="shared" si="274"/>
        <v>27</v>
      </c>
      <c r="FB99" s="151">
        <f t="shared" si="274"/>
        <v>27</v>
      </c>
      <c r="FC99" s="45">
        <f t="shared" si="267"/>
        <v>108</v>
      </c>
      <c r="FD99" s="151">
        <f t="shared" ref="FD99:FM99" si="275">+FD66</f>
        <v>27</v>
      </c>
      <c r="FE99" s="151">
        <f t="shared" si="275"/>
        <v>27</v>
      </c>
      <c r="FF99" s="151">
        <f t="shared" si="275"/>
        <v>27</v>
      </c>
      <c r="FG99" s="151">
        <f t="shared" si="275"/>
        <v>27</v>
      </c>
      <c r="FH99" s="45">
        <f t="shared" si="269"/>
        <v>108</v>
      </c>
      <c r="FI99" s="151">
        <f t="shared" si="275"/>
        <v>108</v>
      </c>
      <c r="FJ99" s="151">
        <f t="shared" si="275"/>
        <v>108</v>
      </c>
      <c r="FK99" s="151">
        <f t="shared" si="275"/>
        <v>108</v>
      </c>
      <c r="FL99" s="151">
        <f t="shared" si="275"/>
        <v>108</v>
      </c>
      <c r="FM99" s="151">
        <f t="shared" si="275"/>
        <v>108</v>
      </c>
    </row>
    <row r="100" spans="1:169" x14ac:dyDescent="0.2">
      <c r="A100" s="27" t="s">
        <v>79</v>
      </c>
      <c r="DU100" s="44">
        <f>+Inputs!DU245</f>
        <v>16</v>
      </c>
      <c r="DV100" s="44">
        <f>+Inputs!DV245</f>
        <v>-535</v>
      </c>
      <c r="DW100" s="44">
        <f>+Inputs!DW245</f>
        <v>-22</v>
      </c>
      <c r="DX100" s="44">
        <f>+Inputs!DX245</f>
        <v>-78</v>
      </c>
      <c r="DY100" s="45">
        <f t="shared" si="259"/>
        <v>-619</v>
      </c>
      <c r="DZ100" s="44">
        <f>+Inputs!DZ245</f>
        <v>-30</v>
      </c>
      <c r="EA100" s="44">
        <f>+Inputs!EA245</f>
        <v>-62</v>
      </c>
      <c r="EB100" s="44">
        <f>+Inputs!EB245</f>
        <v>-8</v>
      </c>
      <c r="EC100" s="44">
        <f>+Inputs!EC245</f>
        <v>9</v>
      </c>
      <c r="ED100" s="182">
        <f t="shared" si="260"/>
        <v>-91</v>
      </c>
      <c r="EE100" s="44">
        <f>+Inputs!EE245</f>
        <v>84</v>
      </c>
      <c r="EF100" s="44">
        <f>+Inputs!EF245</f>
        <v>-195</v>
      </c>
      <c r="EG100" s="44">
        <f>+Inputs!EG245</f>
        <v>31</v>
      </c>
      <c r="EH100" s="44">
        <f>+Inputs!EH245</f>
        <v>13</v>
      </c>
      <c r="EI100" s="182">
        <f t="shared" si="261"/>
        <v>-67</v>
      </c>
      <c r="EJ100" s="44">
        <f>+Inputs!EJ245</f>
        <v>25</v>
      </c>
      <c r="EK100" s="44">
        <f>+Inputs!EK245</f>
        <v>68</v>
      </c>
      <c r="EL100" s="44">
        <f>+Inputs!EL245</f>
        <v>74</v>
      </c>
      <c r="EM100" s="44">
        <f>+Inputs!EM245</f>
        <v>-3</v>
      </c>
      <c r="EN100" s="182">
        <f t="shared" si="262"/>
        <v>164</v>
      </c>
      <c r="EO100" s="44">
        <f>+Inputs!EO245</f>
        <v>1</v>
      </c>
      <c r="EP100" s="44">
        <f>+Inputs!EP245</f>
        <v>0</v>
      </c>
      <c r="EQ100" s="44">
        <f>+Inputs!EQ245</f>
        <v>-2</v>
      </c>
      <c r="ER100" s="44">
        <f>+Inputs!ER245</f>
        <v>79</v>
      </c>
      <c r="ES100" s="182">
        <f t="shared" si="263"/>
        <v>78</v>
      </c>
      <c r="ET100" s="183">
        <f t="shared" ref="ET100:EW100" si="276">+ET168</f>
        <v>-26.827224651276651</v>
      </c>
      <c r="EU100" s="183">
        <f t="shared" si="276"/>
        <v>-26.415504787052257</v>
      </c>
      <c r="EV100" s="183">
        <f t="shared" si="276"/>
        <v>-21.322658363790623</v>
      </c>
      <c r="EW100" s="183">
        <f t="shared" si="276"/>
        <v>-6.4855995472548074</v>
      </c>
      <c r="EX100" s="182">
        <f t="shared" si="265"/>
        <v>-81.050987349374338</v>
      </c>
      <c r="EY100" s="183">
        <f t="shared" ref="EY100:FB100" si="277">+EY168</f>
        <v>-12.484393505072347</v>
      </c>
      <c r="EZ100" s="183">
        <f t="shared" si="277"/>
        <v>-8.0548102839077558</v>
      </c>
      <c r="FA100" s="183">
        <f t="shared" si="277"/>
        <v>-11.668077128295508</v>
      </c>
      <c r="FB100" s="183">
        <f t="shared" si="277"/>
        <v>11.829027177986887</v>
      </c>
      <c r="FC100" s="182">
        <f t="shared" si="267"/>
        <v>-20.378253739288724</v>
      </c>
      <c r="FD100" s="183">
        <f t="shared" ref="FD100:FM100" si="278">+FD168</f>
        <v>7.8809880795583069</v>
      </c>
      <c r="FE100" s="183">
        <f t="shared" si="278"/>
        <v>14.45881013507487</v>
      </c>
      <c r="FF100" s="183">
        <f t="shared" si="278"/>
        <v>13.86020708329886</v>
      </c>
      <c r="FG100" s="183">
        <f t="shared" si="278"/>
        <v>30.122488931319722</v>
      </c>
      <c r="FH100" s="182">
        <f t="shared" si="269"/>
        <v>66.32249422925176</v>
      </c>
      <c r="FI100" s="183">
        <f t="shared" si="278"/>
        <v>147.43139385028053</v>
      </c>
      <c r="FJ100" s="183">
        <f t="shared" si="278"/>
        <v>225.92575455822038</v>
      </c>
      <c r="FK100" s="183">
        <f t="shared" si="278"/>
        <v>271.11242635208629</v>
      </c>
      <c r="FL100" s="183">
        <f t="shared" si="278"/>
        <v>331.95599894214917</v>
      </c>
      <c r="FM100" s="183">
        <f t="shared" si="278"/>
        <v>375.31138881994991</v>
      </c>
    </row>
    <row r="101" spans="1:169" x14ac:dyDescent="0.2">
      <c r="A101" s="27" t="s">
        <v>80</v>
      </c>
      <c r="DU101" s="44">
        <f>+Inputs!DU246</f>
        <v>0</v>
      </c>
      <c r="DV101" s="44">
        <f>+Inputs!DV246</f>
        <v>5449</v>
      </c>
      <c r="DW101" s="44">
        <f>+Inputs!DW246</f>
        <v>276</v>
      </c>
      <c r="DX101" s="44">
        <f>+Inputs!DX246</f>
        <v>0</v>
      </c>
      <c r="DY101" s="45">
        <f t="shared" si="259"/>
        <v>5725</v>
      </c>
      <c r="DZ101" s="44">
        <f>+Inputs!DZ246</f>
        <v>0</v>
      </c>
      <c r="EA101" s="44">
        <f>+Inputs!EA246</f>
        <v>0</v>
      </c>
      <c r="EB101" s="44">
        <f>+Inputs!EB246</f>
        <v>0</v>
      </c>
      <c r="EC101" s="44">
        <f>+Inputs!EC246</f>
        <v>0</v>
      </c>
      <c r="ED101" s="45">
        <f t="shared" si="260"/>
        <v>0</v>
      </c>
      <c r="EE101" s="44">
        <f>+Inputs!EE246</f>
        <v>0</v>
      </c>
      <c r="EF101" s="44">
        <f>+Inputs!EF246</f>
        <v>0</v>
      </c>
      <c r="EG101" s="44">
        <f>+Inputs!EG246</f>
        <v>0</v>
      </c>
      <c r="EH101" s="44">
        <f>+Inputs!EH246</f>
        <v>0</v>
      </c>
      <c r="EI101" s="45">
        <f t="shared" si="261"/>
        <v>0</v>
      </c>
      <c r="EJ101" s="44">
        <f>+Inputs!EJ246</f>
        <v>0</v>
      </c>
      <c r="EK101" s="44">
        <f>+Inputs!EK246</f>
        <v>0</v>
      </c>
      <c r="EL101" s="44">
        <f>+Inputs!EL246</f>
        <v>0</v>
      </c>
      <c r="EM101" s="44">
        <f>+Inputs!EM246</f>
        <v>0</v>
      </c>
      <c r="EN101" s="45">
        <f t="shared" si="262"/>
        <v>0</v>
      </c>
      <c r="EO101" s="44">
        <f>+Inputs!EO246</f>
        <v>0</v>
      </c>
      <c r="EP101" s="44">
        <f>+Inputs!EP246</f>
        <v>0</v>
      </c>
      <c r="EQ101" s="44">
        <f>+Inputs!EQ246</f>
        <v>0</v>
      </c>
      <c r="ER101" s="44">
        <f>+Inputs!ER246</f>
        <v>0</v>
      </c>
      <c r="ES101" s="45">
        <f t="shared" si="263"/>
        <v>0</v>
      </c>
      <c r="ET101" s="159">
        <v>0</v>
      </c>
      <c r="EU101" s="159">
        <v>0</v>
      </c>
      <c r="EV101" s="159">
        <v>0</v>
      </c>
      <c r="EW101" s="159">
        <v>0</v>
      </c>
      <c r="EX101" s="45">
        <f t="shared" si="265"/>
        <v>0</v>
      </c>
      <c r="EY101" s="159">
        <v>0</v>
      </c>
      <c r="EZ101" s="159">
        <v>0</v>
      </c>
      <c r="FA101" s="159">
        <v>0</v>
      </c>
      <c r="FB101" s="159">
        <v>0</v>
      </c>
      <c r="FC101" s="45">
        <f t="shared" si="267"/>
        <v>0</v>
      </c>
      <c r="FD101" s="159">
        <v>0</v>
      </c>
      <c r="FE101" s="159">
        <v>0</v>
      </c>
      <c r="FF101" s="159">
        <v>0</v>
      </c>
      <c r="FG101" s="159">
        <v>0</v>
      </c>
      <c r="FH101" s="45">
        <f t="shared" si="269"/>
        <v>0</v>
      </c>
      <c r="FI101" s="159">
        <v>0</v>
      </c>
      <c r="FJ101" s="159">
        <v>0</v>
      </c>
      <c r="FK101" s="159">
        <v>0</v>
      </c>
      <c r="FL101" s="159">
        <v>0</v>
      </c>
      <c r="FM101" s="159">
        <v>0</v>
      </c>
    </row>
    <row r="102" spans="1:169" x14ac:dyDescent="0.2">
      <c r="A102" s="27" t="s">
        <v>81</v>
      </c>
      <c r="DU102" s="44">
        <f>+Inputs!DU247</f>
        <v>0</v>
      </c>
      <c r="DV102" s="44">
        <f>+Inputs!DV247</f>
        <v>384</v>
      </c>
      <c r="DW102" s="44">
        <f>+Inputs!DW247</f>
        <v>30</v>
      </c>
      <c r="DX102" s="44">
        <f>+Inputs!DX247</f>
        <v>32</v>
      </c>
      <c r="DY102" s="45">
        <f t="shared" si="259"/>
        <v>446</v>
      </c>
      <c r="DZ102" s="44">
        <f>+Inputs!DZ247</f>
        <v>24</v>
      </c>
      <c r="EA102" s="44">
        <f>+Inputs!EA247</f>
        <v>136</v>
      </c>
      <c r="EB102" s="44">
        <f>+Inputs!EB247</f>
        <v>0</v>
      </c>
      <c r="EC102" s="44">
        <f>+Inputs!EC247</f>
        <v>2</v>
      </c>
      <c r="ED102" s="45">
        <f t="shared" si="260"/>
        <v>162</v>
      </c>
      <c r="EE102" s="44">
        <f>+Inputs!EE247</f>
        <v>0</v>
      </c>
      <c r="EF102" s="44">
        <f>+Inputs!EF247</f>
        <v>0</v>
      </c>
      <c r="EG102" s="44">
        <f>+Inputs!EG247</f>
        <v>0</v>
      </c>
      <c r="EH102" s="44">
        <f>+Inputs!EH247</f>
        <v>0</v>
      </c>
      <c r="EI102" s="45">
        <f t="shared" si="261"/>
        <v>0</v>
      </c>
      <c r="EJ102" s="44">
        <f>+Inputs!EJ247</f>
        <v>0</v>
      </c>
      <c r="EK102" s="44">
        <f>+Inputs!EK247</f>
        <v>0</v>
      </c>
      <c r="EL102" s="44">
        <f>+Inputs!EL247</f>
        <v>0</v>
      </c>
      <c r="EM102" s="44">
        <f>+Inputs!EM247</f>
        <v>0</v>
      </c>
      <c r="EN102" s="45">
        <f t="shared" si="262"/>
        <v>0</v>
      </c>
      <c r="EO102" s="44">
        <f>+Inputs!EO247</f>
        <v>0</v>
      </c>
      <c r="EP102" s="44">
        <f>+Inputs!EP247</f>
        <v>0</v>
      </c>
      <c r="EQ102" s="44">
        <f>+Inputs!EQ247</f>
        <v>0</v>
      </c>
      <c r="ER102" s="44">
        <f>+Inputs!ER247</f>
        <v>0</v>
      </c>
      <c r="ES102" s="45">
        <f t="shared" si="263"/>
        <v>0</v>
      </c>
      <c r="ET102" s="159">
        <v>0</v>
      </c>
      <c r="EU102" s="159">
        <v>0</v>
      </c>
      <c r="EV102" s="159">
        <v>0</v>
      </c>
      <c r="EW102" s="159">
        <v>0</v>
      </c>
      <c r="EX102" s="45">
        <f t="shared" si="265"/>
        <v>0</v>
      </c>
      <c r="EY102" s="159">
        <v>0</v>
      </c>
      <c r="EZ102" s="159">
        <v>0</v>
      </c>
      <c r="FA102" s="159">
        <v>0</v>
      </c>
      <c r="FB102" s="159">
        <v>0</v>
      </c>
      <c r="FC102" s="45">
        <f t="shared" si="267"/>
        <v>0</v>
      </c>
      <c r="FD102" s="159">
        <v>0</v>
      </c>
      <c r="FE102" s="159">
        <v>0</v>
      </c>
      <c r="FF102" s="159">
        <v>0</v>
      </c>
      <c r="FG102" s="159">
        <v>0</v>
      </c>
      <c r="FH102" s="45">
        <f t="shared" si="269"/>
        <v>0</v>
      </c>
      <c r="FI102" s="159">
        <v>0</v>
      </c>
      <c r="FJ102" s="159">
        <v>0</v>
      </c>
      <c r="FK102" s="159">
        <v>0</v>
      </c>
      <c r="FL102" s="159">
        <v>0</v>
      </c>
      <c r="FM102" s="159">
        <v>0</v>
      </c>
    </row>
    <row r="103" spans="1:169" x14ac:dyDescent="0.2">
      <c r="A103" s="27" t="s">
        <v>82</v>
      </c>
      <c r="DU103" s="44">
        <f>SUM(Inputs!DU248:DU250)</f>
        <v>-163</v>
      </c>
      <c r="DV103" s="44">
        <f>SUM(Inputs!DV248:DV250)</f>
        <v>129</v>
      </c>
      <c r="DW103" s="44">
        <f>SUM(Inputs!DW248:DW250)</f>
        <v>-127</v>
      </c>
      <c r="DX103" s="44">
        <f>SUM(Inputs!DX248:DX250)</f>
        <v>82</v>
      </c>
      <c r="DY103" s="45">
        <f>SUM(DU103:DX103)</f>
        <v>-79</v>
      </c>
      <c r="DZ103" s="44">
        <f>SUM(Inputs!DZ248:DZ250)</f>
        <v>141</v>
      </c>
      <c r="EA103" s="44">
        <f>SUM(Inputs!EA248:EA250)</f>
        <v>37</v>
      </c>
      <c r="EB103" s="44">
        <f>SUM(Inputs!EB248:EB250)</f>
        <v>139</v>
      </c>
      <c r="EC103" s="44">
        <f>SUM(Inputs!EC248:EC250)</f>
        <v>57</v>
      </c>
      <c r="ED103" s="45">
        <f>SUM(DZ103:EC103)</f>
        <v>374</v>
      </c>
      <c r="EE103" s="44">
        <f>SUM(Inputs!EE248:EE250)</f>
        <v>134</v>
      </c>
      <c r="EF103" s="44">
        <f>SUM(Inputs!EF248:EF250)</f>
        <v>-150</v>
      </c>
      <c r="EG103" s="44">
        <f>SUM(Inputs!EG248:EG250)</f>
        <v>171</v>
      </c>
      <c r="EH103" s="44">
        <f>SUM(Inputs!EH248:EH250)</f>
        <v>-19</v>
      </c>
      <c r="EI103" s="45">
        <f>SUM(EE103:EH103)</f>
        <v>136</v>
      </c>
      <c r="EJ103" s="44">
        <f>SUM(Inputs!EJ248:EJ250)</f>
        <v>102</v>
      </c>
      <c r="EK103" s="44">
        <f>SUM(Inputs!EK248:EK250)</f>
        <v>-258</v>
      </c>
      <c r="EL103" s="44">
        <f>SUM(Inputs!EL248:EL250)</f>
        <v>-268</v>
      </c>
      <c r="EM103" s="44">
        <f>SUM(Inputs!EM248:EM250)</f>
        <v>-137</v>
      </c>
      <c r="EN103" s="45">
        <f t="shared" ref="EN103" si="279">+SUM(EJ103:EM103)</f>
        <v>-561</v>
      </c>
      <c r="EO103" s="44">
        <f>SUM(Inputs!EO248:EO250)</f>
        <v>38</v>
      </c>
      <c r="EP103" s="44">
        <f>SUM(Inputs!EP248:EP250)</f>
        <v>-106</v>
      </c>
      <c r="EQ103" s="44">
        <f>SUM(Inputs!EQ248:EQ250)</f>
        <v>-28</v>
      </c>
      <c r="ER103" s="44">
        <f>SUM(Inputs!ER248:ER250)</f>
        <v>-212</v>
      </c>
      <c r="ES103" s="45">
        <f t="shared" ref="ES103" si="280">+SUM(EO103:ER103)</f>
        <v>-308</v>
      </c>
      <c r="ET103" s="57">
        <v>-5</v>
      </c>
      <c r="EU103" s="57">
        <v>-5</v>
      </c>
      <c r="EV103" s="57">
        <v>-5</v>
      </c>
      <c r="EW103" s="57">
        <v>-5</v>
      </c>
      <c r="EX103" s="45">
        <f t="shared" si="265"/>
        <v>-20</v>
      </c>
      <c r="EY103" s="57">
        <f t="shared" ref="EY103:FB103" si="281">ET103*0.5</f>
        <v>-2.5</v>
      </c>
      <c r="EZ103" s="57">
        <f t="shared" si="281"/>
        <v>-2.5</v>
      </c>
      <c r="FA103" s="57">
        <f t="shared" si="281"/>
        <v>-2.5</v>
      </c>
      <c r="FB103" s="57">
        <f t="shared" si="281"/>
        <v>-2.5</v>
      </c>
      <c r="FC103" s="45">
        <f t="shared" si="267"/>
        <v>-10</v>
      </c>
      <c r="FD103" s="57">
        <f t="shared" ref="FD103:FG103" si="282">EY103*0.5</f>
        <v>-1.25</v>
      </c>
      <c r="FE103" s="57">
        <f t="shared" si="282"/>
        <v>-1.25</v>
      </c>
      <c r="FF103" s="57">
        <f t="shared" si="282"/>
        <v>-1.25</v>
      </c>
      <c r="FG103" s="57">
        <f t="shared" si="282"/>
        <v>-1.25</v>
      </c>
      <c r="FH103" s="45">
        <f t="shared" si="269"/>
        <v>-5</v>
      </c>
      <c r="FI103" s="57">
        <v>0</v>
      </c>
      <c r="FJ103" s="57">
        <f t="shared" ref="FJ103:FM103" si="283">FI103*0.5</f>
        <v>0</v>
      </c>
      <c r="FK103" s="57">
        <f t="shared" si="283"/>
        <v>0</v>
      </c>
      <c r="FL103" s="57">
        <f t="shared" si="283"/>
        <v>0</v>
      </c>
      <c r="FM103" s="57">
        <f t="shared" si="283"/>
        <v>0</v>
      </c>
    </row>
    <row r="104" spans="1:169" x14ac:dyDescent="0.2">
      <c r="A104" s="27" t="s">
        <v>34</v>
      </c>
      <c r="DU104" s="76">
        <f>+DU105-SUM(DU96:DU103)</f>
        <v>29</v>
      </c>
      <c r="DV104" s="76">
        <f t="shared" ref="DV104:DX104" si="284">+DV105-SUM(DV96:DV103)</f>
        <v>7</v>
      </c>
      <c r="DW104" s="76">
        <f t="shared" si="284"/>
        <v>9</v>
      </c>
      <c r="DX104" s="76">
        <f t="shared" si="284"/>
        <v>5</v>
      </c>
      <c r="DY104" s="45">
        <f t="shared" si="259"/>
        <v>50</v>
      </c>
      <c r="DZ104" s="76">
        <f t="shared" ref="DZ104:EC104" si="285">+DZ105-SUM(DZ96:DZ103)</f>
        <v>9</v>
      </c>
      <c r="EA104" s="76">
        <f t="shared" si="285"/>
        <v>89</v>
      </c>
      <c r="EB104" s="76">
        <f t="shared" si="285"/>
        <v>3</v>
      </c>
      <c r="EC104" s="76">
        <f t="shared" si="285"/>
        <v>85</v>
      </c>
      <c r="ED104" s="45">
        <f t="shared" si="260"/>
        <v>186</v>
      </c>
      <c r="EE104" s="76">
        <f t="shared" ref="EE104:EH104" si="286">+EE105-SUM(EE96:EE103)</f>
        <v>1</v>
      </c>
      <c r="EF104" s="76">
        <f t="shared" si="286"/>
        <v>-5472</v>
      </c>
      <c r="EG104" s="76">
        <f t="shared" si="286"/>
        <v>-6</v>
      </c>
      <c r="EH104" s="76">
        <f t="shared" si="286"/>
        <v>-7</v>
      </c>
      <c r="EI104" s="45">
        <f t="shared" si="261"/>
        <v>-5484</v>
      </c>
      <c r="EJ104" s="76">
        <f t="shared" ref="EJ104:EM104" si="287">+EJ105-SUM(EJ96:EJ103)</f>
        <v>37</v>
      </c>
      <c r="EK104" s="76">
        <f t="shared" si="287"/>
        <v>8</v>
      </c>
      <c r="EL104" s="76">
        <f t="shared" si="287"/>
        <v>-7</v>
      </c>
      <c r="EM104" s="76">
        <f t="shared" si="287"/>
        <v>0</v>
      </c>
      <c r="EN104" s="45">
        <f t="shared" si="262"/>
        <v>38</v>
      </c>
      <c r="EO104" s="76">
        <f t="shared" ref="EO104:ER104" si="288">+EO105-SUM(EO96:EO103)</f>
        <v>-7</v>
      </c>
      <c r="EP104" s="76">
        <f t="shared" si="288"/>
        <v>3</v>
      </c>
      <c r="EQ104" s="76">
        <f t="shared" si="288"/>
        <v>16</v>
      </c>
      <c r="ER104" s="76">
        <f t="shared" si="288"/>
        <v>10</v>
      </c>
      <c r="ES104" s="45">
        <f t="shared" si="263"/>
        <v>22</v>
      </c>
      <c r="ET104" s="159">
        <f>-125/4-(ET213-ET207)</f>
        <v>67.338224314345979</v>
      </c>
      <c r="EU104" s="159">
        <f t="shared" ref="EU104:EW104" si="289">-125/4-(EU213-EU207)</f>
        <v>-120.45730994152052</v>
      </c>
      <c r="EV104" s="159">
        <f t="shared" si="289"/>
        <v>13.910157312925151</v>
      </c>
      <c r="EW104" s="159">
        <f t="shared" si="289"/>
        <v>-98.302049763033182</v>
      </c>
      <c r="EX104" s="45">
        <f t="shared" si="265"/>
        <v>-137.51097807728257</v>
      </c>
      <c r="EY104" s="159">
        <f>-125/4-(EY213-EY207)</f>
        <v>67.338224314345979</v>
      </c>
      <c r="EZ104" s="159">
        <f t="shared" ref="EZ104:FB104" si="290">-125/4-(EZ213-EZ207)</f>
        <v>-120.45730994152052</v>
      </c>
      <c r="FA104" s="159">
        <f t="shared" si="290"/>
        <v>23.83043792517006</v>
      </c>
      <c r="FB104" s="159">
        <f t="shared" si="290"/>
        <v>-106.00643364928908</v>
      </c>
      <c r="FC104" s="45">
        <f t="shared" si="267"/>
        <v>-135.29508135129356</v>
      </c>
      <c r="FD104" s="159">
        <f>-125/4-(FD213-FD207)</f>
        <v>76.494217194092798</v>
      </c>
      <c r="FE104" s="159">
        <f t="shared" ref="FE104:FG104" si="291">-125/4-(FE213-FE207)</f>
        <v>-126.04941520467838</v>
      </c>
      <c r="FF104" s="159">
        <f t="shared" si="291"/>
        <v>23.83043792517006</v>
      </c>
      <c r="FG104" s="159">
        <f t="shared" si="291"/>
        <v>-106.00643364928908</v>
      </c>
      <c r="FH104" s="45">
        <f t="shared" si="269"/>
        <v>-131.73119373470462</v>
      </c>
      <c r="FI104" s="159">
        <f t="shared" ref="FI104:FM104" si="292">-125-(FI213-FI207)</f>
        <v>-131.47511011978906</v>
      </c>
      <c r="FJ104" s="159">
        <f t="shared" si="292"/>
        <v>-131.87612210281986</v>
      </c>
      <c r="FK104" s="159">
        <f t="shared" si="292"/>
        <v>-124.20889685491068</v>
      </c>
      <c r="FL104" s="159">
        <f t="shared" si="292"/>
        <v>-123.0079115416986</v>
      </c>
      <c r="FM104" s="159">
        <f t="shared" si="292"/>
        <v>-118.20131465320515</v>
      </c>
    </row>
    <row r="105" spans="1:169" x14ac:dyDescent="0.2">
      <c r="A105" s="35" t="s">
        <v>83</v>
      </c>
      <c r="DU105" s="1868">
        <f>+Inputs!DU251</f>
        <v>282</v>
      </c>
      <c r="DV105" s="1868">
        <f>+Inputs!DV251</f>
        <v>575</v>
      </c>
      <c r="DW105" s="1868">
        <f>+Inputs!DW251</f>
        <v>246</v>
      </c>
      <c r="DX105" s="1868">
        <f>+Inputs!DX251</f>
        <v>405</v>
      </c>
      <c r="DY105" s="931">
        <f t="shared" si="259"/>
        <v>1508</v>
      </c>
      <c r="DZ105" s="1868">
        <f>+Inputs!DZ251</f>
        <v>477</v>
      </c>
      <c r="EA105" s="1868">
        <f>+Inputs!EA251</f>
        <v>473</v>
      </c>
      <c r="EB105" s="1868">
        <f>+Inputs!EB251</f>
        <v>542</v>
      </c>
      <c r="EC105" s="1868">
        <f>+Inputs!EC251</f>
        <v>497</v>
      </c>
      <c r="ED105" s="931">
        <f t="shared" si="260"/>
        <v>1989</v>
      </c>
      <c r="EE105" s="1868">
        <f>+Inputs!EE251</f>
        <v>665</v>
      </c>
      <c r="EF105" s="1868">
        <f>+Inputs!EF251</f>
        <v>-939</v>
      </c>
      <c r="EG105" s="1868">
        <f>+Inputs!EG251</f>
        <v>603</v>
      </c>
      <c r="EH105" s="1868">
        <f>+Inputs!EH251</f>
        <v>468</v>
      </c>
      <c r="EI105" s="931">
        <f t="shared" si="261"/>
        <v>797</v>
      </c>
      <c r="EJ105" s="1868">
        <f>+Inputs!EJ251</f>
        <v>528</v>
      </c>
      <c r="EK105" s="1868">
        <f>+Inputs!EK251</f>
        <v>229</v>
      </c>
      <c r="EL105" s="1868">
        <f>+Inputs!EL251</f>
        <v>284</v>
      </c>
      <c r="EM105" s="1868">
        <f>+Inputs!EM251</f>
        <v>360</v>
      </c>
      <c r="EN105" s="931">
        <f t="shared" si="262"/>
        <v>1401</v>
      </c>
      <c r="EO105" s="1868">
        <f>+Inputs!EO251</f>
        <v>389</v>
      </c>
      <c r="EP105" s="1868">
        <f>+Inputs!EP251</f>
        <v>276</v>
      </c>
      <c r="EQ105" s="1868">
        <f>+Inputs!EQ251</f>
        <v>383</v>
      </c>
      <c r="ER105" s="1868">
        <f>+Inputs!ER251</f>
        <v>296</v>
      </c>
      <c r="ES105" s="931">
        <f t="shared" si="263"/>
        <v>1344</v>
      </c>
      <c r="ET105" s="931">
        <f t="shared" ref="ET105:EW105" si="293">+SUM(ET96:ET104)</f>
        <v>405.39022666595861</v>
      </c>
      <c r="EU105" s="931">
        <f t="shared" si="293"/>
        <v>233.98984278163073</v>
      </c>
      <c r="EV105" s="931">
        <f t="shared" si="293"/>
        <v>366.34392195663764</v>
      </c>
      <c r="EW105" s="931">
        <f t="shared" si="293"/>
        <v>282.76909051971847</v>
      </c>
      <c r="EX105" s="931">
        <f t="shared" si="265"/>
        <v>1288.4930819239455</v>
      </c>
      <c r="EY105" s="931">
        <f t="shared" ref="EY105:FB105" si="294">+SUM(EY96:EY104)</f>
        <v>441.78310533324623</v>
      </c>
      <c r="EZ105" s="931">
        <f t="shared" si="294"/>
        <v>281.19674820169178</v>
      </c>
      <c r="FA105" s="931">
        <f t="shared" si="294"/>
        <v>394.77878771174881</v>
      </c>
      <c r="FB105" s="931">
        <f t="shared" si="294"/>
        <v>302.66274881085053</v>
      </c>
      <c r="FC105" s="931">
        <f t="shared" si="267"/>
        <v>1420.4213900575373</v>
      </c>
      <c r="FD105" s="931">
        <f t="shared" ref="FD105:FG105" si="295">+SUM(FD96:FD104)</f>
        <v>486.25202787393084</v>
      </c>
      <c r="FE105" s="931">
        <f t="shared" si="295"/>
        <v>319.37450143326527</v>
      </c>
      <c r="FF105" s="931">
        <f t="shared" si="295"/>
        <v>457.44081560287475</v>
      </c>
      <c r="FG105" s="931">
        <f t="shared" si="295"/>
        <v>370.54914955321726</v>
      </c>
      <c r="FH105" s="931">
        <f t="shared" si="269"/>
        <v>1633.6164944632883</v>
      </c>
      <c r="FI105" s="931">
        <f t="shared" ref="FI105:FM105" si="296">+SUM(FI96:FI104)</f>
        <v>1916.5507270385551</v>
      </c>
      <c r="FJ105" s="931">
        <f t="shared" si="296"/>
        <v>2205.5063344339401</v>
      </c>
      <c r="FK105" s="931">
        <f t="shared" si="296"/>
        <v>2385.7348521768008</v>
      </c>
      <c r="FL105" s="931">
        <f t="shared" si="296"/>
        <v>2634.5866271417663</v>
      </c>
      <c r="FM105" s="931">
        <f t="shared" si="296"/>
        <v>2817.4202665958865</v>
      </c>
    </row>
    <row r="106" spans="1:169" x14ac:dyDescent="0.2">
      <c r="A106" s="27"/>
      <c r="EO106"/>
      <c r="EP106"/>
      <c r="EQ106"/>
      <c r="ER106"/>
    </row>
    <row r="107" spans="1:169" x14ac:dyDescent="0.2">
      <c r="A107" s="27" t="s">
        <v>84</v>
      </c>
      <c r="DU107" s="44">
        <f>+Inputs!DU253</f>
        <v>-305</v>
      </c>
      <c r="DV107" s="44">
        <f>+Inputs!DV253</f>
        <v>-275</v>
      </c>
      <c r="DW107" s="44">
        <f>+Inputs!DW253</f>
        <v>-318</v>
      </c>
      <c r="DX107" s="44">
        <f>+Inputs!DX253</f>
        <v>-328</v>
      </c>
      <c r="DY107" s="45">
        <f t="shared" si="259"/>
        <v>-1226</v>
      </c>
      <c r="DZ107" s="44">
        <f>+Inputs!DZ253</f>
        <v>-286</v>
      </c>
      <c r="EA107" s="44">
        <f>+Inputs!EA253</f>
        <v>-225</v>
      </c>
      <c r="EB107" s="44">
        <f>+Inputs!EB253</f>
        <v>-314</v>
      </c>
      <c r="EC107" s="44">
        <f>+Inputs!EC253</f>
        <v>-356</v>
      </c>
      <c r="ED107" s="45">
        <f>+SUM(DZ107:EC107)</f>
        <v>-1181</v>
      </c>
      <c r="EE107" s="44">
        <f>+Inputs!EE253</f>
        <v>-384</v>
      </c>
      <c r="EF107" s="44">
        <f>+Inputs!EF253</f>
        <v>-385</v>
      </c>
      <c r="EG107" s="44">
        <f>+Inputs!EG253</f>
        <v>-377</v>
      </c>
      <c r="EH107" s="44">
        <f>+Inputs!EH253</f>
        <v>-559</v>
      </c>
      <c r="EI107" s="45">
        <f>+SUM(EE107:EH107)</f>
        <v>-1705</v>
      </c>
      <c r="EJ107" s="44">
        <f>+Inputs!EJ253</f>
        <v>-447</v>
      </c>
      <c r="EK107" s="44">
        <f>+Inputs!EK253</f>
        <v>-641</v>
      </c>
      <c r="EL107" s="44">
        <f>+Inputs!EL253</f>
        <v>-772</v>
      </c>
      <c r="EM107" s="44">
        <f>+Inputs!EM253</f>
        <v>-878</v>
      </c>
      <c r="EN107" s="45">
        <f>+SUM(EJ107:EM107)</f>
        <v>-2738</v>
      </c>
      <c r="EO107" s="44">
        <f>+Inputs!EO253</f>
        <v>-1154</v>
      </c>
      <c r="EP107" s="44">
        <f>+Inputs!EP253</f>
        <v>-1057</v>
      </c>
      <c r="EQ107" s="44">
        <f>+Inputs!EQ253</f>
        <v>-671</v>
      </c>
      <c r="ER107" s="44">
        <f>+Inputs!ER253</f>
        <v>-329</v>
      </c>
      <c r="ES107" s="45">
        <f>+SUM(EO107:ER107)</f>
        <v>-3211</v>
      </c>
      <c r="ET107" s="44">
        <f>+'Drivers (2)'!ET573*-1</f>
        <v>-1070.569669465669</v>
      </c>
      <c r="EU107" s="44">
        <f>+'Drivers (2)'!EU573*-1</f>
        <v>-950.00515993521185</v>
      </c>
      <c r="EV107" s="44">
        <f>+'Drivers (2)'!EV573*-1</f>
        <v>-607.65843430558925</v>
      </c>
      <c r="EW107" s="44">
        <f>+'Drivers (2)'!EW573*-1</f>
        <v>-480.40638202327114</v>
      </c>
      <c r="EX107" s="45">
        <f>+SUM(ET107:EW107)</f>
        <v>-3108.6396457297415</v>
      </c>
      <c r="EY107" s="44">
        <f>+'Drivers (2)'!EY573*-1</f>
        <v>-892.02514030719385</v>
      </c>
      <c r="EZ107" s="44">
        <f>+'Drivers (2)'!EZ573*-1</f>
        <v>-868.11521752519241</v>
      </c>
      <c r="FA107" s="44">
        <f>+'Drivers (2)'!FA573*-1</f>
        <v>-629.74692701584604</v>
      </c>
      <c r="FB107" s="44">
        <f>+'Drivers (2)'!FB573*-1</f>
        <v>-196.94686782340938</v>
      </c>
      <c r="FC107" s="45">
        <f>+SUM(EY107:FB107)</f>
        <v>-2586.8341526716417</v>
      </c>
      <c r="FD107" s="44">
        <f>+'Drivers (2)'!FD573*-1</f>
        <v>-711.05966874930459</v>
      </c>
      <c r="FE107" s="44">
        <f>+'Drivers (2)'!FE573*-1</f>
        <v>-675.24150515435986</v>
      </c>
      <c r="FF107" s="44">
        <f>+'Drivers (2)'!FF573*-1</f>
        <v>-503.62619457292288</v>
      </c>
      <c r="FG107" s="44">
        <f>+'Drivers (2)'!FG573*-1</f>
        <v>-360.54326492746407</v>
      </c>
      <c r="FH107" s="45">
        <f>+SUM(FD107:FG107)</f>
        <v>-2250.4706334040516</v>
      </c>
      <c r="FI107" s="44">
        <f>+'Drivers (2)'!FI573*-1</f>
        <v>-1416.3635381693534</v>
      </c>
      <c r="FJ107" s="44">
        <f>+'Drivers (2)'!FJ573*-1</f>
        <v>-1390.0421272998378</v>
      </c>
      <c r="FK107" s="44">
        <f>+'Drivers (2)'!FK573*-1</f>
        <v>-1362.6715254770711</v>
      </c>
      <c r="FL107" s="44">
        <f>+'Drivers (2)'!FL573*-1</f>
        <v>-1334.4300939315976</v>
      </c>
      <c r="FM107" s="44">
        <f>+'Drivers (2)'!FM573*-1</f>
        <v>-1307.8253734591078</v>
      </c>
    </row>
    <row r="108" spans="1:169" x14ac:dyDescent="0.2">
      <c r="A108" s="27" t="s">
        <v>85</v>
      </c>
      <c r="DU108" s="44">
        <f>+Inputs!DU254</f>
        <v>74</v>
      </c>
      <c r="DV108" s="44">
        <f>+Inputs!DV254</f>
        <v>0</v>
      </c>
      <c r="DW108" s="44">
        <f>+Inputs!DW254</f>
        <v>2</v>
      </c>
      <c r="DX108" s="44">
        <f>+Inputs!DX254</f>
        <v>12</v>
      </c>
      <c r="DY108" s="45">
        <f t="shared" si="259"/>
        <v>88</v>
      </c>
      <c r="DZ108" s="44">
        <f>+Inputs!DZ254</f>
        <v>2</v>
      </c>
      <c r="EA108" s="44">
        <f>+Inputs!EA254</f>
        <v>1134</v>
      </c>
      <c r="EB108" s="44">
        <f>+Inputs!EB254</f>
        <v>-5</v>
      </c>
      <c r="EC108" s="44">
        <f>+Inputs!EC254</f>
        <v>27</v>
      </c>
      <c r="ED108" s="45">
        <f>+SUM(DZ108:EC108)</f>
        <v>1158</v>
      </c>
      <c r="EE108" s="44">
        <f>+Inputs!EE254</f>
        <v>2</v>
      </c>
      <c r="EF108" s="44">
        <f>+Inputs!EF254</f>
        <v>0</v>
      </c>
      <c r="EG108" s="44">
        <f>+Inputs!EG254</f>
        <v>0</v>
      </c>
      <c r="EH108" s="44">
        <f>+Inputs!EH254</f>
        <v>7</v>
      </c>
      <c r="EI108" s="45">
        <f>+SUM(EE108:EH108)</f>
        <v>9</v>
      </c>
      <c r="EJ108" s="44">
        <f>+Inputs!EJ254</f>
        <v>0</v>
      </c>
      <c r="EK108" s="44">
        <f>+Inputs!EK254</f>
        <v>0</v>
      </c>
      <c r="EL108" s="44">
        <f>+Inputs!EL254</f>
        <v>3</v>
      </c>
      <c r="EM108" s="44">
        <f>+Inputs!EM254</f>
        <v>9</v>
      </c>
      <c r="EN108" s="45">
        <f>+SUM(EJ108:EM108)</f>
        <v>12</v>
      </c>
      <c r="EO108" s="44">
        <f>+Inputs!EO254</f>
        <v>0</v>
      </c>
      <c r="EP108" s="44">
        <f>+Inputs!EP254</f>
        <v>0</v>
      </c>
      <c r="EQ108" s="44">
        <f>+Inputs!EQ254</f>
        <v>18</v>
      </c>
      <c r="ER108" s="44">
        <f>+Inputs!ER254</f>
        <v>18</v>
      </c>
      <c r="ES108" s="45">
        <f>+SUM(EO108:ER108)</f>
        <v>36</v>
      </c>
      <c r="ET108" s="159">
        <v>0</v>
      </c>
      <c r="EU108" s="159">
        <v>0</v>
      </c>
      <c r="EV108" s="159">
        <v>0</v>
      </c>
      <c r="EW108" s="159">
        <v>0</v>
      </c>
      <c r="EX108" s="45">
        <f>+SUM(ET108:EW108)</f>
        <v>0</v>
      </c>
      <c r="EY108" s="159">
        <v>0</v>
      </c>
      <c r="EZ108" s="159">
        <v>0</v>
      </c>
      <c r="FA108" s="159">
        <v>0</v>
      </c>
      <c r="FB108" s="159">
        <v>0</v>
      </c>
      <c r="FC108" s="45">
        <f>+SUM(EY108:FB108)</f>
        <v>0</v>
      </c>
      <c r="FD108" s="159">
        <v>0</v>
      </c>
      <c r="FE108" s="159">
        <v>0</v>
      </c>
      <c r="FF108" s="159">
        <v>0</v>
      </c>
      <c r="FG108" s="159">
        <v>0</v>
      </c>
      <c r="FH108" s="45">
        <f>+SUM(FD108:FG108)</f>
        <v>0</v>
      </c>
      <c r="FI108" s="159">
        <v>0</v>
      </c>
      <c r="FJ108" s="159">
        <v>0</v>
      </c>
      <c r="FK108" s="159">
        <v>0</v>
      </c>
      <c r="FL108" s="159">
        <v>0</v>
      </c>
      <c r="FM108" s="159">
        <v>0</v>
      </c>
    </row>
    <row r="109" spans="1:169" x14ac:dyDescent="0.2">
      <c r="A109" s="27" t="s">
        <v>34</v>
      </c>
      <c r="DU109" s="44">
        <f>+Inputs!DU255</f>
        <v>0</v>
      </c>
      <c r="DV109" s="44">
        <f>+Inputs!DV255</f>
        <v>1</v>
      </c>
      <c r="DW109" s="44">
        <f>+Inputs!DW255</f>
        <v>1</v>
      </c>
      <c r="DX109" s="44">
        <f>+Inputs!DX255</f>
        <v>2</v>
      </c>
      <c r="DY109" s="160">
        <f t="shared" si="259"/>
        <v>4</v>
      </c>
      <c r="DZ109" s="161">
        <f>+Inputs!DZ255</f>
        <v>2</v>
      </c>
      <c r="EA109" s="161">
        <f>+Inputs!EA255</f>
        <v>1</v>
      </c>
      <c r="EB109" s="161">
        <f>+Inputs!EB255</f>
        <v>6</v>
      </c>
      <c r="EC109" s="161">
        <f>+Inputs!EC255</f>
        <v>-5</v>
      </c>
      <c r="ED109" s="45">
        <f>+SUM(DZ109:EC109)</f>
        <v>4</v>
      </c>
      <c r="EE109" s="161">
        <f>+Inputs!EE255</f>
        <v>2</v>
      </c>
      <c r="EF109" s="161">
        <f>+Inputs!EF255</f>
        <v>6</v>
      </c>
      <c r="EG109" s="161">
        <f>+Inputs!EG255</f>
        <v>1</v>
      </c>
      <c r="EH109" s="161">
        <f>+Inputs!EH255</f>
        <v>4</v>
      </c>
      <c r="EI109" s="45">
        <f>+SUM(EE109:EH109)</f>
        <v>13</v>
      </c>
      <c r="EJ109" s="161">
        <f>+Inputs!EJ255</f>
        <v>-898</v>
      </c>
      <c r="EK109" s="161">
        <f>+Inputs!EK255</f>
        <v>-1399</v>
      </c>
      <c r="EL109" s="161">
        <f>+Inputs!EL255</f>
        <v>-24</v>
      </c>
      <c r="EM109" s="161">
        <f>+Inputs!EM255</f>
        <v>579</v>
      </c>
      <c r="EN109" s="45">
        <f>+SUM(EJ109:EM109)</f>
        <v>-1742</v>
      </c>
      <c r="EO109" s="161">
        <f>+Inputs!EO255</f>
        <v>850</v>
      </c>
      <c r="EP109" s="161">
        <f>+Inputs!EP255</f>
        <v>329</v>
      </c>
      <c r="EQ109" s="161">
        <f>+Inputs!EQ255</f>
        <v>-766</v>
      </c>
      <c r="ER109" s="161">
        <f>+Inputs!ER255</f>
        <v>206</v>
      </c>
      <c r="ES109" s="45">
        <f>+SUM(EO109:ER109)</f>
        <v>619</v>
      </c>
      <c r="ET109" s="159">
        <v>0</v>
      </c>
      <c r="EU109" s="159">
        <v>500</v>
      </c>
      <c r="EV109" s="159">
        <v>350</v>
      </c>
      <c r="EW109" s="159">
        <v>0</v>
      </c>
      <c r="EX109" s="45">
        <f>+SUM(ET109:EW109)</f>
        <v>850</v>
      </c>
      <c r="EY109" s="159">
        <v>0</v>
      </c>
      <c r="EZ109" s="159">
        <v>225</v>
      </c>
      <c r="FA109" s="159">
        <v>0</v>
      </c>
      <c r="FB109" s="159">
        <v>0</v>
      </c>
      <c r="FC109" s="45">
        <f>+SUM(EY109:FB109)</f>
        <v>225</v>
      </c>
      <c r="FD109" s="159">
        <v>0</v>
      </c>
      <c r="FE109" s="159">
        <v>0</v>
      </c>
      <c r="FF109" s="159">
        <v>0</v>
      </c>
      <c r="FG109" s="159">
        <v>0</v>
      </c>
      <c r="FH109" s="45">
        <f>+SUM(FD109:FG109)</f>
        <v>0</v>
      </c>
      <c r="FI109" s="159">
        <v>0</v>
      </c>
      <c r="FJ109" s="159">
        <v>0</v>
      </c>
      <c r="FK109" s="159">
        <v>0</v>
      </c>
      <c r="FL109" s="159">
        <v>0</v>
      </c>
      <c r="FM109" s="159">
        <v>0</v>
      </c>
    </row>
    <row r="110" spans="1:169" x14ac:dyDescent="0.2">
      <c r="A110" s="35" t="s">
        <v>86</v>
      </c>
      <c r="DU110" s="931">
        <f>+SUM(DU107:DU109)</f>
        <v>-231</v>
      </c>
      <c r="DV110" s="931">
        <f>+SUM(DV107:DV109)</f>
        <v>-274</v>
      </c>
      <c r="DW110" s="931">
        <f>+SUM(DW107:DW109)</f>
        <v>-315</v>
      </c>
      <c r="DX110" s="931">
        <f>+SUM(DX107:DX109)</f>
        <v>-314</v>
      </c>
      <c r="DY110" s="45">
        <f t="shared" si="259"/>
        <v>-1134</v>
      </c>
      <c r="DZ110" s="45">
        <f>+SUM(DZ107:DZ109)</f>
        <v>-282</v>
      </c>
      <c r="EA110" s="45">
        <f>+SUM(EA107:EA109)</f>
        <v>910</v>
      </c>
      <c r="EB110" s="45">
        <f>+SUM(EB107:EB109)</f>
        <v>-313</v>
      </c>
      <c r="EC110" s="45">
        <f>+SUM(EC107:EC109)</f>
        <v>-334</v>
      </c>
      <c r="ED110" s="931">
        <f>+SUM(DZ110:EC110)</f>
        <v>-19</v>
      </c>
      <c r="EE110" s="45">
        <f>+SUM(EE107:EE109)</f>
        <v>-380</v>
      </c>
      <c r="EF110" s="45">
        <f>+SUM(EF107:EF109)</f>
        <v>-379</v>
      </c>
      <c r="EG110" s="45">
        <f>+SUM(EG107:EG109)</f>
        <v>-376</v>
      </c>
      <c r="EH110" s="45">
        <f>+SUM(EH107:EH109)</f>
        <v>-548</v>
      </c>
      <c r="EI110" s="931">
        <f>+SUM(EE110:EH110)</f>
        <v>-1683</v>
      </c>
      <c r="EJ110" s="45">
        <f>+SUM(EJ107:EJ109)</f>
        <v>-1345</v>
      </c>
      <c r="EK110" s="45">
        <f>+SUM(EK107:EK109)</f>
        <v>-2040</v>
      </c>
      <c r="EL110" s="45">
        <f>+SUM(EL107:EL109)</f>
        <v>-793</v>
      </c>
      <c r="EM110" s="45">
        <f>+SUM(EM107:EM109)</f>
        <v>-290</v>
      </c>
      <c r="EN110" s="931">
        <f>+SUM(EJ110:EM110)</f>
        <v>-4468</v>
      </c>
      <c r="EO110" s="45">
        <f>+SUM(EO107:EO109)</f>
        <v>-304</v>
      </c>
      <c r="EP110" s="45">
        <f>+SUM(EP107:EP109)</f>
        <v>-728</v>
      </c>
      <c r="EQ110" s="45">
        <f>+SUM(EQ107:EQ109)</f>
        <v>-1419</v>
      </c>
      <c r="ER110" s="45">
        <f>+SUM(ER107:ER109)</f>
        <v>-105</v>
      </c>
      <c r="ES110" s="931">
        <f>+SUM(EO110:ER110)</f>
        <v>-2556</v>
      </c>
      <c r="ET110" s="931">
        <f t="shared" ref="ET110:EW110" si="297">+SUM(ET107:ET109)</f>
        <v>-1070.569669465669</v>
      </c>
      <c r="EU110" s="931">
        <f t="shared" si="297"/>
        <v>-450.00515993521185</v>
      </c>
      <c r="EV110" s="931">
        <f t="shared" si="297"/>
        <v>-257.65843430558925</v>
      </c>
      <c r="EW110" s="931">
        <f t="shared" si="297"/>
        <v>-480.40638202327114</v>
      </c>
      <c r="EX110" s="931">
        <f>+SUM(ET110:EW110)</f>
        <v>-2258.6396457297415</v>
      </c>
      <c r="EY110" s="931">
        <f t="shared" ref="EY110:FB110" si="298">+SUM(EY107:EY109)</f>
        <v>-892.02514030719385</v>
      </c>
      <c r="EZ110" s="931">
        <f t="shared" si="298"/>
        <v>-643.11521752519241</v>
      </c>
      <c r="FA110" s="931">
        <f t="shared" si="298"/>
        <v>-629.74692701584604</v>
      </c>
      <c r="FB110" s="931">
        <f t="shared" si="298"/>
        <v>-196.94686782340938</v>
      </c>
      <c r="FC110" s="931">
        <f>+SUM(EY110:FB110)</f>
        <v>-2361.8341526716417</v>
      </c>
      <c r="FD110" s="931">
        <f t="shared" ref="FD110:FM110" si="299">+SUM(FD107:FD109)</f>
        <v>-711.05966874930459</v>
      </c>
      <c r="FE110" s="931">
        <f t="shared" si="299"/>
        <v>-675.24150515435986</v>
      </c>
      <c r="FF110" s="931">
        <f t="shared" si="299"/>
        <v>-503.62619457292288</v>
      </c>
      <c r="FG110" s="931">
        <f t="shared" si="299"/>
        <v>-360.54326492746407</v>
      </c>
      <c r="FH110" s="931">
        <f>+SUM(FD110:FG110)</f>
        <v>-2250.4706334040516</v>
      </c>
      <c r="FI110" s="931">
        <f t="shared" si="299"/>
        <v>-1416.3635381693534</v>
      </c>
      <c r="FJ110" s="931">
        <f t="shared" si="299"/>
        <v>-1390.0421272998378</v>
      </c>
      <c r="FK110" s="931">
        <f t="shared" si="299"/>
        <v>-1362.6715254770711</v>
      </c>
      <c r="FL110" s="931">
        <f t="shared" si="299"/>
        <v>-1334.4300939315976</v>
      </c>
      <c r="FM110" s="931">
        <f t="shared" si="299"/>
        <v>-1307.8253734591078</v>
      </c>
    </row>
    <row r="111" spans="1:169" x14ac:dyDescent="0.2">
      <c r="A111" s="27"/>
      <c r="EO111"/>
      <c r="EP111"/>
      <c r="EQ111"/>
      <c r="ER111"/>
      <c r="ES111" s="76"/>
      <c r="EX111" s="76"/>
      <c r="FC111" s="76"/>
      <c r="FH111" s="76"/>
      <c r="FI111" s="76"/>
      <c r="FJ111" s="76"/>
      <c r="FK111" s="76"/>
      <c r="FL111" s="76"/>
      <c r="FM111" s="76"/>
    </row>
    <row r="112" spans="1:169" x14ac:dyDescent="0.2">
      <c r="A112" s="27" t="s">
        <v>87</v>
      </c>
      <c r="DU112" s="44">
        <f>+Inputs!DU258</f>
        <v>-1995</v>
      </c>
      <c r="DV112" s="44">
        <f>+Inputs!DV258</f>
        <v>-4</v>
      </c>
      <c r="DW112" s="44">
        <f>+Inputs!DW258</f>
        <v>-4</v>
      </c>
      <c r="DX112" s="44">
        <f>+Inputs!DX258</f>
        <v>-5</v>
      </c>
      <c r="DY112" s="45">
        <f t="shared" si="259"/>
        <v>-2008</v>
      </c>
      <c r="DZ112" s="44">
        <f>+Inputs!DZ258</f>
        <v>-5</v>
      </c>
      <c r="EA112" s="44">
        <f>+Inputs!EA258</f>
        <v>0</v>
      </c>
      <c r="EB112" s="44">
        <f>+Inputs!EB258</f>
        <v>0</v>
      </c>
      <c r="EC112" s="44">
        <f>+Inputs!EC258</f>
        <v>-4943</v>
      </c>
      <c r="ED112" s="45">
        <f t="shared" ref="ED112:ED120" si="300">+SUM(DZ112:EC112)</f>
        <v>-4948</v>
      </c>
      <c r="EE112" s="44">
        <f>+Inputs!EE258</f>
        <v>0</v>
      </c>
      <c r="EF112" s="44">
        <f>+Inputs!EF258</f>
        <v>-5</v>
      </c>
      <c r="EG112" s="44">
        <f>+Inputs!EG258</f>
        <v>-4</v>
      </c>
      <c r="EH112" s="44">
        <f>+Inputs!EH258</f>
        <v>-9</v>
      </c>
      <c r="EI112" s="45">
        <f t="shared" ref="EI112:EI120" si="301">+SUM(EE112:EH112)</f>
        <v>-18</v>
      </c>
      <c r="EJ112" s="44">
        <f>+Inputs!EJ258</f>
        <v>-3</v>
      </c>
      <c r="EK112" s="44">
        <f>+Inputs!EK258</f>
        <v>-3</v>
      </c>
      <c r="EL112" s="44">
        <f>+Inputs!EL258</f>
        <v>-4</v>
      </c>
      <c r="EM112" s="44">
        <f>+Inputs!EM258</f>
        <v>-3</v>
      </c>
      <c r="EN112" s="45">
        <f t="shared" ref="EN112:EN120" si="302">+SUM(EJ112:EM112)</f>
        <v>-13</v>
      </c>
      <c r="EO112" s="44">
        <f>+Inputs!EO258</f>
        <v>-4</v>
      </c>
      <c r="EP112" s="44">
        <f>+Inputs!EP258</f>
        <v>-4</v>
      </c>
      <c r="EQ112" s="44">
        <f>+Inputs!EQ258</f>
        <v>-56</v>
      </c>
      <c r="ER112" s="44">
        <f>+Inputs!ER258</f>
        <v>-4</v>
      </c>
      <c r="ES112" s="45">
        <f t="shared" ref="ES112:ES120" si="303">+SUM(EO112:ER112)</f>
        <v>-68</v>
      </c>
      <c r="ET112" s="159">
        <v>0</v>
      </c>
      <c r="EU112" s="159">
        <v>0</v>
      </c>
      <c r="EV112" s="159">
        <v>0</v>
      </c>
      <c r="EW112" s="159">
        <v>0</v>
      </c>
      <c r="EX112" s="45">
        <f t="shared" ref="EX112:EX120" si="304">+SUM(ET112:EW112)</f>
        <v>0</v>
      </c>
      <c r="EY112" s="159">
        <v>0</v>
      </c>
      <c r="EZ112" s="159">
        <v>0</v>
      </c>
      <c r="FA112" s="159">
        <v>0</v>
      </c>
      <c r="FB112" s="159">
        <v>0</v>
      </c>
      <c r="FC112" s="691">
        <f>+'Debt-old'!G14*-1</f>
        <v>0</v>
      </c>
      <c r="FD112" s="159">
        <v>0</v>
      </c>
      <c r="FE112" s="159">
        <v>0</v>
      </c>
      <c r="FF112" s="159">
        <v>0</v>
      </c>
      <c r="FG112" s="159">
        <v>0</v>
      </c>
      <c r="FH112" s="691">
        <f>+'Debt-old'!H14*-1</f>
        <v>0</v>
      </c>
      <c r="FI112" s="691">
        <f>+'Debt-old'!I14*-1</f>
        <v>-2740</v>
      </c>
      <c r="FJ112" s="691">
        <f>+'Debt-old'!J14*-1</f>
        <v>-2050</v>
      </c>
      <c r="FK112" s="691">
        <f>+'Debt-old'!K14*-1</f>
        <v>-1800</v>
      </c>
      <c r="FL112" s="691">
        <f>+'Debt-old'!L14*-1</f>
        <v>-2214</v>
      </c>
      <c r="FM112" s="691">
        <f>+'Debt-old'!M14*-1</f>
        <v>-850</v>
      </c>
    </row>
    <row r="113" spans="1:171" x14ac:dyDescent="0.2">
      <c r="A113" s="27" t="s">
        <v>88</v>
      </c>
      <c r="DU113" s="44">
        <f>+Inputs!DU259</f>
        <v>1650</v>
      </c>
      <c r="DV113" s="44">
        <f>+Inputs!DV259</f>
        <v>0</v>
      </c>
      <c r="DW113" s="44">
        <f>+Inputs!DW259</f>
        <v>0</v>
      </c>
      <c r="DX113" s="44">
        <f>+Inputs!DX259</f>
        <v>0</v>
      </c>
      <c r="DY113" s="45">
        <f t="shared" si="259"/>
        <v>1650</v>
      </c>
      <c r="DZ113" s="44">
        <f>+Inputs!DZ259</f>
        <v>0</v>
      </c>
      <c r="EA113" s="44">
        <f>+Inputs!EA259</f>
        <v>0</v>
      </c>
      <c r="EB113" s="44">
        <f>+Inputs!EB259</f>
        <v>0</v>
      </c>
      <c r="EC113" s="44">
        <f>+Inputs!EC259</f>
        <v>4950</v>
      </c>
      <c r="ED113" s="45">
        <f t="shared" si="300"/>
        <v>4950</v>
      </c>
      <c r="EE113" s="44">
        <f>+Inputs!EE259</f>
        <v>0</v>
      </c>
      <c r="EF113" s="44">
        <f>+Inputs!EF259</f>
        <v>225</v>
      </c>
      <c r="EG113" s="44">
        <f>+Inputs!EG259</f>
        <v>0</v>
      </c>
      <c r="EH113" s="44">
        <f>+Inputs!EH259</f>
        <v>1000</v>
      </c>
      <c r="EI113" s="45">
        <f t="shared" si="301"/>
        <v>1225</v>
      </c>
      <c r="EJ113" s="44">
        <f>+Inputs!EJ259</f>
        <v>0</v>
      </c>
      <c r="EK113" s="44">
        <f>+Inputs!EK259</f>
        <v>1200</v>
      </c>
      <c r="EL113" s="44">
        <f>+Inputs!EL259</f>
        <v>0</v>
      </c>
      <c r="EM113" s="44">
        <f>+Inputs!EM259</f>
        <v>0</v>
      </c>
      <c r="EN113" s="45">
        <f t="shared" si="302"/>
        <v>1200</v>
      </c>
      <c r="EO113" s="44">
        <f>+Inputs!EO259</f>
        <v>750</v>
      </c>
      <c r="EP113" s="44">
        <f>+Inputs!EP259</f>
        <v>0</v>
      </c>
      <c r="EQ113" s="44">
        <f>+Inputs!EQ259</f>
        <v>1528</v>
      </c>
      <c r="ER113" s="44">
        <f>+Inputs!ER259</f>
        <v>0</v>
      </c>
      <c r="ES113" s="45">
        <f t="shared" si="303"/>
        <v>2278</v>
      </c>
      <c r="ET113" s="159">
        <v>0</v>
      </c>
      <c r="EU113" s="159">
        <v>0</v>
      </c>
      <c r="EV113" s="159">
        <v>0</v>
      </c>
      <c r="EW113" s="159">
        <v>0</v>
      </c>
      <c r="EX113" s="45">
        <f t="shared" si="304"/>
        <v>0</v>
      </c>
      <c r="EY113" s="159">
        <v>0</v>
      </c>
      <c r="EZ113" s="159">
        <v>1500</v>
      </c>
      <c r="FA113" s="159">
        <v>0</v>
      </c>
      <c r="FB113" s="159">
        <v>0</v>
      </c>
      <c r="FC113" s="45">
        <f t="shared" ref="FC113:FC120" si="305">+SUM(EY113:FB113)</f>
        <v>1500</v>
      </c>
      <c r="FD113" s="159">
        <v>0</v>
      </c>
      <c r="FE113" s="159">
        <v>750</v>
      </c>
      <c r="FF113" s="159">
        <v>0</v>
      </c>
      <c r="FG113" s="159">
        <v>0</v>
      </c>
      <c r="FH113" s="45">
        <f t="shared" ref="FH113:FH120" si="306">+SUM(FD113:FG113)</f>
        <v>750</v>
      </c>
      <c r="FI113" s="159">
        <v>2500</v>
      </c>
      <c r="FJ113" s="159">
        <v>1600</v>
      </c>
      <c r="FK113" s="198">
        <f>+FK196-FJ196-FK112</f>
        <v>2610.9212459171376</v>
      </c>
      <c r="FL113" s="198">
        <f>+FL196-FK196-FL112</f>
        <v>3139.2154836391237</v>
      </c>
      <c r="FM113" s="198">
        <f>+FM196-FL196-FM112</f>
        <v>1706.9747467211291</v>
      </c>
    </row>
    <row r="114" spans="1:171" x14ac:dyDescent="0.2">
      <c r="A114" s="27" t="s">
        <v>89</v>
      </c>
      <c r="DU114" s="44">
        <f>+Inputs!DU260</f>
        <v>375</v>
      </c>
      <c r="DV114" s="44">
        <f>+Inputs!DV260</f>
        <v>75</v>
      </c>
      <c r="DW114" s="44">
        <f>+Inputs!DW260</f>
        <v>499</v>
      </c>
      <c r="DX114" s="44">
        <f>+Inputs!DX260</f>
        <v>0</v>
      </c>
      <c r="DY114" s="45">
        <f t="shared" si="259"/>
        <v>949</v>
      </c>
      <c r="DZ114" s="44">
        <f>+Inputs!DZ260</f>
        <v>0</v>
      </c>
      <c r="EA114" s="44">
        <f>+Inputs!EA260</f>
        <v>0</v>
      </c>
      <c r="EB114" s="44">
        <f>+Inputs!EB260</f>
        <v>0</v>
      </c>
      <c r="EC114" s="44">
        <f>+Inputs!EC260</f>
        <v>0</v>
      </c>
      <c r="ED114" s="45">
        <f t="shared" si="300"/>
        <v>0</v>
      </c>
      <c r="EE114" s="44">
        <f>+Inputs!EE260</f>
        <v>0</v>
      </c>
      <c r="EF114" s="44">
        <f>+Inputs!EF260</f>
        <v>0</v>
      </c>
      <c r="EG114" s="44">
        <f>+Inputs!EG260</f>
        <v>0</v>
      </c>
      <c r="EH114" s="44">
        <f>+Inputs!EH260</f>
        <v>0</v>
      </c>
      <c r="EI114" s="45">
        <f t="shared" si="301"/>
        <v>0</v>
      </c>
      <c r="EJ114" s="44">
        <f>+Inputs!EJ260</f>
        <v>0</v>
      </c>
      <c r="EK114" s="44">
        <f>+Inputs!EK260</f>
        <v>0</v>
      </c>
      <c r="EL114" s="44">
        <f>+Inputs!EL260</f>
        <v>0</v>
      </c>
      <c r="EM114" s="44">
        <f>+Inputs!EM260</f>
        <v>0</v>
      </c>
      <c r="EN114" s="45">
        <f t="shared" si="302"/>
        <v>0</v>
      </c>
      <c r="EO114" s="44">
        <f>+Inputs!EO260</f>
        <v>0</v>
      </c>
      <c r="EP114" s="44">
        <f>+Inputs!EP260</f>
        <v>0</v>
      </c>
      <c r="EQ114" s="44">
        <f>+Inputs!EQ260</f>
        <v>0</v>
      </c>
      <c r="ER114" s="44">
        <f>+Inputs!ER260</f>
        <v>0</v>
      </c>
      <c r="ES114" s="45">
        <f t="shared" si="303"/>
        <v>0</v>
      </c>
      <c r="ET114" s="159">
        <v>0</v>
      </c>
      <c r="EU114" s="159">
        <v>0</v>
      </c>
      <c r="EV114" s="159">
        <v>0</v>
      </c>
      <c r="EW114" s="159">
        <v>0</v>
      </c>
      <c r="EX114" s="45">
        <f t="shared" si="304"/>
        <v>0</v>
      </c>
      <c r="EY114" s="159">
        <v>0</v>
      </c>
      <c r="EZ114" s="159">
        <v>0</v>
      </c>
      <c r="FA114" s="159">
        <v>0</v>
      </c>
      <c r="FB114" s="159">
        <v>0</v>
      </c>
      <c r="FC114" s="45">
        <f t="shared" si="305"/>
        <v>0</v>
      </c>
      <c r="FD114" s="159">
        <v>0</v>
      </c>
      <c r="FE114" s="159">
        <v>0</v>
      </c>
      <c r="FF114" s="159">
        <v>0</v>
      </c>
      <c r="FG114" s="159">
        <v>0</v>
      </c>
      <c r="FH114" s="45">
        <f t="shared" si="306"/>
        <v>0</v>
      </c>
      <c r="FI114" s="159">
        <v>0</v>
      </c>
      <c r="FJ114" s="159">
        <v>0</v>
      </c>
      <c r="FK114" s="159">
        <v>0</v>
      </c>
      <c r="FL114" s="159">
        <v>0</v>
      </c>
      <c r="FM114" s="159">
        <v>0</v>
      </c>
    </row>
    <row r="115" spans="1:171" x14ac:dyDescent="0.2">
      <c r="A115" s="27" t="s">
        <v>90</v>
      </c>
      <c r="DU115" s="44">
        <f>+Inputs!DU261</f>
        <v>-275</v>
      </c>
      <c r="DV115" s="44">
        <f>+Inputs!DV261</f>
        <v>-200</v>
      </c>
      <c r="DW115" s="44">
        <f>+Inputs!DW261</f>
        <v>0</v>
      </c>
      <c r="DX115" s="44">
        <f>+Inputs!DX261</f>
        <v>0</v>
      </c>
      <c r="DY115" s="45">
        <f t="shared" si="259"/>
        <v>-475</v>
      </c>
      <c r="DZ115" s="44">
        <f>+Inputs!DZ261</f>
        <v>0</v>
      </c>
      <c r="EA115" s="44">
        <f>+Inputs!EA261</f>
        <v>0</v>
      </c>
      <c r="EB115" s="44">
        <f>+Inputs!EB261</f>
        <v>-749</v>
      </c>
      <c r="EC115" s="44">
        <f>+Inputs!EC261</f>
        <v>0</v>
      </c>
      <c r="ED115" s="45">
        <f t="shared" si="300"/>
        <v>-749</v>
      </c>
      <c r="EE115" s="44">
        <f>+Inputs!EE261</f>
        <v>0</v>
      </c>
      <c r="EF115" s="44">
        <f>+Inputs!EF261</f>
        <v>0</v>
      </c>
      <c r="EG115" s="44">
        <f>+Inputs!EG261</f>
        <v>0</v>
      </c>
      <c r="EH115" s="44">
        <f>+Inputs!EH261</f>
        <v>0</v>
      </c>
      <c r="EI115" s="45">
        <f t="shared" si="301"/>
        <v>0</v>
      </c>
      <c r="EJ115" s="44">
        <f>+Inputs!EJ261</f>
        <v>0</v>
      </c>
      <c r="EK115" s="44">
        <f>+Inputs!EK261</f>
        <v>0</v>
      </c>
      <c r="EL115" s="44">
        <f>+Inputs!EL261</f>
        <v>0</v>
      </c>
      <c r="EM115" s="44">
        <f>+Inputs!EM261</f>
        <v>0</v>
      </c>
      <c r="EN115" s="45">
        <f t="shared" si="302"/>
        <v>0</v>
      </c>
      <c r="EO115" s="44">
        <f>+Inputs!EO261</f>
        <v>0</v>
      </c>
      <c r="EP115" s="44">
        <f>+Inputs!EP261</f>
        <v>0</v>
      </c>
      <c r="EQ115" s="44">
        <f>+Inputs!EQ261</f>
        <v>0</v>
      </c>
      <c r="ER115" s="44">
        <f>+Inputs!ER261</f>
        <v>0</v>
      </c>
      <c r="ES115" s="45">
        <f t="shared" si="303"/>
        <v>0</v>
      </c>
      <c r="ET115" s="159">
        <v>0</v>
      </c>
      <c r="EU115" s="159">
        <v>0</v>
      </c>
      <c r="EV115" s="159">
        <v>0</v>
      </c>
      <c r="EW115" s="159">
        <v>0</v>
      </c>
      <c r="EX115" s="45">
        <f t="shared" si="304"/>
        <v>0</v>
      </c>
      <c r="EY115" s="159">
        <v>0</v>
      </c>
      <c r="EZ115" s="159">
        <v>0</v>
      </c>
      <c r="FA115" s="159">
        <v>0</v>
      </c>
      <c r="FB115" s="159">
        <v>0</v>
      </c>
      <c r="FC115" s="45">
        <f t="shared" si="305"/>
        <v>0</v>
      </c>
      <c r="FD115" s="159">
        <v>0</v>
      </c>
      <c r="FE115" s="159">
        <v>0</v>
      </c>
      <c r="FF115" s="159">
        <v>0</v>
      </c>
      <c r="FG115" s="159">
        <v>0</v>
      </c>
      <c r="FH115" s="45">
        <f t="shared" si="306"/>
        <v>0</v>
      </c>
      <c r="FI115" s="159">
        <v>0</v>
      </c>
      <c r="FJ115" s="159">
        <v>0</v>
      </c>
      <c r="FK115" s="159">
        <v>0</v>
      </c>
      <c r="FL115" s="159">
        <v>0</v>
      </c>
      <c r="FM115" s="159">
        <v>0</v>
      </c>
    </row>
    <row r="116" spans="1:171" x14ac:dyDescent="0.2">
      <c r="A116" s="27" t="s">
        <v>91</v>
      </c>
      <c r="DU116" s="44">
        <f>+Inputs!DU262</f>
        <v>-30</v>
      </c>
      <c r="DV116" s="44">
        <f>+Inputs!DV262</f>
        <v>-14</v>
      </c>
      <c r="DW116" s="44">
        <f>+Inputs!DW262</f>
        <v>0</v>
      </c>
      <c r="DX116" s="44">
        <f>+Inputs!DX262</f>
        <v>0</v>
      </c>
      <c r="DY116" s="45">
        <f t="shared" si="259"/>
        <v>-44</v>
      </c>
      <c r="DZ116" s="44">
        <f>+Inputs!DZ262</f>
        <v>0</v>
      </c>
      <c r="EA116" s="44">
        <f>+Inputs!EA262</f>
        <v>-19</v>
      </c>
      <c r="EB116" s="44">
        <f>+Inputs!EB262</f>
        <v>0</v>
      </c>
      <c r="EC116" s="44">
        <f>+Inputs!EC262</f>
        <v>-102</v>
      </c>
      <c r="ED116" s="45">
        <f t="shared" si="300"/>
        <v>-121</v>
      </c>
      <c r="EE116" s="44">
        <f>+Inputs!EE262</f>
        <v>0</v>
      </c>
      <c r="EF116" s="44">
        <f>+Inputs!EF262</f>
        <v>-4</v>
      </c>
      <c r="EG116" s="44">
        <f>+Inputs!EG262</f>
        <v>0</v>
      </c>
      <c r="EH116" s="44">
        <f>+Inputs!EH262</f>
        <v>-13</v>
      </c>
      <c r="EI116" s="45">
        <f t="shared" si="301"/>
        <v>-17</v>
      </c>
      <c r="EJ116" s="44">
        <f>+Inputs!EJ262</f>
        <v>0</v>
      </c>
      <c r="EK116" s="44">
        <f>+Inputs!EK262</f>
        <v>-17</v>
      </c>
      <c r="EL116" s="44">
        <f>+Inputs!EL262</f>
        <v>0</v>
      </c>
      <c r="EM116" s="44">
        <f>+Inputs!EM262</f>
        <v>0</v>
      </c>
      <c r="EN116" s="45">
        <f t="shared" si="302"/>
        <v>-17</v>
      </c>
      <c r="EO116" s="44">
        <f>+Inputs!EO262</f>
        <v>-13</v>
      </c>
      <c r="EP116" s="44">
        <f>+Inputs!EP262</f>
        <v>-7</v>
      </c>
      <c r="EQ116" s="44">
        <f>+Inputs!EQ262</f>
        <v>41</v>
      </c>
      <c r="ER116" s="44">
        <f>+Inputs!ER262</f>
        <v>-6</v>
      </c>
      <c r="ES116" s="45">
        <f t="shared" si="303"/>
        <v>15</v>
      </c>
      <c r="ET116" s="159">
        <v>0</v>
      </c>
      <c r="EU116" s="159">
        <v>0</v>
      </c>
      <c r="EV116" s="159">
        <v>0</v>
      </c>
      <c r="EW116" s="159">
        <v>0</v>
      </c>
      <c r="EX116" s="45">
        <f t="shared" si="304"/>
        <v>0</v>
      </c>
      <c r="EY116" s="159">
        <v>0</v>
      </c>
      <c r="EZ116" s="159">
        <v>0</v>
      </c>
      <c r="FA116" s="159">
        <v>0</v>
      </c>
      <c r="FB116" s="159">
        <v>0</v>
      </c>
      <c r="FC116" s="45">
        <f t="shared" si="305"/>
        <v>0</v>
      </c>
      <c r="FD116" s="159">
        <v>0</v>
      </c>
      <c r="FE116" s="159">
        <v>0</v>
      </c>
      <c r="FF116" s="159">
        <v>0</v>
      </c>
      <c r="FG116" s="159">
        <v>0</v>
      </c>
      <c r="FH116" s="45">
        <f t="shared" si="306"/>
        <v>0</v>
      </c>
      <c r="FI116" s="159">
        <v>0</v>
      </c>
      <c r="FJ116" s="159">
        <v>0</v>
      </c>
      <c r="FK116" s="159">
        <v>0</v>
      </c>
      <c r="FL116" s="159">
        <v>0</v>
      </c>
      <c r="FM116" s="159">
        <v>0</v>
      </c>
      <c r="FO116" s="159"/>
    </row>
    <row r="117" spans="1:171" x14ac:dyDescent="0.2">
      <c r="A117" s="27" t="s">
        <v>92</v>
      </c>
      <c r="DU117" s="44">
        <f>+Inputs!DU263</f>
        <v>-8</v>
      </c>
      <c r="DV117" s="44">
        <f>+Inputs!DV263</f>
        <v>-9</v>
      </c>
      <c r="DW117" s="44">
        <f>+Inputs!DW263</f>
        <v>-9</v>
      </c>
      <c r="DX117" s="44">
        <f>+Inputs!DX263</f>
        <v>-9</v>
      </c>
      <c r="DY117" s="45">
        <f t="shared" si="259"/>
        <v>-35</v>
      </c>
      <c r="DZ117" s="44">
        <f>+Inputs!DZ263</f>
        <v>-8</v>
      </c>
      <c r="EA117" s="44">
        <f>+Inputs!EA263</f>
        <v>-5</v>
      </c>
      <c r="EB117" s="44">
        <f>+Inputs!EB263</f>
        <v>-5</v>
      </c>
      <c r="EC117" s="44">
        <f>+Inputs!EC263</f>
        <v>-5</v>
      </c>
      <c r="ED117" s="45">
        <f t="shared" si="300"/>
        <v>-23</v>
      </c>
      <c r="EE117" s="44">
        <f>+Inputs!EE263</f>
        <v>-5</v>
      </c>
      <c r="EF117" s="44">
        <f>+Inputs!EF263</f>
        <v>-6</v>
      </c>
      <c r="EG117" s="44">
        <f>+Inputs!EG263</f>
        <v>-5</v>
      </c>
      <c r="EH117" s="44">
        <f>+Inputs!EH263</f>
        <v>-4</v>
      </c>
      <c r="EI117" s="45">
        <f t="shared" si="301"/>
        <v>-20</v>
      </c>
      <c r="EJ117" s="44">
        <f>+Inputs!EJ263</f>
        <v>-5</v>
      </c>
      <c r="EK117" s="44">
        <f>+Inputs!EK263</f>
        <v>-5</v>
      </c>
      <c r="EL117" s="44">
        <f>+Inputs!EL263</f>
        <v>-5</v>
      </c>
      <c r="EM117" s="44">
        <f>+Inputs!EM263</f>
        <v>-4</v>
      </c>
      <c r="EN117" s="45">
        <f t="shared" si="302"/>
        <v>-19</v>
      </c>
      <c r="EO117" s="44">
        <f>+Inputs!EO263</f>
        <v>-5</v>
      </c>
      <c r="EP117" s="44">
        <f>+Inputs!EP263</f>
        <v>-4</v>
      </c>
      <c r="EQ117" s="44">
        <f>+Inputs!EQ263</f>
        <v>-9</v>
      </c>
      <c r="ER117" s="44">
        <f>+Inputs!ER263</f>
        <v>-7</v>
      </c>
      <c r="ES117" s="45">
        <f t="shared" si="303"/>
        <v>-25</v>
      </c>
      <c r="ET117" s="159">
        <f t="shared" ref="ET117:EW117" si="307">EO117</f>
        <v>-5</v>
      </c>
      <c r="EU117" s="159">
        <f t="shared" si="307"/>
        <v>-4</v>
      </c>
      <c r="EV117" s="159">
        <f t="shared" si="307"/>
        <v>-9</v>
      </c>
      <c r="EW117" s="159">
        <f t="shared" si="307"/>
        <v>-7</v>
      </c>
      <c r="EX117" s="45">
        <f t="shared" si="304"/>
        <v>-25</v>
      </c>
      <c r="EY117" s="159">
        <f t="shared" ref="EY117" si="308">ET117</f>
        <v>-5</v>
      </c>
      <c r="EZ117" s="159">
        <f t="shared" ref="EZ117" si="309">EU117</f>
        <v>-4</v>
      </c>
      <c r="FA117" s="159">
        <f t="shared" ref="FA117" si="310">EV117</f>
        <v>-9</v>
      </c>
      <c r="FB117" s="159">
        <f t="shared" ref="FB117" si="311">EW117</f>
        <v>-7</v>
      </c>
      <c r="FC117" s="45">
        <f t="shared" si="305"/>
        <v>-25</v>
      </c>
      <c r="FD117" s="159">
        <f t="shared" ref="FD117" si="312">EY117</f>
        <v>-5</v>
      </c>
      <c r="FE117" s="159">
        <f t="shared" ref="FE117" si="313">EZ117</f>
        <v>-4</v>
      </c>
      <c r="FF117" s="159">
        <f t="shared" ref="FF117" si="314">FA117</f>
        <v>-9</v>
      </c>
      <c r="FG117" s="159">
        <f t="shared" ref="FG117" si="315">FB117</f>
        <v>-7</v>
      </c>
      <c r="FH117" s="45">
        <f t="shared" si="306"/>
        <v>-25</v>
      </c>
      <c r="FI117" s="159">
        <f t="shared" ref="FI117:FM117" si="316">+FH117</f>
        <v>-25</v>
      </c>
      <c r="FJ117" s="159">
        <f t="shared" si="316"/>
        <v>-25</v>
      </c>
      <c r="FK117" s="159">
        <f t="shared" si="316"/>
        <v>-25</v>
      </c>
      <c r="FL117" s="159">
        <f t="shared" si="316"/>
        <v>-25</v>
      </c>
      <c r="FM117" s="159">
        <f t="shared" si="316"/>
        <v>-25</v>
      </c>
      <c r="FO117" s="159"/>
    </row>
    <row r="118" spans="1:171" x14ac:dyDescent="0.2">
      <c r="A118" s="27" t="s">
        <v>34</v>
      </c>
      <c r="DU118" s="44">
        <f>+Inputs!DU265</f>
        <v>-3</v>
      </c>
      <c r="DV118" s="44">
        <f>+Inputs!DV265</f>
        <v>-1</v>
      </c>
      <c r="DW118" s="44">
        <f>+Inputs!DW265</f>
        <v>-1</v>
      </c>
      <c r="DX118" s="44">
        <f>+Inputs!DX265</f>
        <v>0</v>
      </c>
      <c r="DY118" s="45">
        <f t="shared" si="259"/>
        <v>-5</v>
      </c>
      <c r="DZ118" s="44">
        <f>+Inputs!DZ265</f>
        <v>0</v>
      </c>
      <c r="EA118" s="44">
        <f>+Inputs!EA265</f>
        <v>0</v>
      </c>
      <c r="EB118" s="44">
        <f>+Inputs!EB265</f>
        <v>0</v>
      </c>
      <c r="EC118" s="44">
        <f>+Inputs!EC265</f>
        <v>-2</v>
      </c>
      <c r="ED118" s="45">
        <f t="shared" si="300"/>
        <v>-2</v>
      </c>
      <c r="EE118" s="44">
        <f>+Inputs!EE265</f>
        <v>-2</v>
      </c>
      <c r="EF118" s="44">
        <f>+Inputs!EF265</f>
        <v>-13</v>
      </c>
      <c r="EG118" s="44">
        <f>+Inputs!EG265</f>
        <v>-1</v>
      </c>
      <c r="EH118" s="44">
        <f>+Inputs!EH265</f>
        <v>23</v>
      </c>
      <c r="EI118" s="45">
        <f t="shared" si="301"/>
        <v>7</v>
      </c>
      <c r="EJ118" s="44">
        <f>+Inputs!EJ265</f>
        <v>-4</v>
      </c>
      <c r="EK118" s="44">
        <f>+Inputs!EK265</f>
        <v>-5</v>
      </c>
      <c r="EL118" s="44">
        <f>+Inputs!EL265</f>
        <v>70</v>
      </c>
      <c r="EM118" s="44">
        <f>+Inputs!EM265</f>
        <v>-1</v>
      </c>
      <c r="EN118" s="45">
        <f t="shared" si="302"/>
        <v>60</v>
      </c>
      <c r="EO118" s="44">
        <f>+Inputs!EO265</f>
        <v>-3</v>
      </c>
      <c r="EP118" s="44">
        <f>+Inputs!EP265</f>
        <v>-3</v>
      </c>
      <c r="EQ118" s="44">
        <f>+Inputs!EQ265</f>
        <v>-76</v>
      </c>
      <c r="ER118" s="44">
        <f>+Inputs!ER265</f>
        <v>16</v>
      </c>
      <c r="ES118" s="45">
        <f t="shared" si="303"/>
        <v>-66</v>
      </c>
      <c r="ET118" s="159">
        <v>0</v>
      </c>
      <c r="EU118" s="159">
        <v>0</v>
      </c>
      <c r="EV118" s="159">
        <v>0</v>
      </c>
      <c r="EW118" s="159">
        <v>0</v>
      </c>
      <c r="EX118" s="45">
        <f t="shared" si="304"/>
        <v>0</v>
      </c>
      <c r="EY118" s="159">
        <v>0</v>
      </c>
      <c r="EZ118" s="159">
        <v>0</v>
      </c>
      <c r="FA118" s="159">
        <v>0</v>
      </c>
      <c r="FB118" s="159">
        <v>0</v>
      </c>
      <c r="FC118" s="45">
        <f t="shared" si="305"/>
        <v>0</v>
      </c>
      <c r="FD118" s="159">
        <v>0</v>
      </c>
      <c r="FE118" s="159">
        <v>0</v>
      </c>
      <c r="FF118" s="159">
        <v>0</v>
      </c>
      <c r="FG118" s="159">
        <v>0</v>
      </c>
      <c r="FH118" s="45">
        <f t="shared" si="306"/>
        <v>0</v>
      </c>
      <c r="FI118" s="159">
        <v>0</v>
      </c>
      <c r="FJ118" s="159">
        <v>0</v>
      </c>
      <c r="FK118" s="159">
        <v>0</v>
      </c>
      <c r="FL118" s="159">
        <v>0</v>
      </c>
      <c r="FM118" s="159">
        <v>0</v>
      </c>
    </row>
    <row r="119" spans="1:171" x14ac:dyDescent="0.2">
      <c r="A119" s="27" t="s">
        <v>93</v>
      </c>
      <c r="DU119" s="159">
        <v>0</v>
      </c>
      <c r="DV119" s="159">
        <v>0</v>
      </c>
      <c r="DW119" s="159">
        <v>0</v>
      </c>
      <c r="DX119" s="159">
        <v>0</v>
      </c>
      <c r="DY119" s="45">
        <f>+SUM(DU119:DX119)</f>
        <v>0</v>
      </c>
      <c r="DZ119" s="159">
        <v>0</v>
      </c>
      <c r="EA119" s="159">
        <v>0</v>
      </c>
      <c r="EB119" s="159">
        <v>0</v>
      </c>
      <c r="EC119" s="159">
        <v>0</v>
      </c>
      <c r="ED119" s="45">
        <f t="shared" si="300"/>
        <v>0</v>
      </c>
      <c r="EE119" s="159">
        <v>0</v>
      </c>
      <c r="EF119" s="159">
        <v>0</v>
      </c>
      <c r="EG119" s="159">
        <v>0</v>
      </c>
      <c r="EH119" s="159">
        <v>0</v>
      </c>
      <c r="EI119" s="45">
        <f t="shared" si="301"/>
        <v>0</v>
      </c>
      <c r="EJ119" s="159">
        <v>0</v>
      </c>
      <c r="EK119" s="159">
        <v>0</v>
      </c>
      <c r="EL119" s="159">
        <v>0</v>
      </c>
      <c r="EM119" s="159">
        <v>0</v>
      </c>
      <c r="EN119" s="45">
        <f t="shared" si="302"/>
        <v>0</v>
      </c>
      <c r="EO119" s="159">
        <v>0</v>
      </c>
      <c r="EP119" s="159">
        <v>0</v>
      </c>
      <c r="EQ119" s="159">
        <v>0</v>
      </c>
      <c r="ER119" s="159">
        <v>0</v>
      </c>
      <c r="ES119" s="45">
        <f t="shared" si="303"/>
        <v>0</v>
      </c>
      <c r="ET119" s="159">
        <v>0</v>
      </c>
      <c r="EU119" s="159">
        <v>0</v>
      </c>
      <c r="EV119" s="159">
        <v>0</v>
      </c>
      <c r="EW119" s="159">
        <v>0</v>
      </c>
      <c r="EX119" s="45">
        <f t="shared" si="304"/>
        <v>0</v>
      </c>
      <c r="EY119" s="159">
        <v>0</v>
      </c>
      <c r="EZ119" s="159">
        <v>0</v>
      </c>
      <c r="FA119" s="159">
        <v>0</v>
      </c>
      <c r="FB119" s="159">
        <v>0</v>
      </c>
      <c r="FC119" s="45">
        <f t="shared" si="305"/>
        <v>0</v>
      </c>
      <c r="FD119" s="159">
        <v>0</v>
      </c>
      <c r="FE119" s="159">
        <v>0</v>
      </c>
      <c r="FF119" s="159">
        <v>0</v>
      </c>
      <c r="FG119" s="159">
        <v>0</v>
      </c>
      <c r="FH119" s="45">
        <f t="shared" si="306"/>
        <v>0</v>
      </c>
      <c r="FI119" s="159">
        <v>0</v>
      </c>
      <c r="FJ119" s="159">
        <v>0</v>
      </c>
      <c r="FK119" s="183">
        <f>+FK120-SUM(FK112:FK118)</f>
        <v>-1927.9845726168674</v>
      </c>
      <c r="FL119" s="183">
        <f>+FL120-SUM(FL112:FL118)</f>
        <v>-2200.3720168492923</v>
      </c>
      <c r="FM119" s="183">
        <f>+FM120-SUM(FM112:FM118)</f>
        <v>-2341.5696398579075</v>
      </c>
    </row>
    <row r="120" spans="1:171" x14ac:dyDescent="0.2">
      <c r="A120" s="35" t="s">
        <v>94</v>
      </c>
      <c r="DU120" s="931">
        <f>SUM(DU112:DU119)</f>
        <v>-286</v>
      </c>
      <c r="DV120" s="931">
        <f t="shared" ref="DV120:DX120" si="317">SUM(DV112:DV119)</f>
        <v>-153</v>
      </c>
      <c r="DW120" s="931">
        <f t="shared" si="317"/>
        <v>485</v>
      </c>
      <c r="DX120" s="931">
        <f t="shared" si="317"/>
        <v>-14</v>
      </c>
      <c r="DY120" s="931">
        <f t="shared" si="259"/>
        <v>32</v>
      </c>
      <c r="DZ120" s="931">
        <f t="shared" ref="DZ120:EC120" si="318">SUM(DZ112:DZ119)</f>
        <v>-13</v>
      </c>
      <c r="EA120" s="931">
        <f t="shared" si="318"/>
        <v>-24</v>
      </c>
      <c r="EB120" s="931">
        <f t="shared" si="318"/>
        <v>-754</v>
      </c>
      <c r="EC120" s="931">
        <f t="shared" si="318"/>
        <v>-102</v>
      </c>
      <c r="ED120" s="931">
        <f t="shared" si="300"/>
        <v>-893</v>
      </c>
      <c r="EE120" s="931">
        <f t="shared" ref="EE120:EH120" si="319">SUM(EE112:EE119)</f>
        <v>-7</v>
      </c>
      <c r="EF120" s="931">
        <f t="shared" si="319"/>
        <v>197</v>
      </c>
      <c r="EG120" s="931">
        <f t="shared" si="319"/>
        <v>-10</v>
      </c>
      <c r="EH120" s="931">
        <f t="shared" si="319"/>
        <v>997</v>
      </c>
      <c r="EI120" s="931">
        <f t="shared" si="301"/>
        <v>1177</v>
      </c>
      <c r="EJ120" s="931">
        <f t="shared" ref="EJ120:EM120" si="320">SUM(EJ112:EJ119)</f>
        <v>-12</v>
      </c>
      <c r="EK120" s="931">
        <f t="shared" si="320"/>
        <v>1170</v>
      </c>
      <c r="EL120" s="931">
        <f t="shared" si="320"/>
        <v>61</v>
      </c>
      <c r="EM120" s="931">
        <f t="shared" si="320"/>
        <v>-8</v>
      </c>
      <c r="EN120" s="931">
        <f t="shared" si="302"/>
        <v>1211</v>
      </c>
      <c r="EO120" s="931">
        <f t="shared" ref="EO120:ER120" si="321">SUM(EO112:EO119)</f>
        <v>725</v>
      </c>
      <c r="EP120" s="931">
        <f t="shared" si="321"/>
        <v>-18</v>
      </c>
      <c r="EQ120" s="931">
        <f t="shared" si="321"/>
        <v>1428</v>
      </c>
      <c r="ER120" s="931">
        <f t="shared" si="321"/>
        <v>-1</v>
      </c>
      <c r="ES120" s="931">
        <f t="shared" si="303"/>
        <v>2134</v>
      </c>
      <c r="ET120" s="931">
        <f t="shared" ref="ET120:EW120" si="322">SUM(ET112:ET119)</f>
        <v>-5</v>
      </c>
      <c r="EU120" s="931">
        <f t="shared" si="322"/>
        <v>-4</v>
      </c>
      <c r="EV120" s="931">
        <f t="shared" si="322"/>
        <v>-9</v>
      </c>
      <c r="EW120" s="931">
        <f t="shared" si="322"/>
        <v>-7</v>
      </c>
      <c r="EX120" s="931">
        <f t="shared" si="304"/>
        <v>-25</v>
      </c>
      <c r="EY120" s="931">
        <f t="shared" ref="EY120:FB120" si="323">SUM(EY112:EY119)</f>
        <v>-5</v>
      </c>
      <c r="EZ120" s="931">
        <f t="shared" si="323"/>
        <v>1496</v>
      </c>
      <c r="FA120" s="931">
        <f t="shared" si="323"/>
        <v>-9</v>
      </c>
      <c r="FB120" s="931">
        <f t="shared" si="323"/>
        <v>-7</v>
      </c>
      <c r="FC120" s="931">
        <f t="shared" si="305"/>
        <v>1475</v>
      </c>
      <c r="FD120" s="931">
        <f t="shared" ref="FD120:FJ120" si="324">SUM(FD112:FD119)</f>
        <v>-5</v>
      </c>
      <c r="FE120" s="931">
        <f t="shared" si="324"/>
        <v>746</v>
      </c>
      <c r="FF120" s="931">
        <f t="shared" si="324"/>
        <v>-9</v>
      </c>
      <c r="FG120" s="931">
        <f t="shared" si="324"/>
        <v>-7</v>
      </c>
      <c r="FH120" s="931">
        <f t="shared" si="306"/>
        <v>725</v>
      </c>
      <c r="FI120" s="931">
        <f t="shared" si="324"/>
        <v>-265</v>
      </c>
      <c r="FJ120" s="931">
        <f t="shared" si="324"/>
        <v>-475</v>
      </c>
      <c r="FK120" s="931">
        <f>+FK122-FK110-FK105</f>
        <v>-1142.0633266997297</v>
      </c>
      <c r="FL120" s="931">
        <f>+FL122-FL110-FL105</f>
        <v>-1300.1565332101686</v>
      </c>
      <c r="FM120" s="931">
        <f>+FM122-FM110-FM105</f>
        <v>-1509.5948931367786</v>
      </c>
    </row>
    <row r="121" spans="1:171" x14ac:dyDescent="0.2">
      <c r="A121" s="27"/>
      <c r="EO121"/>
      <c r="EP121"/>
      <c r="EQ121"/>
      <c r="ER121"/>
    </row>
    <row r="122" spans="1:171" ht="12.75" thickBot="1" x14ac:dyDescent="0.25">
      <c r="A122" s="27" t="s">
        <v>95</v>
      </c>
      <c r="DU122" s="667">
        <f>+SUM(DU120,DU110,DU105)</f>
        <v>-235</v>
      </c>
      <c r="DV122" s="667">
        <f>+SUM(DV120,DV110,DV105)</f>
        <v>148</v>
      </c>
      <c r="DW122" s="667">
        <f>+SUM(DW120,DW110,DW105)</f>
        <v>416</v>
      </c>
      <c r="DX122" s="667">
        <f>+SUM(DX120,DX110,DX105)</f>
        <v>77</v>
      </c>
      <c r="DY122" s="739">
        <f t="shared" si="259"/>
        <v>406</v>
      </c>
      <c r="DZ122" s="667">
        <f>+SUM(DZ120,DZ110,DZ105)</f>
        <v>182</v>
      </c>
      <c r="EA122" s="667">
        <f>+SUM(EA120,EA110,EA105)</f>
        <v>1359</v>
      </c>
      <c r="EB122" s="667">
        <f>+SUM(EB120,EB110,EB105)</f>
        <v>-525</v>
      </c>
      <c r="EC122" s="667">
        <f>+SUM(EC120,EC110,EC105)</f>
        <v>61</v>
      </c>
      <c r="ED122" s="739">
        <f>+SUM(DZ122:EC122)</f>
        <v>1077</v>
      </c>
      <c r="EE122" s="667">
        <f>+SUM(EE120,EE110,EE105)</f>
        <v>278</v>
      </c>
      <c r="EF122" s="667">
        <f>+SUM(EF120,EF110,EF105)</f>
        <v>-1121</v>
      </c>
      <c r="EG122" s="667">
        <f>+SUM(EG120,EG110,EG105)</f>
        <v>217</v>
      </c>
      <c r="EH122" s="667">
        <f>+SUM(EH120,EH110,EH105)</f>
        <v>917</v>
      </c>
      <c r="EI122" s="739">
        <f>+SUM(EE122:EH122)</f>
        <v>291</v>
      </c>
      <c r="EJ122" s="667">
        <f>+SUM(EJ120,EJ110,EJ105)</f>
        <v>-829</v>
      </c>
      <c r="EK122" s="667">
        <f>+SUM(EK120,EK110,EK105)</f>
        <v>-641</v>
      </c>
      <c r="EL122" s="667">
        <f>+SUM(EL120,EL110,EL105)</f>
        <v>-448</v>
      </c>
      <c r="EM122" s="667">
        <f>+SUM(EM120,EM110,EM105)</f>
        <v>62</v>
      </c>
      <c r="EN122" s="739">
        <f>+SUM(EJ122:EM122)</f>
        <v>-1856</v>
      </c>
      <c r="EO122" s="667">
        <f>+SUM(EO120,EO110,EO105)</f>
        <v>810</v>
      </c>
      <c r="EP122" s="667">
        <f>+SUM(EP120,EP110,EP105)</f>
        <v>-470</v>
      </c>
      <c r="EQ122" s="667">
        <f>+SUM(EQ120,EQ110,EQ105)</f>
        <v>392</v>
      </c>
      <c r="ER122" s="667">
        <f>+SUM(ER120,ER110,ER105)</f>
        <v>190</v>
      </c>
      <c r="ES122" s="739">
        <f>+SUM(EO122:ER122)</f>
        <v>922</v>
      </c>
      <c r="ET122" s="667">
        <f t="shared" ref="ET122:EW122" si="325">+SUM(ET120,ET110,ET105)</f>
        <v>-670.17944279971039</v>
      </c>
      <c r="EU122" s="667">
        <f t="shared" si="325"/>
        <v>-220.01531715358112</v>
      </c>
      <c r="EV122" s="667">
        <f t="shared" si="325"/>
        <v>99.68548765104839</v>
      </c>
      <c r="EW122" s="667">
        <f t="shared" si="325"/>
        <v>-204.63729150355266</v>
      </c>
      <c r="EX122" s="739">
        <f>+SUM(ET122:EW122)</f>
        <v>-995.14656380579572</v>
      </c>
      <c r="EY122" s="667">
        <f t="shared" ref="EY122:FB122" si="326">+SUM(EY120,EY110,EY105)</f>
        <v>-455.24203497394763</v>
      </c>
      <c r="EZ122" s="667">
        <f t="shared" si="326"/>
        <v>1134.0815306764994</v>
      </c>
      <c r="FA122" s="667">
        <f t="shared" si="326"/>
        <v>-243.96813930409724</v>
      </c>
      <c r="FB122" s="667">
        <f t="shared" si="326"/>
        <v>98.715880987441153</v>
      </c>
      <c r="FC122" s="667">
        <f t="shared" ref="FC122:FJ122" si="327">+SUM(FC120,FC110,FC105)</f>
        <v>533.58723738589561</v>
      </c>
      <c r="FD122" s="667">
        <f t="shared" si="327"/>
        <v>-229.80764087537375</v>
      </c>
      <c r="FE122" s="667">
        <f t="shared" si="327"/>
        <v>390.13299627890541</v>
      </c>
      <c r="FF122" s="667">
        <f t="shared" si="327"/>
        <v>-55.185378970048191</v>
      </c>
      <c r="FG122" s="667">
        <f t="shared" si="327"/>
        <v>3.0058846257531968</v>
      </c>
      <c r="FH122" s="667">
        <f t="shared" si="327"/>
        <v>108.14586105923672</v>
      </c>
      <c r="FI122" s="667">
        <f t="shared" si="327"/>
        <v>235.18718886920169</v>
      </c>
      <c r="FJ122" s="667">
        <f t="shared" si="327"/>
        <v>340.46420713410225</v>
      </c>
      <c r="FK122" s="738">
        <f>+FK124-FK123</f>
        <v>-119</v>
      </c>
      <c r="FL122" s="738">
        <f>+FL124-FL123</f>
        <v>0</v>
      </c>
      <c r="FM122" s="738">
        <f>+FM124-FM123</f>
        <v>0</v>
      </c>
    </row>
    <row r="123" spans="1:171" ht="12.75" thickTop="1" x14ac:dyDescent="0.2">
      <c r="A123" s="27" t="s">
        <v>96</v>
      </c>
      <c r="DU123" s="44">
        <f>+Inputs!DU269</f>
        <v>404</v>
      </c>
      <c r="DV123" s="76">
        <f>+DU124</f>
        <v>169</v>
      </c>
      <c r="DW123" s="76">
        <f t="shared" ref="DW123:FM123" si="328">+DV124</f>
        <v>317</v>
      </c>
      <c r="DX123" s="76">
        <f t="shared" si="328"/>
        <v>733</v>
      </c>
      <c r="DY123" s="45">
        <f>+DU123</f>
        <v>404</v>
      </c>
      <c r="DZ123" s="76">
        <f t="shared" si="328"/>
        <v>810</v>
      </c>
      <c r="EA123" s="76">
        <f t="shared" si="328"/>
        <v>992</v>
      </c>
      <c r="EB123" s="76">
        <f t="shared" si="328"/>
        <v>2351</v>
      </c>
      <c r="EC123" s="76">
        <f t="shared" si="328"/>
        <v>1826</v>
      </c>
      <c r="ED123" s="45">
        <f>+DZ123</f>
        <v>810</v>
      </c>
      <c r="EE123" s="76">
        <f t="shared" si="328"/>
        <v>1887</v>
      </c>
      <c r="EF123" s="76">
        <f t="shared" si="328"/>
        <v>2165</v>
      </c>
      <c r="EG123" s="76">
        <f t="shared" si="328"/>
        <v>1044</v>
      </c>
      <c r="EH123" s="76">
        <f t="shared" si="328"/>
        <v>1261</v>
      </c>
      <c r="EI123" s="45">
        <f>+EE123</f>
        <v>1887</v>
      </c>
      <c r="EJ123" s="76">
        <f t="shared" si="328"/>
        <v>2178</v>
      </c>
      <c r="EK123" s="76">
        <f t="shared" si="328"/>
        <v>1349</v>
      </c>
      <c r="EL123" s="76">
        <f>+EK124</f>
        <v>708</v>
      </c>
      <c r="EM123" s="76">
        <f>+EL124</f>
        <v>260</v>
      </c>
      <c r="EN123" s="45">
        <f>+EJ123</f>
        <v>2178</v>
      </c>
      <c r="EO123" s="76">
        <f t="shared" si="328"/>
        <v>322</v>
      </c>
      <c r="EP123" s="76">
        <f t="shared" si="328"/>
        <v>1132</v>
      </c>
      <c r="EQ123" s="76">
        <f t="shared" si="328"/>
        <v>662</v>
      </c>
      <c r="ER123" s="76">
        <f t="shared" si="328"/>
        <v>1054</v>
      </c>
      <c r="ES123" s="45">
        <f>+EO123</f>
        <v>322</v>
      </c>
      <c r="ET123" s="76">
        <f t="shared" ref="ET123:EW123" si="329">+ES124</f>
        <v>1244</v>
      </c>
      <c r="EU123" s="76">
        <f t="shared" si="329"/>
        <v>573.82055720028961</v>
      </c>
      <c r="EV123" s="76">
        <f t="shared" si="329"/>
        <v>353.80524004670849</v>
      </c>
      <c r="EW123" s="76">
        <f t="shared" si="329"/>
        <v>453.49072769775688</v>
      </c>
      <c r="EX123" s="45">
        <f>+ET123</f>
        <v>1244</v>
      </c>
      <c r="EY123" s="76">
        <f t="shared" ref="EY123" si="330">+EX124</f>
        <v>248.85343619420422</v>
      </c>
      <c r="EZ123" s="76">
        <f t="shared" ref="EZ123" si="331">+EY124</f>
        <v>-206.3885987797434</v>
      </c>
      <c r="FA123" s="76">
        <f t="shared" ref="FA123" si="332">+EZ124</f>
        <v>927.69293189675591</v>
      </c>
      <c r="FB123" s="76">
        <f t="shared" ref="FB123" si="333">+FA124</f>
        <v>683.72479259265867</v>
      </c>
      <c r="FC123" s="76">
        <f>+EX124</f>
        <v>248.85343619420422</v>
      </c>
      <c r="FD123" s="76">
        <f t="shared" ref="FD123" si="334">+FC124</f>
        <v>782.44067358009988</v>
      </c>
      <c r="FE123" s="76">
        <f t="shared" ref="FE123" si="335">+FD124</f>
        <v>552.63303270472613</v>
      </c>
      <c r="FF123" s="76">
        <f t="shared" ref="FF123" si="336">+FE124</f>
        <v>942.76602898363149</v>
      </c>
      <c r="FG123" s="76">
        <f t="shared" ref="FG123" si="337">+FF124</f>
        <v>887.58065001358329</v>
      </c>
      <c r="FH123" s="76">
        <f>+FC124</f>
        <v>782.44067358009988</v>
      </c>
      <c r="FI123" s="76">
        <f t="shared" si="328"/>
        <v>890.58653463933661</v>
      </c>
      <c r="FJ123" s="76">
        <f t="shared" si="328"/>
        <v>1125.7737235085383</v>
      </c>
      <c r="FK123" s="76">
        <f t="shared" si="328"/>
        <v>1466.2379306426405</v>
      </c>
      <c r="FL123" s="76">
        <f t="shared" si="328"/>
        <v>1347.2379306426405</v>
      </c>
      <c r="FM123" s="76">
        <f t="shared" si="328"/>
        <v>1347.2379306426405</v>
      </c>
    </row>
    <row r="124" spans="1:171" x14ac:dyDescent="0.2">
      <c r="A124" s="27" t="s">
        <v>97</v>
      </c>
      <c r="DU124" s="151">
        <f>+DU122+DU123</f>
        <v>169</v>
      </c>
      <c r="DV124" s="76">
        <f>+DV122+DV123</f>
        <v>317</v>
      </c>
      <c r="DW124" s="76">
        <f>+DW122+DW123</f>
        <v>733</v>
      </c>
      <c r="DX124" s="76">
        <f>+DX122+DX123</f>
        <v>810</v>
      </c>
      <c r="DY124" s="45">
        <f>+DX124</f>
        <v>810</v>
      </c>
      <c r="DZ124" s="76">
        <f>+DZ122+DZ123</f>
        <v>992</v>
      </c>
      <c r="EA124" s="76">
        <f>+EA122+EA123</f>
        <v>2351</v>
      </c>
      <c r="EB124" s="76">
        <f>+EB122+EB123</f>
        <v>1826</v>
      </c>
      <c r="EC124" s="76">
        <f>+EC122+EC123</f>
        <v>1887</v>
      </c>
      <c r="ED124" s="45">
        <f>+EC124</f>
        <v>1887</v>
      </c>
      <c r="EE124" s="76">
        <f>+EE122+EE123</f>
        <v>2165</v>
      </c>
      <c r="EF124" s="76">
        <f>+EF122+EF123</f>
        <v>1044</v>
      </c>
      <c r="EG124" s="76">
        <f>+EG122+EG123</f>
        <v>1261</v>
      </c>
      <c r="EH124" s="76">
        <f>+EH122+EH123</f>
        <v>2178</v>
      </c>
      <c r="EI124" s="45">
        <f>+EH124</f>
        <v>2178</v>
      </c>
      <c r="EJ124" s="76">
        <f>+EJ122+EJ123</f>
        <v>1349</v>
      </c>
      <c r="EK124" s="76">
        <f>+EK122+EK123</f>
        <v>708</v>
      </c>
      <c r="EL124" s="76">
        <f>+EL122+EL123</f>
        <v>260</v>
      </c>
      <c r="EM124" s="76">
        <f>+EM122+EM123</f>
        <v>322</v>
      </c>
      <c r="EN124" s="45">
        <f>+EM124</f>
        <v>322</v>
      </c>
      <c r="EO124" s="76">
        <f>+EO122+EO123</f>
        <v>1132</v>
      </c>
      <c r="EP124" s="76">
        <f>+EP122+EP123</f>
        <v>662</v>
      </c>
      <c r="EQ124" s="76">
        <f>+EQ122+EQ123</f>
        <v>1054</v>
      </c>
      <c r="ER124" s="76">
        <f>+ER122+ER123</f>
        <v>1244</v>
      </c>
      <c r="ES124" s="45">
        <f>+ER124</f>
        <v>1244</v>
      </c>
      <c r="ET124" s="76">
        <f t="shared" ref="ET124:EW124" si="338">+ET122+ET123</f>
        <v>573.82055720028961</v>
      </c>
      <c r="EU124" s="76">
        <f t="shared" si="338"/>
        <v>353.80524004670849</v>
      </c>
      <c r="EV124" s="76">
        <f t="shared" si="338"/>
        <v>453.49072769775688</v>
      </c>
      <c r="EW124" s="76">
        <f t="shared" si="338"/>
        <v>248.85343619420422</v>
      </c>
      <c r="EX124" s="45">
        <f>+EW124</f>
        <v>248.85343619420422</v>
      </c>
      <c r="EY124" s="76">
        <f t="shared" ref="EY124:FB124" si="339">+EY122+EY123</f>
        <v>-206.3885987797434</v>
      </c>
      <c r="EZ124" s="76">
        <f t="shared" si="339"/>
        <v>927.69293189675591</v>
      </c>
      <c r="FA124" s="76">
        <f t="shared" si="339"/>
        <v>683.72479259265867</v>
      </c>
      <c r="FB124" s="76">
        <f t="shared" si="339"/>
        <v>782.44067358009988</v>
      </c>
      <c r="FC124" s="76">
        <f t="shared" ref="FC124:FJ124" si="340">+FC122+FC123</f>
        <v>782.44067358009988</v>
      </c>
      <c r="FD124" s="76">
        <f t="shared" si="340"/>
        <v>552.63303270472613</v>
      </c>
      <c r="FE124" s="76">
        <f t="shared" si="340"/>
        <v>942.76602898363149</v>
      </c>
      <c r="FF124" s="76">
        <f t="shared" si="340"/>
        <v>887.58065001358329</v>
      </c>
      <c r="FG124" s="76">
        <f t="shared" si="340"/>
        <v>890.58653463933649</v>
      </c>
      <c r="FH124" s="76">
        <f t="shared" si="340"/>
        <v>890.58653463933661</v>
      </c>
      <c r="FI124" s="76">
        <f t="shared" si="340"/>
        <v>1125.7737235085383</v>
      </c>
      <c r="FJ124" s="76">
        <f t="shared" si="340"/>
        <v>1466.2379306426405</v>
      </c>
      <c r="FK124" s="76">
        <f>FK197</f>
        <v>1347.2379306426405</v>
      </c>
      <c r="FL124" s="76">
        <f t="shared" ref="FL124:FM124" si="341">FL197</f>
        <v>1347.2379306426405</v>
      </c>
      <c r="FM124" s="76">
        <f t="shared" si="341"/>
        <v>1347.2379306426405</v>
      </c>
    </row>
    <row r="125" spans="1:171" x14ac:dyDescent="0.2">
      <c r="A125" s="618"/>
      <c r="B125" s="114"/>
      <c r="C125" s="114"/>
      <c r="D125" s="114"/>
      <c r="E125" s="114"/>
      <c r="F125" s="114"/>
      <c r="G125" s="114"/>
      <c r="H125" s="114"/>
      <c r="I125" s="114"/>
      <c r="J125" s="114"/>
      <c r="K125" s="114"/>
      <c r="L125" s="114"/>
      <c r="M125" s="114"/>
      <c r="N125" s="114"/>
      <c r="O125" s="114"/>
      <c r="P125" s="114"/>
      <c r="Q125" s="114"/>
      <c r="R125" s="114"/>
      <c r="S125" s="114"/>
      <c r="T125" s="114"/>
      <c r="U125" s="114"/>
      <c r="V125" s="114"/>
      <c r="W125" s="114"/>
      <c r="X125" s="114"/>
      <c r="Y125" s="114"/>
      <c r="Z125" s="114"/>
      <c r="AA125" s="114"/>
      <c r="AB125" s="114"/>
      <c r="AC125" s="114"/>
      <c r="AD125" s="114"/>
      <c r="AE125" s="114"/>
      <c r="AF125" s="114"/>
      <c r="AG125" s="114"/>
      <c r="AH125" s="114"/>
      <c r="AI125" s="114"/>
      <c r="AJ125" s="114"/>
      <c r="AK125" s="114"/>
      <c r="AL125" s="114"/>
      <c r="AM125" s="114"/>
      <c r="AN125" s="114"/>
      <c r="AO125" s="114"/>
      <c r="AP125" s="114"/>
      <c r="AQ125" s="114"/>
      <c r="AR125" s="114"/>
      <c r="AS125" s="114"/>
      <c r="AT125" s="114"/>
      <c r="AU125" s="114"/>
      <c r="AV125" s="114"/>
      <c r="AW125" s="114"/>
      <c r="AX125" s="114"/>
      <c r="AY125" s="114"/>
      <c r="AZ125" s="114"/>
      <c r="BA125" s="114"/>
      <c r="BB125" s="114"/>
      <c r="BC125" s="114"/>
      <c r="BD125" s="114"/>
      <c r="BE125" s="114"/>
      <c r="BF125" s="114"/>
      <c r="BG125" s="114"/>
      <c r="BH125" s="114"/>
      <c r="BI125" s="114"/>
      <c r="BJ125" s="114"/>
      <c r="BK125" s="114"/>
      <c r="BL125" s="114"/>
      <c r="BM125" s="114"/>
      <c r="BN125" s="114"/>
      <c r="BO125" s="114"/>
      <c r="BP125" s="114"/>
      <c r="BQ125" s="114"/>
      <c r="BR125" s="114"/>
      <c r="BS125" s="114"/>
      <c r="BT125" s="114"/>
      <c r="BU125" s="114"/>
      <c r="BV125" s="114"/>
      <c r="BW125" s="114"/>
      <c r="BX125" s="114"/>
      <c r="BY125" s="114"/>
      <c r="BZ125" s="114"/>
      <c r="CA125" s="114"/>
      <c r="CB125" s="114"/>
      <c r="CC125" s="114"/>
      <c r="CD125" s="114"/>
      <c r="CE125" s="114"/>
      <c r="CF125" s="114"/>
      <c r="CG125" s="114"/>
      <c r="CH125" s="114"/>
      <c r="CI125" s="114"/>
      <c r="CJ125" s="114"/>
      <c r="CK125" s="114"/>
      <c r="CL125" s="114"/>
      <c r="CM125" s="114"/>
      <c r="CN125" s="114"/>
      <c r="CO125" s="114"/>
      <c r="CP125" s="114"/>
      <c r="CQ125" s="114"/>
      <c r="CR125" s="114"/>
      <c r="CS125" s="114"/>
      <c r="CT125" s="114"/>
      <c r="CU125" s="114"/>
      <c r="CV125" s="114"/>
      <c r="CW125" s="114"/>
      <c r="CX125" s="114"/>
      <c r="CY125" s="114"/>
      <c r="CZ125" s="114"/>
      <c r="DA125" s="114"/>
      <c r="DB125" s="114"/>
      <c r="DC125" s="114"/>
      <c r="DD125" s="114"/>
      <c r="DE125" s="114"/>
      <c r="DF125" s="114"/>
      <c r="DG125" s="114"/>
      <c r="DH125" s="114"/>
      <c r="DI125" s="114"/>
      <c r="DJ125" s="114"/>
      <c r="DK125" s="114"/>
      <c r="DL125" s="114"/>
      <c r="DM125" s="114"/>
      <c r="DN125" s="114"/>
      <c r="DO125" s="114"/>
      <c r="DP125" s="114"/>
      <c r="DQ125" s="114"/>
      <c r="DR125" s="114"/>
      <c r="DS125" s="114"/>
      <c r="DT125" s="114"/>
      <c r="DU125" s="100"/>
      <c r="DV125" s="100"/>
      <c r="DW125" s="100"/>
      <c r="DX125" s="100"/>
      <c r="DY125" s="100"/>
      <c r="DZ125" s="100"/>
      <c r="EA125" s="100"/>
      <c r="EB125" s="100"/>
      <c r="EC125" s="100"/>
      <c r="ED125" s="100"/>
      <c r="EE125" s="100"/>
      <c r="EF125" s="100"/>
      <c r="EG125" s="100"/>
      <c r="EH125" s="100"/>
      <c r="EI125" s="100"/>
      <c r="EJ125" s="100"/>
      <c r="EK125" s="100"/>
      <c r="EL125" s="100"/>
      <c r="EM125" s="100"/>
      <c r="EN125" s="100"/>
      <c r="EO125" s="100"/>
      <c r="EP125" s="100"/>
      <c r="EQ125" s="100"/>
      <c r="ER125" s="100"/>
      <c r="ES125" s="100"/>
      <c r="ET125" s="100"/>
      <c r="EU125" s="100"/>
      <c r="EV125" s="100"/>
      <c r="EW125" s="100"/>
      <c r="EX125" s="100"/>
      <c r="EY125" s="100"/>
      <c r="EZ125" s="100"/>
      <c r="FA125" s="100"/>
      <c r="FB125" s="100"/>
      <c r="FC125" s="100"/>
      <c r="FD125" s="100"/>
      <c r="FE125" s="100"/>
      <c r="FF125" s="100"/>
      <c r="FG125" s="100"/>
      <c r="FH125" s="100"/>
      <c r="FI125" s="100"/>
      <c r="FJ125" s="100"/>
      <c r="FK125" s="100"/>
      <c r="FL125" s="100"/>
      <c r="FM125" s="100"/>
    </row>
    <row r="126" spans="1:171" x14ac:dyDescent="0.2">
      <c r="A126" s="619" t="s">
        <v>98</v>
      </c>
      <c r="DU126" s="543">
        <f t="shared" ref="DU126:FL126" si="342">+DU200</f>
        <v>4.8109965635738829</v>
      </c>
      <c r="DV126" s="543">
        <f t="shared" si="342"/>
        <v>5.3253865979381443</v>
      </c>
      <c r="DW126" s="543">
        <f t="shared" si="342"/>
        <v>5.5214887018165708</v>
      </c>
      <c r="DX126" s="543">
        <f t="shared" si="342"/>
        <v>5.645733788395904</v>
      </c>
      <c r="DY126" s="620">
        <f t="shared" si="342"/>
        <v>5.645733788395904</v>
      </c>
      <c r="DZ126" s="543">
        <f t="shared" si="342"/>
        <v>5.750175685172171</v>
      </c>
      <c r="EA126" s="543">
        <f t="shared" si="342"/>
        <v>5.4989161849710984</v>
      </c>
      <c r="EB126" s="543">
        <f t="shared" si="342"/>
        <v>5.4507121513276751</v>
      </c>
      <c r="EC126" s="543">
        <f>+EC200</f>
        <v>5.4074058118418815</v>
      </c>
      <c r="ED126" s="620">
        <f t="shared" si="342"/>
        <v>5.4074058118418815</v>
      </c>
      <c r="EE126" s="543">
        <f>+EE200</f>
        <v>5.3439877465172012</v>
      </c>
      <c r="EF126" s="543">
        <f t="shared" si="342"/>
        <v>2.2429315476190474</v>
      </c>
      <c r="EG126" s="543">
        <f t="shared" si="342"/>
        <v>2.2445820433436534</v>
      </c>
      <c r="EH126" s="543">
        <f t="shared" si="342"/>
        <v>2.3660606060606062</v>
      </c>
      <c r="EI126" s="620">
        <f t="shared" si="342"/>
        <v>2.3660606060606062</v>
      </c>
      <c r="EJ126" s="543">
        <f t="shared" si="342"/>
        <v>2.4980561555075598</v>
      </c>
      <c r="EK126" s="543">
        <f t="shared" si="342"/>
        <v>2.782942238267148</v>
      </c>
      <c r="EL126" s="543">
        <f t="shared" si="342"/>
        <v>3.0790828263921384</v>
      </c>
      <c r="EM126" s="543">
        <f t="shared" si="342"/>
        <v>3.3908653846153847</v>
      </c>
      <c r="EN126" s="620">
        <f t="shared" si="342"/>
        <v>3.3908653846153847</v>
      </c>
      <c r="EO126" s="543">
        <f t="shared" si="342"/>
        <v>3.7425837320574162</v>
      </c>
      <c r="EP126" s="543">
        <f t="shared" si="342"/>
        <v>4.1221264367816088</v>
      </c>
      <c r="EQ126" s="543">
        <f t="shared" si="342"/>
        <v>4.2972459639126308</v>
      </c>
      <c r="ER126" s="543">
        <f t="shared" si="342"/>
        <v>4.2599905970850962</v>
      </c>
      <c r="ES126" s="620">
        <f t="shared" si="342"/>
        <v>4.2599905970850962</v>
      </c>
      <c r="ET126" s="543">
        <f t="shared" si="342"/>
        <v>2.5977570886145025</v>
      </c>
      <c r="EU126" s="543">
        <f t="shared" si="342"/>
        <v>2.7645878160864634</v>
      </c>
      <c r="EV126" s="543">
        <f t="shared" si="342"/>
        <v>2.8252904653219737</v>
      </c>
      <c r="EW126" s="543">
        <f t="shared" si="342"/>
        <v>4.8563117427812177</v>
      </c>
      <c r="EX126" s="620">
        <f t="shared" si="342"/>
        <v>4.8563117427812168</v>
      </c>
      <c r="EY126" s="543">
        <f t="shared" ref="EY126:FB126" si="343">+EY200</f>
        <v>2.8653908958719514</v>
      </c>
      <c r="EZ126" s="543">
        <f t="shared" si="343"/>
        <v>2.9778330416271945</v>
      </c>
      <c r="FA126" s="543">
        <f t="shared" si="343"/>
        <v>3.0241106786100835</v>
      </c>
      <c r="FB126" s="543">
        <f t="shared" si="343"/>
        <v>4.9799979000767784</v>
      </c>
      <c r="FC126" s="543">
        <f t="shared" si="342"/>
        <v>4.9799979000767784</v>
      </c>
      <c r="FD126" s="543">
        <f t="shared" ref="FD126:FG126" si="344">+FD200</f>
        <v>2.8645877224649245</v>
      </c>
      <c r="FE126" s="543">
        <f t="shared" si="344"/>
        <v>2.9081463382855723</v>
      </c>
      <c r="FF126" s="543">
        <f t="shared" si="344"/>
        <v>2.9050202536988077</v>
      </c>
      <c r="FG126" s="543">
        <f t="shared" si="344"/>
        <v>4.7789478637282832</v>
      </c>
      <c r="FH126" s="543">
        <f t="shared" si="342"/>
        <v>4.7789478637282841</v>
      </c>
      <c r="FI126" s="543">
        <f t="shared" si="342"/>
        <v>4.1616332237890017</v>
      </c>
      <c r="FJ126" s="543">
        <f t="shared" si="342"/>
        <v>3.5514171461133546</v>
      </c>
      <c r="FK126" s="543">
        <f t="shared" si="342"/>
        <v>3.5</v>
      </c>
      <c r="FL126" s="543">
        <f t="shared" si="342"/>
        <v>3.5</v>
      </c>
      <c r="FM126" s="543">
        <f>+FM200</f>
        <v>3.5</v>
      </c>
    </row>
    <row r="127" spans="1:171" x14ac:dyDescent="0.2">
      <c r="A127" s="27"/>
      <c r="DU127" s="85"/>
      <c r="DV127" s="85"/>
      <c r="DW127" s="85"/>
      <c r="DX127" s="85"/>
      <c r="DY127" s="85"/>
      <c r="DZ127" s="85"/>
      <c r="EA127" s="85"/>
      <c r="EB127" s="85"/>
      <c r="EC127" s="85"/>
      <c r="ED127" s="85"/>
      <c r="EE127" s="85"/>
      <c r="EF127" s="85"/>
      <c r="EG127" s="85"/>
      <c r="EH127" s="85"/>
      <c r="EI127" s="85"/>
      <c r="EJ127" s="85"/>
      <c r="EK127" s="85"/>
      <c r="EL127" s="85"/>
      <c r="EM127" s="85"/>
      <c r="EN127" s="85"/>
      <c r="EO127" s="85"/>
      <c r="EP127" s="85"/>
      <c r="EQ127" s="85"/>
      <c r="ER127" s="85"/>
      <c r="ES127" s="85"/>
      <c r="ET127" s="85"/>
      <c r="EU127" s="85"/>
      <c r="EV127" s="85"/>
      <c r="EW127" s="85"/>
      <c r="EX127" s="85"/>
      <c r="EY127" s="85"/>
      <c r="EZ127" s="85"/>
      <c r="FA127" s="85"/>
      <c r="FB127" s="85"/>
      <c r="FC127" s="85"/>
      <c r="FD127" s="85"/>
      <c r="FE127" s="85"/>
      <c r="FF127" s="85"/>
      <c r="FG127" s="85"/>
      <c r="FH127" s="85"/>
      <c r="FI127" s="85"/>
      <c r="FJ127" s="85"/>
      <c r="FK127" s="85"/>
      <c r="FL127" s="85"/>
      <c r="FM127" s="85"/>
    </row>
    <row r="128" spans="1:171" x14ac:dyDescent="0.2">
      <c r="A128" s="165" t="s">
        <v>99</v>
      </c>
      <c r="B128" s="165"/>
      <c r="C128" s="165"/>
      <c r="D128" s="165"/>
      <c r="E128" s="165"/>
      <c r="F128" s="165"/>
      <c r="G128" s="165"/>
      <c r="H128" s="165"/>
      <c r="I128" s="165"/>
      <c r="J128" s="165"/>
      <c r="K128" s="165"/>
      <c r="L128" s="165"/>
      <c r="M128" s="165"/>
      <c r="N128" s="165"/>
      <c r="O128" s="165"/>
      <c r="P128" s="165"/>
      <c r="Q128" s="165"/>
      <c r="R128" s="165"/>
      <c r="S128" s="165"/>
      <c r="T128" s="165"/>
      <c r="U128" s="165"/>
      <c r="V128" s="165"/>
      <c r="W128" s="165"/>
      <c r="X128" s="165"/>
      <c r="Y128" s="165"/>
      <c r="Z128" s="165"/>
      <c r="AA128" s="165"/>
      <c r="AB128" s="165"/>
      <c r="AC128" s="165"/>
      <c r="AD128" s="165"/>
      <c r="AE128" s="165"/>
      <c r="AF128" s="165"/>
      <c r="AG128" s="165"/>
      <c r="AH128" s="165"/>
      <c r="AI128" s="165"/>
      <c r="AJ128" s="165"/>
      <c r="AK128" s="165"/>
      <c r="AL128" s="165"/>
      <c r="AM128" s="165"/>
      <c r="AN128" s="165"/>
      <c r="AO128" s="165"/>
      <c r="AP128" s="165"/>
      <c r="AQ128" s="165"/>
      <c r="AR128" s="165"/>
      <c r="AS128" s="165"/>
      <c r="AT128" s="165"/>
      <c r="AU128" s="165"/>
      <c r="AV128" s="165"/>
      <c r="AW128" s="165"/>
      <c r="AX128" s="165"/>
      <c r="AY128" s="165"/>
      <c r="AZ128" s="165"/>
      <c r="BA128" s="165"/>
      <c r="BB128" s="165"/>
      <c r="BC128" s="165"/>
      <c r="BD128" s="165"/>
      <c r="BE128" s="165"/>
      <c r="BF128" s="165"/>
      <c r="BG128" s="165"/>
      <c r="BH128" s="165"/>
      <c r="BI128" s="165"/>
      <c r="BJ128" s="165"/>
      <c r="BK128" s="165"/>
      <c r="BL128" s="165"/>
      <c r="BM128" s="165"/>
      <c r="BN128" s="165"/>
      <c r="BO128" s="165"/>
      <c r="BP128" s="165"/>
      <c r="BQ128" s="165"/>
      <c r="BR128" s="165"/>
      <c r="BS128" s="165"/>
      <c r="BT128" s="165"/>
      <c r="BU128" s="165"/>
      <c r="BV128" s="165"/>
      <c r="BW128" s="165"/>
      <c r="BX128" s="165"/>
      <c r="BY128" s="165"/>
      <c r="BZ128" s="165"/>
      <c r="CA128" s="165"/>
      <c r="CB128" s="165"/>
      <c r="CC128" s="165"/>
      <c r="CD128" s="165"/>
      <c r="CE128" s="165"/>
      <c r="CF128" s="165"/>
      <c r="CG128" s="165"/>
      <c r="CH128" s="165"/>
      <c r="CI128" s="165"/>
      <c r="CJ128" s="165"/>
      <c r="CK128" s="165"/>
      <c r="CL128" s="165"/>
      <c r="CM128" s="165"/>
      <c r="CN128" s="165"/>
      <c r="CO128" s="165"/>
      <c r="CP128" s="165"/>
      <c r="CQ128" s="165"/>
      <c r="CR128" s="165"/>
      <c r="CS128" s="165"/>
      <c r="CT128" s="165"/>
      <c r="CU128" s="165"/>
      <c r="CV128" s="165"/>
      <c r="CW128" s="165"/>
      <c r="CX128" s="165"/>
      <c r="CY128" s="165"/>
      <c r="CZ128" s="165"/>
      <c r="DA128" s="165"/>
      <c r="DB128" s="165"/>
      <c r="DC128" s="165"/>
      <c r="DD128" s="165"/>
      <c r="DE128" s="165"/>
      <c r="DF128" s="165"/>
      <c r="DG128" s="165"/>
      <c r="DH128" s="165"/>
      <c r="DI128" s="165"/>
      <c r="DJ128" s="165"/>
      <c r="DK128" s="165"/>
      <c r="DL128" s="165"/>
      <c r="DM128" s="165"/>
      <c r="DN128" s="165"/>
      <c r="DO128" s="165"/>
      <c r="DP128" s="165"/>
      <c r="DQ128" s="165"/>
      <c r="DR128" s="165"/>
      <c r="DS128" s="165"/>
      <c r="DT128" s="165"/>
      <c r="DU128" s="165"/>
      <c r="DV128" s="165"/>
      <c r="DW128" s="165"/>
      <c r="DX128" s="165"/>
      <c r="DY128" s="165"/>
      <c r="DZ128" s="165"/>
      <c r="EA128" s="165"/>
      <c r="EB128" s="165"/>
      <c r="EC128" s="165"/>
      <c r="ED128" s="165"/>
      <c r="EE128" s="165"/>
      <c r="EF128" s="165"/>
      <c r="EG128" s="165"/>
      <c r="EH128" s="165"/>
      <c r="EI128" s="165"/>
      <c r="EJ128" s="165"/>
      <c r="EK128" s="165"/>
      <c r="EL128" s="165"/>
      <c r="EM128" s="165"/>
      <c r="EN128" s="165"/>
      <c r="EO128" s="165"/>
      <c r="EP128" s="165"/>
      <c r="EQ128" s="165"/>
      <c r="ER128" s="165"/>
      <c r="ES128" s="165"/>
      <c r="ET128" s="165"/>
      <c r="EU128" s="165"/>
      <c r="EV128" s="165"/>
      <c r="EW128" s="165"/>
      <c r="EX128" s="165"/>
      <c r="EY128" s="165"/>
      <c r="EZ128" s="165"/>
      <c r="FA128" s="165"/>
      <c r="FB128" s="165"/>
      <c r="FC128" s="165"/>
      <c r="FD128" s="165"/>
      <c r="FE128" s="165"/>
      <c r="FF128" s="165"/>
      <c r="FG128" s="165"/>
      <c r="FH128" s="165"/>
      <c r="FI128" s="165"/>
      <c r="FJ128" s="165"/>
      <c r="FK128" s="165"/>
      <c r="FL128" s="165"/>
      <c r="FM128" s="165"/>
    </row>
    <row r="129" spans="1:169" x14ac:dyDescent="0.2">
      <c r="A129" s="109" t="s">
        <v>100</v>
      </c>
      <c r="DU129" s="76">
        <f>+DU105</f>
        <v>282</v>
      </c>
      <c r="DV129" s="76">
        <f>+DV105</f>
        <v>575</v>
      </c>
      <c r="DW129" s="76">
        <f>+DW105</f>
        <v>246</v>
      </c>
      <c r="DX129" s="76">
        <f>+DX105</f>
        <v>405</v>
      </c>
      <c r="DY129" s="85">
        <f>+SUM(DU129:DX129)</f>
        <v>1508</v>
      </c>
      <c r="DZ129" s="76">
        <f>+DZ105</f>
        <v>477</v>
      </c>
      <c r="EA129" s="76">
        <f>+EA105</f>
        <v>473</v>
      </c>
      <c r="EB129" s="76">
        <f>+EB105</f>
        <v>542</v>
      </c>
      <c r="EC129" s="76">
        <f>+EC105</f>
        <v>497</v>
      </c>
      <c r="ED129" s="85">
        <f>+SUM(DZ129:EC129)</f>
        <v>1989</v>
      </c>
      <c r="EE129" s="76">
        <f>+EE105</f>
        <v>665</v>
      </c>
      <c r="EF129" s="76">
        <f>+EF105</f>
        <v>-939</v>
      </c>
      <c r="EG129" s="76">
        <f>+EG105</f>
        <v>603</v>
      </c>
      <c r="EH129" s="76">
        <f>+EH105</f>
        <v>468</v>
      </c>
      <c r="EI129" s="85">
        <f>+SUM(EE129:EH129)</f>
        <v>797</v>
      </c>
      <c r="EJ129" s="76">
        <f>+EJ105</f>
        <v>528</v>
      </c>
      <c r="EK129" s="76">
        <f>+EK105</f>
        <v>229</v>
      </c>
      <c r="EL129" s="76">
        <f>+EL105</f>
        <v>284</v>
      </c>
      <c r="EM129" s="76">
        <f>+EM105</f>
        <v>360</v>
      </c>
      <c r="EN129" s="85">
        <f>+SUM(EJ129:EM129)</f>
        <v>1401</v>
      </c>
      <c r="EO129" s="76">
        <f>+EO105</f>
        <v>389</v>
      </c>
      <c r="EP129" s="76">
        <f>+EP105</f>
        <v>276</v>
      </c>
      <c r="EQ129" s="76">
        <f>+EQ105</f>
        <v>383</v>
      </c>
      <c r="ER129" s="76">
        <f>+ER105</f>
        <v>296</v>
      </c>
      <c r="ES129" s="85">
        <f>+SUM(EO129:ER129)</f>
        <v>1344</v>
      </c>
      <c r="ET129" s="76">
        <f t="shared" ref="ET129:EW129" si="345">+ET105</f>
        <v>405.39022666595861</v>
      </c>
      <c r="EU129" s="76">
        <f t="shared" si="345"/>
        <v>233.98984278163073</v>
      </c>
      <c r="EV129" s="76">
        <f t="shared" si="345"/>
        <v>366.34392195663764</v>
      </c>
      <c r="EW129" s="76">
        <f t="shared" si="345"/>
        <v>282.76909051971847</v>
      </c>
      <c r="EX129" s="85">
        <f>+SUM(ET129:EW129)</f>
        <v>1288.4930819239455</v>
      </c>
      <c r="EY129" s="76">
        <f t="shared" ref="EY129:FB129" si="346">+EY105</f>
        <v>441.78310533324623</v>
      </c>
      <c r="EZ129" s="76">
        <f t="shared" si="346"/>
        <v>281.19674820169178</v>
      </c>
      <c r="FA129" s="76">
        <f t="shared" si="346"/>
        <v>394.77878771174881</v>
      </c>
      <c r="FB129" s="76">
        <f t="shared" si="346"/>
        <v>302.66274881085053</v>
      </c>
      <c r="FC129" s="85">
        <f>+SUM(EY129:FB129)</f>
        <v>1420.4213900575373</v>
      </c>
      <c r="FD129" s="76">
        <f t="shared" ref="FD129:FM129" si="347">+FD105</f>
        <v>486.25202787393084</v>
      </c>
      <c r="FE129" s="76">
        <f t="shared" si="347"/>
        <v>319.37450143326527</v>
      </c>
      <c r="FF129" s="76">
        <f t="shared" si="347"/>
        <v>457.44081560287475</v>
      </c>
      <c r="FG129" s="76">
        <f t="shared" si="347"/>
        <v>370.54914955321726</v>
      </c>
      <c r="FH129" s="85">
        <f>+SUM(FD129:FG129)</f>
        <v>1633.6164944632883</v>
      </c>
      <c r="FI129" s="76">
        <f t="shared" si="347"/>
        <v>1916.5507270385551</v>
      </c>
      <c r="FJ129" s="76">
        <f t="shared" si="347"/>
        <v>2205.5063344339401</v>
      </c>
      <c r="FK129" s="76">
        <f t="shared" si="347"/>
        <v>2385.7348521768008</v>
      </c>
      <c r="FL129" s="76">
        <f>+FL105</f>
        <v>2634.5866271417663</v>
      </c>
      <c r="FM129" s="76">
        <f t="shared" si="347"/>
        <v>2817.4202665958865</v>
      </c>
    </row>
    <row r="130" spans="1:169" x14ac:dyDescent="0.2">
      <c r="A130" s="187" t="s">
        <v>101</v>
      </c>
      <c r="DU130" s="76">
        <f>+DU107</f>
        <v>-305</v>
      </c>
      <c r="DV130" s="76">
        <f>+DV107</f>
        <v>-275</v>
      </c>
      <c r="DW130" s="76">
        <f>+DW107</f>
        <v>-318</v>
      </c>
      <c r="DX130" s="76">
        <f>+DX107</f>
        <v>-328</v>
      </c>
      <c r="DY130" s="85">
        <f>+SUM(DU130:DX130)</f>
        <v>-1226</v>
      </c>
      <c r="DZ130" s="76">
        <f>+DZ107</f>
        <v>-286</v>
      </c>
      <c r="EA130" s="76">
        <f>+EA107</f>
        <v>-225</v>
      </c>
      <c r="EB130" s="76">
        <f>+EB107</f>
        <v>-314</v>
      </c>
      <c r="EC130" s="76">
        <f>+EC107</f>
        <v>-356</v>
      </c>
      <c r="ED130" s="85">
        <f>+SUM(DZ130:EC130)</f>
        <v>-1181</v>
      </c>
      <c r="EE130" s="76">
        <f>+EE107</f>
        <v>-384</v>
      </c>
      <c r="EF130" s="76">
        <f>+EF107</f>
        <v>-385</v>
      </c>
      <c r="EG130" s="76">
        <f>+EG107</f>
        <v>-377</v>
      </c>
      <c r="EH130" s="76">
        <f>+EH107</f>
        <v>-559</v>
      </c>
      <c r="EI130" s="85">
        <f>+SUM(EE130:EH130)</f>
        <v>-1705</v>
      </c>
      <c r="EJ130" s="76">
        <f>+EJ107</f>
        <v>-447</v>
      </c>
      <c r="EK130" s="76">
        <f>+EK107</f>
        <v>-641</v>
      </c>
      <c r="EL130" s="76">
        <f>+EL107</f>
        <v>-772</v>
      </c>
      <c r="EM130" s="76">
        <f>+EM107</f>
        <v>-878</v>
      </c>
      <c r="EN130" s="85">
        <f>+SUM(EJ130:EM130)</f>
        <v>-2738</v>
      </c>
      <c r="EO130" s="76">
        <f>+EO107</f>
        <v>-1154</v>
      </c>
      <c r="EP130" s="76">
        <f>+EP107</f>
        <v>-1057</v>
      </c>
      <c r="EQ130" s="76">
        <f>+EQ107</f>
        <v>-671</v>
      </c>
      <c r="ER130" s="76">
        <f>+ER107</f>
        <v>-329</v>
      </c>
      <c r="ES130" s="85">
        <f>+SUM(EO130:ER130)</f>
        <v>-3211</v>
      </c>
      <c r="ET130" s="76">
        <f t="shared" ref="ET130:EW130" si="348">+ET107</f>
        <v>-1070.569669465669</v>
      </c>
      <c r="EU130" s="76">
        <f t="shared" si="348"/>
        <v>-950.00515993521185</v>
      </c>
      <c r="EV130" s="76">
        <f t="shared" si="348"/>
        <v>-607.65843430558925</v>
      </c>
      <c r="EW130" s="76">
        <f t="shared" si="348"/>
        <v>-480.40638202327114</v>
      </c>
      <c r="EX130" s="85">
        <f>+SUM(ET130:EW130)</f>
        <v>-3108.6396457297415</v>
      </c>
      <c r="EY130" s="76">
        <f t="shared" ref="EY130:FB130" si="349">+EY107</f>
        <v>-892.02514030719385</v>
      </c>
      <c r="EZ130" s="76">
        <f t="shared" si="349"/>
        <v>-868.11521752519241</v>
      </c>
      <c r="FA130" s="76">
        <f t="shared" si="349"/>
        <v>-629.74692701584604</v>
      </c>
      <c r="FB130" s="76">
        <f t="shared" si="349"/>
        <v>-196.94686782340938</v>
      </c>
      <c r="FC130" s="85">
        <f>+SUM(EY130:FB130)</f>
        <v>-2586.8341526716417</v>
      </c>
      <c r="FD130" s="76">
        <f t="shared" ref="FD130:FM130" si="350">+FD107</f>
        <v>-711.05966874930459</v>
      </c>
      <c r="FE130" s="76">
        <f t="shared" si="350"/>
        <v>-675.24150515435986</v>
      </c>
      <c r="FF130" s="76">
        <f t="shared" si="350"/>
        <v>-503.62619457292288</v>
      </c>
      <c r="FG130" s="76">
        <f t="shared" si="350"/>
        <v>-360.54326492746407</v>
      </c>
      <c r="FH130" s="85">
        <f>+SUM(FD130:FG130)</f>
        <v>-2250.4706334040516</v>
      </c>
      <c r="FI130" s="76">
        <f t="shared" si="350"/>
        <v>-1416.3635381693534</v>
      </c>
      <c r="FJ130" s="76">
        <f t="shared" si="350"/>
        <v>-1390.0421272998378</v>
      </c>
      <c r="FK130" s="76">
        <f t="shared" si="350"/>
        <v>-1362.6715254770711</v>
      </c>
      <c r="FL130" s="76">
        <f>+FL107</f>
        <v>-1334.4300939315976</v>
      </c>
      <c r="FM130" s="76">
        <f t="shared" si="350"/>
        <v>-1307.8253734591078</v>
      </c>
    </row>
    <row r="131" spans="1:169" x14ac:dyDescent="0.2">
      <c r="A131" s="187" t="s">
        <v>102</v>
      </c>
      <c r="DU131" s="1151">
        <v>0</v>
      </c>
      <c r="DV131" s="1151">
        <v>0</v>
      </c>
      <c r="DW131" s="1151">
        <v>0</v>
      </c>
      <c r="DX131" s="1151">
        <v>0</v>
      </c>
      <c r="DY131" s="1152">
        <f>SUM(DU131:DX131)</f>
        <v>0</v>
      </c>
      <c r="DZ131" s="1151">
        <v>48</v>
      </c>
      <c r="EA131" s="1151">
        <f>57+36</f>
        <v>93</v>
      </c>
      <c r="EB131" s="1151">
        <f>131+3</f>
        <v>134</v>
      </c>
      <c r="EC131" s="1151">
        <v>128</v>
      </c>
      <c r="ED131" s="1152">
        <f>SUM(DZ131:EC131)</f>
        <v>403</v>
      </c>
      <c r="EE131" s="1151">
        <f>25+2</f>
        <v>27</v>
      </c>
      <c r="EF131" s="1151">
        <f>5467-4196+16</f>
        <v>1287</v>
      </c>
      <c r="EG131" s="1151">
        <v>0</v>
      </c>
      <c r="EH131" s="1151">
        <v>0</v>
      </c>
      <c r="EI131" s="1152">
        <f>SUM(EE131:EH131)</f>
        <v>1314</v>
      </c>
      <c r="EJ131" s="1151">
        <v>0</v>
      </c>
      <c r="EK131" s="1151">
        <v>0</v>
      </c>
      <c r="EL131" s="1151">
        <v>0</v>
      </c>
      <c r="EM131" s="1151">
        <v>0</v>
      </c>
      <c r="EN131" s="1152">
        <f>SUM(EJ131:EM131)</f>
        <v>0</v>
      </c>
      <c r="EO131" s="1151">
        <v>0</v>
      </c>
      <c r="EP131" s="1151">
        <v>0</v>
      </c>
      <c r="EQ131" s="1151">
        <v>0</v>
      </c>
      <c r="ER131" s="1151">
        <v>0</v>
      </c>
      <c r="ES131" s="1152">
        <f>SUM(EO131:ER131)</f>
        <v>0</v>
      </c>
      <c r="ET131" s="1151">
        <v>0</v>
      </c>
      <c r="EU131" s="1151">
        <v>0</v>
      </c>
      <c r="EV131" s="1151">
        <v>0</v>
      </c>
      <c r="EW131" s="1151">
        <v>0</v>
      </c>
      <c r="EX131" s="1152">
        <f>SUM(ET131:EW131)</f>
        <v>0</v>
      </c>
      <c r="EY131" s="1151">
        <v>0</v>
      </c>
      <c r="EZ131" s="1151">
        <v>0</v>
      </c>
      <c r="FA131" s="1151">
        <v>0</v>
      </c>
      <c r="FB131" s="1151">
        <v>0</v>
      </c>
      <c r="FC131" s="1152">
        <f>SUM(EY131:FB131)</f>
        <v>0</v>
      </c>
      <c r="FD131" s="1151">
        <v>0</v>
      </c>
      <c r="FE131" s="1151">
        <v>0</v>
      </c>
      <c r="FF131" s="1151">
        <v>0</v>
      </c>
      <c r="FG131" s="1151">
        <v>0</v>
      </c>
      <c r="FH131" s="1152">
        <f>SUM(FD131:FG131)</f>
        <v>0</v>
      </c>
      <c r="FI131" s="1151">
        <v>0</v>
      </c>
      <c r="FJ131" s="1151">
        <v>0</v>
      </c>
      <c r="FK131" s="1151">
        <v>0</v>
      </c>
      <c r="FL131" s="1151">
        <v>0</v>
      </c>
      <c r="FM131" s="1151">
        <v>0</v>
      </c>
    </row>
    <row r="132" spans="1:169" x14ac:dyDescent="0.2">
      <c r="A132" s="186" t="s">
        <v>103</v>
      </c>
      <c r="DU132" s="876">
        <f>SUM(DU129:DU131)</f>
        <v>-23</v>
      </c>
      <c r="DV132" s="876">
        <f>SUM(DV129:DV131)</f>
        <v>300</v>
      </c>
      <c r="DW132" s="876">
        <f>SUM(DW129:DW131)</f>
        <v>-72</v>
      </c>
      <c r="DX132" s="876">
        <f>SUM(DX129:DX131)</f>
        <v>77</v>
      </c>
      <c r="DY132" s="876">
        <f>+SUM(DU132:DX132)</f>
        <v>282</v>
      </c>
      <c r="DZ132" s="876">
        <f>SUM(DZ129:DZ131)</f>
        <v>239</v>
      </c>
      <c r="EA132" s="876">
        <f>SUM(EA129:EA131)</f>
        <v>341</v>
      </c>
      <c r="EB132" s="876">
        <f>SUM(EB129:EB131)</f>
        <v>362</v>
      </c>
      <c r="EC132" s="876">
        <f>SUM(EC129:EC131)</f>
        <v>269</v>
      </c>
      <c r="ED132" s="876">
        <f>+SUM(DZ132:EC132)</f>
        <v>1211</v>
      </c>
      <c r="EE132" s="876">
        <f>SUM(EE129:EE131)</f>
        <v>308</v>
      </c>
      <c r="EF132" s="876">
        <f>SUM(EF129:EF131)</f>
        <v>-37</v>
      </c>
      <c r="EG132" s="876">
        <f>SUM(EG129:EG131)</f>
        <v>226</v>
      </c>
      <c r="EH132" s="876">
        <f>SUM(EH129:EH131)</f>
        <v>-91</v>
      </c>
      <c r="EI132" s="876">
        <f>+SUM(EE132:EH132)</f>
        <v>406</v>
      </c>
      <c r="EJ132" s="876">
        <f>SUM(EJ129:EJ131)</f>
        <v>81</v>
      </c>
      <c r="EK132" s="876">
        <f>SUM(EK129:EK131)</f>
        <v>-412</v>
      </c>
      <c r="EL132" s="876">
        <f>SUM(EL129:EL131)</f>
        <v>-488</v>
      </c>
      <c r="EM132" s="876">
        <f>SUM(EM129:EM131)</f>
        <v>-518</v>
      </c>
      <c r="EN132" s="876">
        <f>+SUM(EJ132:EM132)</f>
        <v>-1337</v>
      </c>
      <c r="EO132" s="876">
        <f>SUM(EO129:EO131)</f>
        <v>-765</v>
      </c>
      <c r="EP132" s="876">
        <f>SUM(EP129:EP131)</f>
        <v>-781</v>
      </c>
      <c r="EQ132" s="876">
        <f>SUM(EQ129:EQ131)</f>
        <v>-288</v>
      </c>
      <c r="ER132" s="876">
        <f>SUM(ER129:ER131)</f>
        <v>-33</v>
      </c>
      <c r="ES132" s="876">
        <f>+SUM(EO132:ER132)</f>
        <v>-1867</v>
      </c>
      <c r="ET132" s="876">
        <f t="shared" ref="ET132:EW132" si="351">SUM(ET129:ET131)</f>
        <v>-665.17944279971039</v>
      </c>
      <c r="EU132" s="876">
        <f t="shared" si="351"/>
        <v>-716.01531715358112</v>
      </c>
      <c r="EV132" s="876">
        <f t="shared" si="351"/>
        <v>-241.31451234895161</v>
      </c>
      <c r="EW132" s="876">
        <f t="shared" si="351"/>
        <v>-197.63729150355266</v>
      </c>
      <c r="EX132" s="876">
        <f>+SUM(ET132:EW132)</f>
        <v>-1820.1465638057957</v>
      </c>
      <c r="EY132" s="876">
        <f t="shared" ref="EY132:FB132" si="352">SUM(EY129:EY131)</f>
        <v>-450.24203497394763</v>
      </c>
      <c r="EZ132" s="876">
        <f t="shared" si="352"/>
        <v>-586.91846932350063</v>
      </c>
      <c r="FA132" s="876">
        <f t="shared" si="352"/>
        <v>-234.96813930409724</v>
      </c>
      <c r="FB132" s="876">
        <f t="shared" si="352"/>
        <v>105.71588098744115</v>
      </c>
      <c r="FC132" s="876">
        <f>+SUM(EY132:FB132)</f>
        <v>-1166.4127626141046</v>
      </c>
      <c r="FD132" s="876">
        <f t="shared" ref="FD132:FM132" si="353">SUM(FD129:FD131)</f>
        <v>-224.80764087537375</v>
      </c>
      <c r="FE132" s="876">
        <f t="shared" si="353"/>
        <v>-355.86700372109459</v>
      </c>
      <c r="FF132" s="876">
        <f t="shared" si="353"/>
        <v>-46.185378970048134</v>
      </c>
      <c r="FG132" s="876">
        <f t="shared" si="353"/>
        <v>10.005884625753197</v>
      </c>
      <c r="FH132" s="876">
        <f>+SUM(FD132:FG132)</f>
        <v>-616.85413894076328</v>
      </c>
      <c r="FI132" s="876">
        <f t="shared" si="353"/>
        <v>500.18718886920169</v>
      </c>
      <c r="FJ132" s="876">
        <f t="shared" si="353"/>
        <v>815.46420713410225</v>
      </c>
      <c r="FK132" s="876">
        <f t="shared" si="353"/>
        <v>1023.0633266997297</v>
      </c>
      <c r="FL132" s="876">
        <f t="shared" si="353"/>
        <v>1300.1565332101686</v>
      </c>
      <c r="FM132" s="876">
        <f t="shared" si="353"/>
        <v>1509.5948931367786</v>
      </c>
    </row>
    <row r="133" spans="1:169" x14ac:dyDescent="0.2">
      <c r="A133" s="187" t="s">
        <v>104</v>
      </c>
      <c r="DU133" s="76">
        <f>+DU80</f>
        <v>260</v>
      </c>
      <c r="DV133" s="76">
        <f>+DV80</f>
        <v>260</v>
      </c>
      <c r="DW133" s="76">
        <f>+DW80</f>
        <v>260</v>
      </c>
      <c r="DX133" s="76">
        <f>+DX80</f>
        <v>260</v>
      </c>
      <c r="DY133" s="85">
        <f>+DY132/DY134</f>
        <v>260</v>
      </c>
      <c r="DZ133" s="76">
        <f>+DZ80</f>
        <v>260</v>
      </c>
      <c r="EA133" s="76">
        <f>+EA80</f>
        <v>260</v>
      </c>
      <c r="EB133" s="76">
        <f>+EB80</f>
        <v>260</v>
      </c>
      <c r="EC133" s="76">
        <f>+EC80</f>
        <v>260</v>
      </c>
      <c r="ED133" s="85">
        <f>+ED132/ED134</f>
        <v>260</v>
      </c>
      <c r="EE133" s="76">
        <f>+EE80</f>
        <v>260</v>
      </c>
      <c r="EF133" s="76">
        <f>+EF80</f>
        <v>188.51599999999999</v>
      </c>
      <c r="EG133" s="76">
        <f>+EG80</f>
        <v>244.40299999999999</v>
      </c>
      <c r="EH133" s="76">
        <f>+EH80</f>
        <v>244.30799999999999</v>
      </c>
      <c r="EI133" s="85">
        <f>+EI132/EI134</f>
        <v>263.53930478237436</v>
      </c>
      <c r="EJ133" s="76">
        <f>+EJ80</f>
        <v>244.43299999999999</v>
      </c>
      <c r="EK133" s="76">
        <f>+EK80</f>
        <v>244.72300000000001</v>
      </c>
      <c r="EL133" s="76">
        <f>+EL80</f>
        <v>244.98400000000001</v>
      </c>
      <c r="EM133" s="76">
        <f>+EM80</f>
        <v>245.01</v>
      </c>
      <c r="EN133" s="85">
        <f>+EN132/EN134</f>
        <v>244.94702091075703</v>
      </c>
      <c r="EO133" s="76">
        <f>+EO80</f>
        <v>245.08099999999999</v>
      </c>
      <c r="EP133" s="76">
        <f>+EP80</f>
        <v>245.47399999999999</v>
      </c>
      <c r="EQ133" s="76">
        <f>+EQ80</f>
        <v>245.761</v>
      </c>
      <c r="ER133" s="76">
        <f>+ER80</f>
        <v>245.79900000000001</v>
      </c>
      <c r="ES133" s="85">
        <f>+ES132/ES134</f>
        <v>245.36271849066938</v>
      </c>
      <c r="ET133" s="76">
        <f t="shared" ref="ET133:EW133" si="354">+ET80</f>
        <v>245.02099999999999</v>
      </c>
      <c r="EU133" s="76">
        <f t="shared" si="354"/>
        <v>245.02099999999999</v>
      </c>
      <c r="EV133" s="76">
        <f t="shared" si="354"/>
        <v>245.02099999999999</v>
      </c>
      <c r="EW133" s="76">
        <f t="shared" si="354"/>
        <v>245.02099999999999</v>
      </c>
      <c r="EX133" s="85">
        <f>+EX132/EX134</f>
        <v>245.02099999999999</v>
      </c>
      <c r="EY133" s="76">
        <f t="shared" ref="EY133:FB133" si="355">+EY80</f>
        <v>245.02099999999999</v>
      </c>
      <c r="EZ133" s="76">
        <f t="shared" si="355"/>
        <v>245.02099999999999</v>
      </c>
      <c r="FA133" s="76">
        <f t="shared" si="355"/>
        <v>245.02099999999999</v>
      </c>
      <c r="FB133" s="76">
        <f t="shared" si="355"/>
        <v>245.02099999999999</v>
      </c>
      <c r="FC133" s="85">
        <f>+FC132/FC134</f>
        <v>245.02100000000004</v>
      </c>
      <c r="FD133" s="76">
        <f t="shared" ref="FD133:FM133" si="356">+FD80</f>
        <v>245.02099999999999</v>
      </c>
      <c r="FE133" s="76">
        <f t="shared" si="356"/>
        <v>245.02099999999999</v>
      </c>
      <c r="FF133" s="76">
        <f t="shared" si="356"/>
        <v>245.02099999999999</v>
      </c>
      <c r="FG133" s="76">
        <f t="shared" si="356"/>
        <v>245.02099999999999</v>
      </c>
      <c r="FH133" s="85">
        <f>+FH132/FH134</f>
        <v>245.02099999999999</v>
      </c>
      <c r="FI133" s="76">
        <f t="shared" si="356"/>
        <v>245.02099999999999</v>
      </c>
      <c r="FJ133" s="76">
        <f t="shared" si="356"/>
        <v>245.02099999999999</v>
      </c>
      <c r="FK133" s="76">
        <f t="shared" si="356"/>
        <v>219.98223931666405</v>
      </c>
      <c r="FL133" s="76">
        <f t="shared" si="356"/>
        <v>172.20764977476631</v>
      </c>
      <c r="FM133" s="76">
        <f t="shared" si="356"/>
        <v>130.9206054083229</v>
      </c>
    </row>
    <row r="134" spans="1:169" ht="12.75" thickBot="1" x14ac:dyDescent="0.25">
      <c r="A134" s="186" t="s">
        <v>105</v>
      </c>
      <c r="DU134" s="188">
        <f>+DU132/DU133</f>
        <v>-8.8461538461538466E-2</v>
      </c>
      <c r="DV134" s="188">
        <f>+DV132/DV133</f>
        <v>1.1538461538461537</v>
      </c>
      <c r="DW134" s="188">
        <f>+DW132/DW133</f>
        <v>-0.27692307692307694</v>
      </c>
      <c r="DX134" s="188">
        <f>+DX132/DX133</f>
        <v>0.29615384615384616</v>
      </c>
      <c r="DY134" s="188">
        <f>+SUM(DU134:DX134)</f>
        <v>1.0846153846153845</v>
      </c>
      <c r="DZ134" s="188">
        <f>+DZ132/DZ133</f>
        <v>0.91923076923076918</v>
      </c>
      <c r="EA134" s="188">
        <f>+EA132/EA133</f>
        <v>1.3115384615384615</v>
      </c>
      <c r="EB134" s="188">
        <f>+EB132/EB133</f>
        <v>1.3923076923076922</v>
      </c>
      <c r="EC134" s="188">
        <f>+EC132/EC133</f>
        <v>1.0346153846153847</v>
      </c>
      <c r="ED134" s="188">
        <f>+SUM(DZ134:EC134)</f>
        <v>4.657692307692308</v>
      </c>
      <c r="EE134" s="188">
        <f>+EE132/EE133</f>
        <v>1.1846153846153846</v>
      </c>
      <c r="EF134" s="188">
        <f>+EF132/EF133</f>
        <v>-0.19626981264189777</v>
      </c>
      <c r="EG134" s="188">
        <f>+EG132/EG133</f>
        <v>0.92470223360597048</v>
      </c>
      <c r="EH134" s="188">
        <f>+EH132/EH133</f>
        <v>-0.37248063919314967</v>
      </c>
      <c r="EI134" s="188">
        <f>+SUM(EE134:EH134)</f>
        <v>1.5405671663863076</v>
      </c>
      <c r="EJ134" s="188">
        <f>+EJ132/EJ133</f>
        <v>0.33137915093297549</v>
      </c>
      <c r="EK134" s="188">
        <f>+EK132/EK133</f>
        <v>-1.6835360795675109</v>
      </c>
      <c r="EL134" s="188">
        <f>+EL132/EL133</f>
        <v>-1.9919668223230904</v>
      </c>
      <c r="EM134" s="188">
        <f>+EM132/EM133</f>
        <v>-2.1141994204318193</v>
      </c>
      <c r="EN134" s="188">
        <f>+SUM(EJ134:EM134)</f>
        <v>-5.4583231713894449</v>
      </c>
      <c r="EO134" s="188">
        <f>+EO132/EO133</f>
        <v>-3.1214170009099034</v>
      </c>
      <c r="EP134" s="188">
        <f>+EP132/EP133</f>
        <v>-3.1815996806179068</v>
      </c>
      <c r="EQ134" s="188">
        <f>+EQ132/EQ133</f>
        <v>-1.1718702316478204</v>
      </c>
      <c r="ER134" s="188">
        <f>+ER132/ER133</f>
        <v>-0.13425603847045756</v>
      </c>
      <c r="ES134" s="188">
        <f>+SUM(EO134:ER134)</f>
        <v>-7.6091429516460876</v>
      </c>
      <c r="ET134" s="188">
        <f t="shared" ref="ET134:EW134" si="357">+ET132/ET133</f>
        <v>-2.7147854379816851</v>
      </c>
      <c r="EU134" s="188">
        <f t="shared" si="357"/>
        <v>-2.9222610190701253</v>
      </c>
      <c r="EV134" s="188">
        <f t="shared" si="357"/>
        <v>-0.98487277559454744</v>
      </c>
      <c r="EW134" s="188">
        <f t="shared" si="357"/>
        <v>-0.80661368414769619</v>
      </c>
      <c r="EX134" s="188">
        <f>+SUM(ET134:EW134)</f>
        <v>-7.4285329167940537</v>
      </c>
      <c r="EY134" s="188">
        <f t="shared" ref="EY134:FB134" si="358">+EY132/EY133</f>
        <v>-1.8375650861515855</v>
      </c>
      <c r="EZ134" s="188">
        <f t="shared" si="358"/>
        <v>-2.3953802707665899</v>
      </c>
      <c r="FA134" s="188">
        <f t="shared" si="358"/>
        <v>-0.9589714322613051</v>
      </c>
      <c r="FB134" s="188">
        <f t="shared" si="358"/>
        <v>0.43145640980749062</v>
      </c>
      <c r="FC134" s="188">
        <f>+SUM(EY134:FB134)</f>
        <v>-4.76046037937199</v>
      </c>
      <c r="FD134" s="188">
        <f t="shared" ref="FD134:FL134" si="359">+FD132/FD133</f>
        <v>-0.91750356449191606</v>
      </c>
      <c r="FE134" s="188">
        <f t="shared" si="359"/>
        <v>-1.4523938916300831</v>
      </c>
      <c r="FF134" s="188">
        <f t="shared" si="359"/>
        <v>-0.18849559413294426</v>
      </c>
      <c r="FG134" s="188">
        <f t="shared" si="359"/>
        <v>4.0836845110228094E-2</v>
      </c>
      <c r="FH134" s="188">
        <f>+SUM(FD134:FG134)</f>
        <v>-2.5175562051447153</v>
      </c>
      <c r="FI134" s="188">
        <f t="shared" si="359"/>
        <v>2.0414053851269962</v>
      </c>
      <c r="FJ134" s="188">
        <f t="shared" si="359"/>
        <v>3.3281400660927116</v>
      </c>
      <c r="FK134" s="188">
        <f t="shared" si="359"/>
        <v>4.650663298444889</v>
      </c>
      <c r="FL134" s="188">
        <f t="shared" si="359"/>
        <v>7.5499348310639407</v>
      </c>
      <c r="FM134" s="188">
        <f>+FM132/FM133</f>
        <v>11.53061344643622</v>
      </c>
    </row>
    <row r="135" spans="1:169" ht="12.75" thickTop="1" x14ac:dyDescent="0.2">
      <c r="A135" s="164"/>
      <c r="EO135"/>
      <c r="EP135"/>
      <c r="EQ135"/>
      <c r="ER135"/>
      <c r="ES135" s="90"/>
      <c r="EX135" s="90"/>
      <c r="FC135" s="90"/>
      <c r="FH135" s="90"/>
    </row>
    <row r="136" spans="1:169" x14ac:dyDescent="0.2">
      <c r="A136" s="164" t="s">
        <v>106</v>
      </c>
      <c r="DZ136" s="1234">
        <f>Inputs!DZ284</f>
        <v>783</v>
      </c>
      <c r="EA136" s="1234">
        <f>Inputs!EA284</f>
        <v>732</v>
      </c>
      <c r="EB136" s="1234">
        <f>Inputs!EB284</f>
        <v>690</v>
      </c>
      <c r="EC136" s="1234">
        <f>Inputs!EC284</f>
        <v>693</v>
      </c>
      <c r="ED136" s="973">
        <f>SUM(DZ136:EC136)</f>
        <v>2898</v>
      </c>
      <c r="EE136" s="1234">
        <f>Inputs!EE284</f>
        <v>670</v>
      </c>
      <c r="EF136" s="1234">
        <f>Inputs!EF284</f>
        <v>633</v>
      </c>
      <c r="EG136" s="1234">
        <f>Inputs!EG284</f>
        <v>587</v>
      </c>
      <c r="EH136" s="1234">
        <f>Inputs!EH284</f>
        <v>585</v>
      </c>
      <c r="EI136" s="973">
        <f>SUM(EE136:EH136)</f>
        <v>2475</v>
      </c>
      <c r="EJ136" s="1234">
        <f>Inputs!EJ284</f>
        <v>509</v>
      </c>
      <c r="EK136" s="1234">
        <f>Inputs!EK284</f>
        <v>535</v>
      </c>
      <c r="EL136" s="1234">
        <f>Inputs!EL284</f>
        <v>508</v>
      </c>
      <c r="EM136" s="1234">
        <f>Inputs!EM284</f>
        <v>528</v>
      </c>
      <c r="EN136" s="973">
        <f>SUM(EJ136:EM136)</f>
        <v>2080</v>
      </c>
      <c r="EO136" s="1234">
        <f>Inputs!EO284</f>
        <v>519</v>
      </c>
      <c r="EP136" s="1234">
        <f>Inputs!EP284</f>
        <v>533</v>
      </c>
      <c r="EQ136" s="1234">
        <f>Inputs!EQ284</f>
        <v>526</v>
      </c>
      <c r="ER136" s="1234">
        <f>Inputs!ER284</f>
        <v>549</v>
      </c>
      <c r="ES136" s="973">
        <f>SUM(EO136:ER136)</f>
        <v>2127</v>
      </c>
      <c r="ET136" s="958">
        <f t="shared" ref="ET136:EW136" si="360">ET48</f>
        <v>543.99283568494593</v>
      </c>
      <c r="EU136" s="958">
        <f t="shared" si="360"/>
        <v>560.38798605648458</v>
      </c>
      <c r="EV136" s="958">
        <f t="shared" si="360"/>
        <v>556.37459797704582</v>
      </c>
      <c r="EW136" s="958">
        <f t="shared" si="360"/>
        <v>585.01197361608502</v>
      </c>
      <c r="EX136" s="973">
        <f>SUM(ET136:EW136)</f>
        <v>2245.7673933345613</v>
      </c>
      <c r="EY136" s="958">
        <f t="shared" ref="EY136:FB136" si="361">EY48</f>
        <v>577.88571435223355</v>
      </c>
      <c r="EZ136" s="958">
        <f t="shared" si="361"/>
        <v>605.09489147654563</v>
      </c>
      <c r="FA136" s="958">
        <f t="shared" si="361"/>
        <v>604.2641831199121</v>
      </c>
      <c r="FB136" s="958">
        <f t="shared" si="361"/>
        <v>641.98501579347294</v>
      </c>
      <c r="FC136" s="973">
        <f>SUM(EY136:FB136)</f>
        <v>2429.2298047421641</v>
      </c>
      <c r="FD136" s="958">
        <f t="shared" ref="FD136:FM136" si="362">FD48</f>
        <v>627.88614401317136</v>
      </c>
      <c r="FE136" s="958">
        <f t="shared" si="362"/>
        <v>663.55224997127698</v>
      </c>
      <c r="FF136" s="958">
        <f t="shared" si="362"/>
        <v>665.67621101103805</v>
      </c>
      <c r="FG136" s="958">
        <f t="shared" si="362"/>
        <v>708.62141653583967</v>
      </c>
      <c r="FH136" s="973">
        <f>SUM(FD136:FG136)</f>
        <v>2665.7360215313261</v>
      </c>
      <c r="FI136" s="958">
        <f t="shared" si="362"/>
        <v>2946.9743288250111</v>
      </c>
      <c r="FJ136" s="958">
        <f t="shared" si="362"/>
        <v>3230.7559482034267</v>
      </c>
      <c r="FK136" s="958">
        <f t="shared" si="362"/>
        <v>3509.9095186498562</v>
      </c>
      <c r="FL136" s="958">
        <f t="shared" si="362"/>
        <v>3774.2567996896059</v>
      </c>
      <c r="FM136" s="958">
        <f t="shared" si="362"/>
        <v>4019.1067273242143</v>
      </c>
    </row>
    <row r="137" spans="1:169" x14ac:dyDescent="0.2">
      <c r="A137" s="164" t="s">
        <v>51</v>
      </c>
      <c r="DZ137" s="1234">
        <f>Inputs!DZ285</f>
        <v>-23</v>
      </c>
      <c r="EA137" s="1234">
        <f>Inputs!EA285</f>
        <v>-23</v>
      </c>
      <c r="EB137" s="1234">
        <f>Inputs!EB285</f>
        <v>-24</v>
      </c>
      <c r="EC137" s="1234">
        <f>Inputs!EC285</f>
        <v>-20</v>
      </c>
      <c r="ED137" s="973">
        <f t="shared" ref="ED137:ED142" si="363">SUM(DZ137:EC137)</f>
        <v>-90</v>
      </c>
      <c r="EE137" s="1234">
        <f>Inputs!EE285</f>
        <v>-23</v>
      </c>
      <c r="EF137" s="1234">
        <f>Inputs!EF285</f>
        <v>-21</v>
      </c>
      <c r="EG137" s="1234">
        <f>Inputs!EG285</f>
        <v>-18</v>
      </c>
      <c r="EH137" s="1234">
        <f>Inputs!EH285</f>
        <v>-19</v>
      </c>
      <c r="EI137" s="973">
        <f t="shared" ref="EI137:EI142" si="364">SUM(EE137:EH137)</f>
        <v>-81</v>
      </c>
      <c r="EJ137" s="1234">
        <f>Inputs!EJ285</f>
        <v>-37</v>
      </c>
      <c r="EK137" s="1234">
        <f>Inputs!EK285</f>
        <v>-50</v>
      </c>
      <c r="EL137" s="1234">
        <f>Inputs!EL285</f>
        <v>-104</v>
      </c>
      <c r="EM137" s="1234">
        <f>Inputs!EM285</f>
        <v>-10</v>
      </c>
      <c r="EN137" s="973">
        <f t="shared" ref="EN137:EN142" si="365">SUM(EJ137:EM137)</f>
        <v>-201</v>
      </c>
      <c r="EO137" s="1234">
        <f>Inputs!EO285</f>
        <v>-11</v>
      </c>
      <c r="EP137" s="1234">
        <f>Inputs!EP285</f>
        <v>-11</v>
      </c>
      <c r="EQ137" s="1234">
        <f>Inputs!EQ285</f>
        <v>-9</v>
      </c>
      <c r="ER137" s="1234">
        <f>Inputs!ER285</f>
        <v>-10</v>
      </c>
      <c r="ES137" s="973">
        <f t="shared" ref="ES137:ES142" si="366">SUM(EO137:ER137)</f>
        <v>-41</v>
      </c>
      <c r="ET137" s="958">
        <f t="shared" ref="ET137:EW137" si="367">-ET67+ET104</f>
        <v>56.338224314345979</v>
      </c>
      <c r="EU137" s="958">
        <f t="shared" si="367"/>
        <v>-131.45730994152052</v>
      </c>
      <c r="EV137" s="958">
        <f t="shared" si="367"/>
        <v>4.9101573129251506</v>
      </c>
      <c r="EW137" s="958">
        <f t="shared" si="367"/>
        <v>-107.30204976303318</v>
      </c>
      <c r="EX137" s="973">
        <f t="shared" ref="EX137:EX142" si="368">SUM(ET137:EW137)</f>
        <v>-177.51097807728257</v>
      </c>
      <c r="EY137" s="958">
        <f t="shared" ref="EY137:FB137" si="369">-EY67+EY104</f>
        <v>56.338224314345979</v>
      </c>
      <c r="EZ137" s="958">
        <f t="shared" si="369"/>
        <v>-131.45730994152052</v>
      </c>
      <c r="FA137" s="958">
        <f t="shared" si="369"/>
        <v>14.83043792517006</v>
      </c>
      <c r="FB137" s="958">
        <f t="shared" si="369"/>
        <v>-115.00643364928908</v>
      </c>
      <c r="FC137" s="973">
        <f t="shared" ref="FC137:FC142" si="370">SUM(EY137:FB137)</f>
        <v>-175.29508135129356</v>
      </c>
      <c r="FD137" s="958">
        <f t="shared" ref="FD137:FM137" si="371">-FD67+FD104</f>
        <v>65.494217194092798</v>
      </c>
      <c r="FE137" s="958">
        <f t="shared" si="371"/>
        <v>-137.04941520467838</v>
      </c>
      <c r="FF137" s="958">
        <f t="shared" si="371"/>
        <v>14.83043792517006</v>
      </c>
      <c r="FG137" s="958">
        <f t="shared" si="371"/>
        <v>-115.00643364928908</v>
      </c>
      <c r="FH137" s="973">
        <f t="shared" ref="FH137:FH142" si="372">SUM(FD137:FG137)</f>
        <v>-171.73119373470462</v>
      </c>
      <c r="FI137" s="958">
        <f t="shared" si="371"/>
        <v>-171.47511011978906</v>
      </c>
      <c r="FJ137" s="958">
        <f t="shared" si="371"/>
        <v>-171.87612210281986</v>
      </c>
      <c r="FK137" s="958">
        <f t="shared" si="371"/>
        <v>-164.20889685491068</v>
      </c>
      <c r="FL137" s="958">
        <f t="shared" si="371"/>
        <v>-163.0079115416986</v>
      </c>
      <c r="FM137" s="958">
        <f t="shared" si="371"/>
        <v>-158.20131465320515</v>
      </c>
    </row>
    <row r="138" spans="1:169" x14ac:dyDescent="0.2">
      <c r="A138" s="164" t="s">
        <v>107</v>
      </c>
      <c r="DZ138" s="1234">
        <f>Inputs!DZ286</f>
        <v>-163</v>
      </c>
      <c r="EA138" s="1234">
        <f>Inputs!EA286</f>
        <v>-264</v>
      </c>
      <c r="EB138" s="1234">
        <f>Inputs!EB286</f>
        <v>-121</v>
      </c>
      <c r="EC138" s="1234">
        <f>Inputs!EC286</f>
        <v>-64</v>
      </c>
      <c r="ED138" s="973">
        <f t="shared" si="363"/>
        <v>-612</v>
      </c>
      <c r="EE138" s="1234">
        <f>Inputs!EE286</f>
        <v>-40</v>
      </c>
      <c r="EF138" s="1234">
        <f>Inputs!EF286</f>
        <v>-128</v>
      </c>
      <c r="EG138" s="1234">
        <f>Inputs!EG286</f>
        <v>-37</v>
      </c>
      <c r="EH138" s="1234">
        <f>Inputs!EH286</f>
        <v>-160</v>
      </c>
      <c r="EI138" s="973">
        <f t="shared" si="364"/>
        <v>-365</v>
      </c>
      <c r="EJ138" s="1234">
        <f>Inputs!EJ286</f>
        <v>-36</v>
      </c>
      <c r="EK138" s="1234">
        <f>Inputs!EK286</f>
        <v>-162</v>
      </c>
      <c r="EL138" s="1234">
        <f>Inputs!EL286</f>
        <v>-88</v>
      </c>
      <c r="EM138" s="1234">
        <f>Inputs!EM286</f>
        <v>-226</v>
      </c>
      <c r="EN138" s="973">
        <f t="shared" si="365"/>
        <v>-512</v>
      </c>
      <c r="EO138" s="1234">
        <f>Inputs!EO286</f>
        <v>-83</v>
      </c>
      <c r="EP138" s="1234">
        <f>Inputs!EP286</f>
        <v>-231</v>
      </c>
      <c r="EQ138" s="1234">
        <f>Inputs!EQ286</f>
        <v>-135</v>
      </c>
      <c r="ER138" s="1234">
        <f>Inputs!ER286</f>
        <v>-262</v>
      </c>
      <c r="ES138" s="973">
        <f t="shared" si="366"/>
        <v>-711</v>
      </c>
      <c r="ET138" s="958">
        <f t="shared" ref="ET138:EW138" si="373">-ET209</f>
        <v>-202.94083333333333</v>
      </c>
      <c r="EU138" s="958">
        <f t="shared" si="373"/>
        <v>-202.94083333333333</v>
      </c>
      <c r="EV138" s="958">
        <f t="shared" si="373"/>
        <v>-202.94083333333333</v>
      </c>
      <c r="EW138" s="958">
        <f t="shared" si="373"/>
        <v>-202.94083333333333</v>
      </c>
      <c r="EX138" s="973">
        <f t="shared" si="368"/>
        <v>-811.76333333333332</v>
      </c>
      <c r="EY138" s="958">
        <f t="shared" ref="EY138:FB138" si="374">-EY209</f>
        <v>-202.94083333333333</v>
      </c>
      <c r="EZ138" s="958">
        <f t="shared" si="374"/>
        <v>-202.94083333333333</v>
      </c>
      <c r="FA138" s="958">
        <f t="shared" si="374"/>
        <v>-234.81583333333333</v>
      </c>
      <c r="FB138" s="958">
        <f t="shared" si="374"/>
        <v>-234.81583333333333</v>
      </c>
      <c r="FC138" s="973">
        <f t="shared" si="370"/>
        <v>-875.51333333333332</v>
      </c>
      <c r="FD138" s="958">
        <f t="shared" ref="FD138:FM138" si="375">-FD209</f>
        <v>-218.87833333333333</v>
      </c>
      <c r="FE138" s="958">
        <f t="shared" si="375"/>
        <v>-218.87833333333333</v>
      </c>
      <c r="FF138" s="958">
        <f t="shared" si="375"/>
        <v>-234.81583333333333</v>
      </c>
      <c r="FG138" s="958">
        <f t="shared" si="375"/>
        <v>-234.81583333333333</v>
      </c>
      <c r="FH138" s="973">
        <f t="shared" si="372"/>
        <v>-907.38833333333332</v>
      </c>
      <c r="FI138" s="958">
        <f t="shared" si="375"/>
        <v>-910.94849166666677</v>
      </c>
      <c r="FJ138" s="958">
        <f t="shared" si="375"/>
        <v>-905.37349166666672</v>
      </c>
      <c r="FK138" s="958">
        <f t="shared" si="375"/>
        <v>-1011.965769618145</v>
      </c>
      <c r="FL138" s="958">
        <f t="shared" si="375"/>
        <v>-1028.6622610061411</v>
      </c>
      <c r="FM138" s="958">
        <f t="shared" si="375"/>
        <v>-1095.4851460751224</v>
      </c>
    </row>
    <row r="139" spans="1:169" x14ac:dyDescent="0.2">
      <c r="A139" s="164" t="s">
        <v>108</v>
      </c>
      <c r="DZ139" s="1234">
        <f>Inputs!DZ287</f>
        <v>-1</v>
      </c>
      <c r="EA139" s="1234">
        <f>Inputs!EA287</f>
        <v>0</v>
      </c>
      <c r="EB139" s="1234">
        <f>Inputs!EB287</f>
        <v>-5</v>
      </c>
      <c r="EC139" s="1234">
        <f>Inputs!EC287</f>
        <v>-2</v>
      </c>
      <c r="ED139" s="973">
        <f t="shared" si="363"/>
        <v>-8</v>
      </c>
      <c r="EE139" s="1234">
        <f>Inputs!EE287</f>
        <v>0</v>
      </c>
      <c r="EF139" s="1234">
        <f>Inputs!EF287</f>
        <v>-33</v>
      </c>
      <c r="EG139" s="1234">
        <f>Inputs!EG287</f>
        <v>-3</v>
      </c>
      <c r="EH139" s="1234">
        <f>Inputs!EH287</f>
        <v>-1</v>
      </c>
      <c r="EI139" s="973">
        <f t="shared" si="364"/>
        <v>-37</v>
      </c>
      <c r="EJ139" s="1234">
        <f>Inputs!EJ287</f>
        <v>-2</v>
      </c>
      <c r="EK139" s="1234">
        <f>Inputs!EK287</f>
        <v>-7</v>
      </c>
      <c r="EL139" s="1234">
        <f>Inputs!EL287</f>
        <v>2</v>
      </c>
      <c r="EM139" s="1234">
        <f>Inputs!EM287</f>
        <v>-1</v>
      </c>
      <c r="EN139" s="973">
        <f t="shared" si="365"/>
        <v>-8</v>
      </c>
      <c r="EO139" s="1234">
        <f>Inputs!EO287</f>
        <v>-5</v>
      </c>
      <c r="EP139" s="1234">
        <f>Inputs!EP287</f>
        <v>4</v>
      </c>
      <c r="EQ139" s="1234">
        <f>Inputs!EQ287</f>
        <v>0</v>
      </c>
      <c r="ER139" s="1234">
        <f>Inputs!ER287</f>
        <v>1</v>
      </c>
      <c r="ES139" s="973">
        <f t="shared" si="366"/>
        <v>0</v>
      </c>
      <c r="ET139" s="958">
        <f t="shared" ref="ET139:EW139" si="376">-ET166</f>
        <v>-5</v>
      </c>
      <c r="EU139" s="958">
        <f t="shared" si="376"/>
        <v>-5</v>
      </c>
      <c r="EV139" s="958">
        <f t="shared" si="376"/>
        <v>-5</v>
      </c>
      <c r="EW139" s="958">
        <f t="shared" si="376"/>
        <v>-5</v>
      </c>
      <c r="EX139" s="973">
        <f t="shared" si="368"/>
        <v>-20</v>
      </c>
      <c r="EY139" s="958">
        <f t="shared" ref="EY139:FB139" si="377">-EY166</f>
        <v>-5</v>
      </c>
      <c r="EZ139" s="958">
        <f t="shared" si="377"/>
        <v>-5</v>
      </c>
      <c r="FA139" s="958">
        <f t="shared" si="377"/>
        <v>-5</v>
      </c>
      <c r="FB139" s="958">
        <f t="shared" si="377"/>
        <v>-5</v>
      </c>
      <c r="FC139" s="973">
        <f t="shared" si="370"/>
        <v>-20</v>
      </c>
      <c r="FD139" s="958">
        <f t="shared" ref="FD139:FM139" si="378">-FD166</f>
        <v>-5</v>
      </c>
      <c r="FE139" s="958">
        <f t="shared" si="378"/>
        <v>-5</v>
      </c>
      <c r="FF139" s="958">
        <f t="shared" si="378"/>
        <v>-5</v>
      </c>
      <c r="FG139" s="958">
        <f t="shared" si="378"/>
        <v>-5</v>
      </c>
      <c r="FH139" s="973">
        <f t="shared" si="372"/>
        <v>-20</v>
      </c>
      <c r="FI139" s="958">
        <f t="shared" si="378"/>
        <v>-20</v>
      </c>
      <c r="FJ139" s="958">
        <f t="shared" si="378"/>
        <v>-20</v>
      </c>
      <c r="FK139" s="958">
        <f t="shared" si="378"/>
        <v>-20</v>
      </c>
      <c r="FL139" s="958">
        <f t="shared" si="378"/>
        <v>-20</v>
      </c>
      <c r="FM139" s="958">
        <f t="shared" si="378"/>
        <v>-20</v>
      </c>
    </row>
    <row r="140" spans="1:169" x14ac:dyDescent="0.2">
      <c r="A140" s="164" t="s">
        <v>34</v>
      </c>
      <c r="DZ140" s="1234">
        <f>Inputs!DZ288</f>
        <v>-71</v>
      </c>
      <c r="EA140" s="1234">
        <f>Inputs!EA288</f>
        <v>121</v>
      </c>
      <c r="EB140" s="1234">
        <f>Inputs!EB288</f>
        <v>136</v>
      </c>
      <c r="EC140" s="1234">
        <f>Inputs!EC288</f>
        <v>18</v>
      </c>
      <c r="ED140" s="973">
        <f t="shared" si="363"/>
        <v>204</v>
      </c>
      <c r="EE140" s="1234">
        <f>Inputs!EE288</f>
        <v>85</v>
      </c>
      <c r="EF140" s="1234">
        <f>Inputs!EF288</f>
        <v>-103</v>
      </c>
      <c r="EG140" s="1234">
        <f>Inputs!EG288</f>
        <v>82</v>
      </c>
      <c r="EH140" s="1234">
        <f>Inputs!EH288</f>
        <v>65</v>
      </c>
      <c r="EI140" s="973">
        <f t="shared" si="364"/>
        <v>129</v>
      </c>
      <c r="EJ140" s="1234">
        <f>Inputs!EJ288</f>
        <v>148</v>
      </c>
      <c r="EK140" s="1234">
        <f>Inputs!EK288</f>
        <v>-57</v>
      </c>
      <c r="EL140" s="1234">
        <f>Inputs!EL288</f>
        <v>-30</v>
      </c>
      <c r="EM140" s="1234">
        <f>Inputs!EM288</f>
        <v>80</v>
      </c>
      <c r="EN140" s="973">
        <f t="shared" si="365"/>
        <v>141</v>
      </c>
      <c r="EO140" s="1234">
        <f>Inputs!EO288</f>
        <v>-23</v>
      </c>
      <c r="EP140" s="1234">
        <f>Inputs!EP288</f>
        <v>5</v>
      </c>
      <c r="EQ140" s="1234">
        <f>Inputs!EQ288</f>
        <v>17</v>
      </c>
      <c r="ER140" s="1234">
        <f>Inputs!ER288</f>
        <v>43</v>
      </c>
      <c r="ES140" s="973">
        <f t="shared" si="366"/>
        <v>42</v>
      </c>
      <c r="ET140" s="958">
        <f t="shared" ref="ET140:EW140" si="379">ET143-SUM(ET136:ET139,ET141:ET142)</f>
        <v>13</v>
      </c>
      <c r="EU140" s="958">
        <f t="shared" si="379"/>
        <v>13</v>
      </c>
      <c r="EV140" s="958">
        <f t="shared" si="379"/>
        <v>13.000000000000057</v>
      </c>
      <c r="EW140" s="958">
        <f t="shared" si="379"/>
        <v>13</v>
      </c>
      <c r="EX140" s="973">
        <f t="shared" si="368"/>
        <v>52.000000000000057</v>
      </c>
      <c r="EY140" s="958">
        <f t="shared" ref="EY140:FB140" si="380">EY143-SUM(EY136:EY139,EY141:EY142)</f>
        <v>15.5</v>
      </c>
      <c r="EZ140" s="958">
        <f t="shared" si="380"/>
        <v>15.5</v>
      </c>
      <c r="FA140" s="958">
        <f t="shared" si="380"/>
        <v>15.5</v>
      </c>
      <c r="FB140" s="958">
        <f t="shared" si="380"/>
        <v>15.5</v>
      </c>
      <c r="FC140" s="973">
        <f t="shared" si="370"/>
        <v>62</v>
      </c>
      <c r="FD140" s="958">
        <f t="shared" ref="FD140:FM140" si="381">FD143-SUM(FD136:FD139,FD141:FD142)</f>
        <v>16.75</v>
      </c>
      <c r="FE140" s="958">
        <f t="shared" si="381"/>
        <v>16.749999999999943</v>
      </c>
      <c r="FF140" s="958">
        <f t="shared" si="381"/>
        <v>16.75</v>
      </c>
      <c r="FG140" s="958">
        <f t="shared" si="381"/>
        <v>16.75</v>
      </c>
      <c r="FH140" s="973">
        <f t="shared" si="372"/>
        <v>66.999999999999943</v>
      </c>
      <c r="FI140" s="958">
        <f t="shared" si="381"/>
        <v>71.999999999999773</v>
      </c>
      <c r="FJ140" s="958">
        <f t="shared" si="381"/>
        <v>72</v>
      </c>
      <c r="FK140" s="958">
        <f t="shared" si="381"/>
        <v>72</v>
      </c>
      <c r="FL140" s="958">
        <f t="shared" si="381"/>
        <v>72</v>
      </c>
      <c r="FM140" s="958">
        <f t="shared" si="381"/>
        <v>72</v>
      </c>
    </row>
    <row r="141" spans="1:169" x14ac:dyDescent="0.2">
      <c r="A141" s="164" t="s">
        <v>109</v>
      </c>
      <c r="DZ141" s="1234">
        <f>Inputs!DZ289</f>
        <v>0</v>
      </c>
      <c r="EA141" s="1234">
        <f>Inputs!EA289</f>
        <v>-57</v>
      </c>
      <c r="EB141" s="1234">
        <f>Inputs!EB289</f>
        <v>-131</v>
      </c>
      <c r="EC141" s="1234">
        <f>Inputs!EC289</f>
        <v>-128</v>
      </c>
      <c r="ED141" s="973">
        <f t="shared" si="363"/>
        <v>-316</v>
      </c>
      <c r="EE141" s="1234">
        <f>Inputs!EE289</f>
        <v>-25</v>
      </c>
      <c r="EF141" s="1234">
        <f>Inputs!EF289</f>
        <v>-1271</v>
      </c>
      <c r="EG141" s="1234">
        <f>Inputs!EG289</f>
        <v>0</v>
      </c>
      <c r="EH141" s="1234">
        <f>Inputs!EH289</f>
        <v>0</v>
      </c>
      <c r="EI141" s="973">
        <f t="shared" si="364"/>
        <v>-1296</v>
      </c>
      <c r="EJ141" s="1234">
        <f>Inputs!EJ289</f>
        <v>0</v>
      </c>
      <c r="EK141" s="1234">
        <f>Inputs!EK289</f>
        <v>0</v>
      </c>
      <c r="EL141" s="1234">
        <f>Inputs!EL289</f>
        <v>0</v>
      </c>
      <c r="EM141" s="1234">
        <f>Inputs!EM289</f>
        <v>0</v>
      </c>
      <c r="EN141" s="973">
        <f t="shared" si="365"/>
        <v>0</v>
      </c>
      <c r="EO141" s="1234">
        <f>Inputs!EO289</f>
        <v>0</v>
      </c>
      <c r="EP141" s="1234">
        <f>Inputs!EP289</f>
        <v>0</v>
      </c>
      <c r="EQ141" s="1234">
        <f>Inputs!EQ289</f>
        <v>0</v>
      </c>
      <c r="ER141" s="1234">
        <f>Inputs!ER289</f>
        <v>0</v>
      </c>
      <c r="ES141" s="973">
        <f t="shared" si="366"/>
        <v>0</v>
      </c>
      <c r="ET141" s="958">
        <v>0</v>
      </c>
      <c r="EU141" s="958">
        <v>0</v>
      </c>
      <c r="EV141" s="958">
        <v>0</v>
      </c>
      <c r="EW141" s="958">
        <v>0</v>
      </c>
      <c r="EX141" s="973">
        <f t="shared" si="368"/>
        <v>0</v>
      </c>
      <c r="EY141" s="958">
        <v>0</v>
      </c>
      <c r="EZ141" s="958">
        <v>0</v>
      </c>
      <c r="FA141" s="958">
        <v>0</v>
      </c>
      <c r="FB141" s="958">
        <v>0</v>
      </c>
      <c r="FC141" s="973">
        <f t="shared" si="370"/>
        <v>0</v>
      </c>
      <c r="FD141" s="958">
        <v>0</v>
      </c>
      <c r="FE141" s="958">
        <v>0</v>
      </c>
      <c r="FF141" s="958">
        <v>0</v>
      </c>
      <c r="FG141" s="958">
        <v>0</v>
      </c>
      <c r="FH141" s="973">
        <f t="shared" si="372"/>
        <v>0</v>
      </c>
      <c r="FI141" s="958">
        <v>0</v>
      </c>
      <c r="FJ141" s="958">
        <v>0</v>
      </c>
      <c r="FK141" s="958">
        <v>0</v>
      </c>
      <c r="FL141" s="958">
        <v>0</v>
      </c>
      <c r="FM141" s="958">
        <v>0</v>
      </c>
    </row>
    <row r="142" spans="1:169" x14ac:dyDescent="0.2">
      <c r="A142" s="164" t="s">
        <v>110</v>
      </c>
      <c r="DZ142" s="1183">
        <f>Inputs!DZ290</f>
        <v>-48</v>
      </c>
      <c r="EA142" s="1183">
        <f>Inputs!EA290</f>
        <v>-36</v>
      </c>
      <c r="EB142" s="1183">
        <f>Inputs!EB290</f>
        <v>-3</v>
      </c>
      <c r="EC142" s="1183">
        <f>Inputs!EC290</f>
        <v>0</v>
      </c>
      <c r="ED142" s="1184">
        <f t="shared" si="363"/>
        <v>-87</v>
      </c>
      <c r="EE142" s="1183">
        <f>Inputs!EE290</f>
        <v>-2</v>
      </c>
      <c r="EF142" s="1183">
        <f>Inputs!EF290</f>
        <v>-16</v>
      </c>
      <c r="EG142" s="1183">
        <f>Inputs!EG290</f>
        <v>-8</v>
      </c>
      <c r="EH142" s="1183">
        <f>Inputs!EH290</f>
        <v>-2</v>
      </c>
      <c r="EI142" s="1184">
        <f t="shared" si="364"/>
        <v>-28</v>
      </c>
      <c r="EJ142" s="1183">
        <f>Inputs!EJ290</f>
        <v>-54</v>
      </c>
      <c r="EK142" s="1183">
        <f>Inputs!EK290</f>
        <v>-30</v>
      </c>
      <c r="EL142" s="1183">
        <f>Inputs!EL290</f>
        <v>-4</v>
      </c>
      <c r="EM142" s="1183">
        <f>Inputs!EM290</f>
        <v>-11</v>
      </c>
      <c r="EN142" s="1184">
        <f t="shared" si="365"/>
        <v>-99</v>
      </c>
      <c r="EO142" s="1183">
        <f>Inputs!EO290</f>
        <v>-8</v>
      </c>
      <c r="EP142" s="1183">
        <f>Inputs!EP290</f>
        <v>-24</v>
      </c>
      <c r="EQ142" s="1183">
        <f>Inputs!EQ290</f>
        <v>-16</v>
      </c>
      <c r="ER142" s="1183">
        <f>Inputs!ER290</f>
        <v>-25</v>
      </c>
      <c r="ES142" s="1184">
        <f t="shared" si="366"/>
        <v>-73</v>
      </c>
      <c r="ET142" s="974">
        <v>0</v>
      </c>
      <c r="EU142" s="974">
        <v>0</v>
      </c>
      <c r="EV142" s="974">
        <v>0</v>
      </c>
      <c r="EW142" s="974">
        <v>0</v>
      </c>
      <c r="EX142" s="1184">
        <f t="shared" si="368"/>
        <v>0</v>
      </c>
      <c r="EY142" s="974">
        <v>0</v>
      </c>
      <c r="EZ142" s="974">
        <v>0</v>
      </c>
      <c r="FA142" s="974">
        <v>0</v>
      </c>
      <c r="FB142" s="974">
        <v>0</v>
      </c>
      <c r="FC142" s="1184">
        <f t="shared" si="370"/>
        <v>0</v>
      </c>
      <c r="FD142" s="974">
        <v>0</v>
      </c>
      <c r="FE142" s="974">
        <v>0</v>
      </c>
      <c r="FF142" s="974">
        <v>0</v>
      </c>
      <c r="FG142" s="974">
        <v>0</v>
      </c>
      <c r="FH142" s="1184">
        <f t="shared" si="372"/>
        <v>0</v>
      </c>
      <c r="FI142" s="974">
        <v>0</v>
      </c>
      <c r="FJ142" s="974">
        <v>0</v>
      </c>
      <c r="FK142" s="974">
        <v>0</v>
      </c>
      <c r="FL142" s="974">
        <v>0</v>
      </c>
      <c r="FM142" s="974">
        <v>0</v>
      </c>
    </row>
    <row r="143" spans="1:169" x14ac:dyDescent="0.2">
      <c r="A143" s="1244" t="s">
        <v>111</v>
      </c>
      <c r="B143" s="90"/>
      <c r="C143" s="90"/>
      <c r="D143" s="90"/>
      <c r="E143" s="90"/>
      <c r="F143" s="90"/>
      <c r="G143" s="90"/>
      <c r="H143" s="90"/>
      <c r="I143" s="90"/>
      <c r="J143" s="90"/>
      <c r="K143" s="90"/>
      <c r="L143" s="90"/>
      <c r="M143" s="90"/>
      <c r="N143" s="90"/>
      <c r="O143" s="90"/>
      <c r="P143" s="90"/>
      <c r="Q143" s="90"/>
      <c r="R143" s="90"/>
      <c r="S143" s="90"/>
      <c r="T143" s="90"/>
      <c r="U143" s="90"/>
      <c r="V143" s="90"/>
      <c r="W143" s="90"/>
      <c r="X143" s="90"/>
      <c r="Y143" s="90"/>
      <c r="Z143" s="90"/>
      <c r="AA143" s="90"/>
      <c r="AB143" s="90"/>
      <c r="AC143" s="90"/>
      <c r="AD143" s="90"/>
      <c r="AE143" s="90"/>
      <c r="AF143" s="90"/>
      <c r="AG143" s="90"/>
      <c r="AH143" s="90"/>
      <c r="AI143" s="90"/>
      <c r="AJ143" s="90"/>
      <c r="AK143" s="90"/>
      <c r="AL143" s="90"/>
      <c r="AM143" s="90"/>
      <c r="AN143" s="90"/>
      <c r="AO143" s="90"/>
      <c r="AP143" s="90"/>
      <c r="AQ143" s="90"/>
      <c r="AR143" s="90"/>
      <c r="AS143" s="90"/>
      <c r="AT143" s="90"/>
      <c r="AU143" s="90"/>
      <c r="AV143" s="90"/>
      <c r="AW143" s="90"/>
      <c r="AX143" s="90"/>
      <c r="AY143" s="90"/>
      <c r="AZ143" s="90"/>
      <c r="BA143" s="90"/>
      <c r="BB143" s="90"/>
      <c r="BC143" s="90"/>
      <c r="BD143" s="90"/>
      <c r="BE143" s="90"/>
      <c r="BF143" s="90"/>
      <c r="BG143" s="90"/>
      <c r="BH143" s="90"/>
      <c r="BI143" s="90"/>
      <c r="BJ143" s="90"/>
      <c r="BK143" s="90"/>
      <c r="BL143" s="90"/>
      <c r="BM143" s="90"/>
      <c r="BN143" s="90"/>
      <c r="BO143" s="90"/>
      <c r="BP143" s="90"/>
      <c r="BQ143" s="90"/>
      <c r="BR143" s="90"/>
      <c r="BS143" s="90"/>
      <c r="BT143" s="90"/>
      <c r="BU143" s="90"/>
      <c r="BV143" s="90"/>
      <c r="BW143" s="90"/>
      <c r="BX143" s="90"/>
      <c r="BY143" s="90"/>
      <c r="BZ143" s="90"/>
      <c r="CA143" s="90"/>
      <c r="CB143" s="90"/>
      <c r="CC143" s="90"/>
      <c r="CD143" s="90"/>
      <c r="CE143" s="90"/>
      <c r="CF143" s="90"/>
      <c r="CG143" s="90"/>
      <c r="CH143" s="90"/>
      <c r="CI143" s="90"/>
      <c r="CJ143" s="90"/>
      <c r="CK143" s="90"/>
      <c r="CL143" s="90"/>
      <c r="CM143" s="90"/>
      <c r="CN143" s="90"/>
      <c r="CO143" s="90"/>
      <c r="CP143" s="90"/>
      <c r="CQ143" s="90"/>
      <c r="CR143" s="90"/>
      <c r="CS143" s="90"/>
      <c r="CT143" s="90"/>
      <c r="CU143" s="90"/>
      <c r="CV143" s="90"/>
      <c r="CW143" s="90"/>
      <c r="CX143" s="90"/>
      <c r="CY143" s="90"/>
      <c r="CZ143" s="90"/>
      <c r="DA143" s="90"/>
      <c r="DB143" s="90"/>
      <c r="DC143" s="90"/>
      <c r="DD143" s="90"/>
      <c r="DE143" s="90"/>
      <c r="DF143" s="90"/>
      <c r="DG143" s="90"/>
      <c r="DH143" s="90"/>
      <c r="DI143" s="90"/>
      <c r="DJ143" s="90"/>
      <c r="DK143" s="90"/>
      <c r="DL143" s="90"/>
      <c r="DM143" s="90"/>
      <c r="DN143" s="90"/>
      <c r="DO143" s="90"/>
      <c r="DP143" s="90"/>
      <c r="DQ143" s="90"/>
      <c r="DR143" s="90"/>
      <c r="DS143" s="90"/>
      <c r="DT143" s="90"/>
      <c r="DU143" s="90"/>
      <c r="DV143" s="90"/>
      <c r="DW143" s="90"/>
      <c r="DX143" s="90"/>
      <c r="DZ143" s="973">
        <f>SUM(DZ136:DZ142)</f>
        <v>477</v>
      </c>
      <c r="EA143" s="973">
        <f>SUM(EA136:EA142)</f>
        <v>473</v>
      </c>
      <c r="EB143" s="973">
        <f>SUM(EB136:EB142)</f>
        <v>542</v>
      </c>
      <c r="EC143" s="973">
        <f>SUM(EC136:EC142)</f>
        <v>497</v>
      </c>
      <c r="ED143" s="973">
        <f>SUM(DZ143:EC143)</f>
        <v>1989</v>
      </c>
      <c r="EE143" s="973">
        <f>SUM(EE136:EE142)</f>
        <v>665</v>
      </c>
      <c r="EF143" s="973">
        <f>SUM(EF136:EF142)</f>
        <v>-939</v>
      </c>
      <c r="EG143" s="973">
        <f>SUM(EG136:EG142)</f>
        <v>603</v>
      </c>
      <c r="EH143" s="973">
        <f>SUM(EH136:EH142)</f>
        <v>468</v>
      </c>
      <c r="EI143" s="973">
        <f>SUM(EE143:EH143)</f>
        <v>797</v>
      </c>
      <c r="EJ143" s="973">
        <f>SUM(EJ136:EJ142)</f>
        <v>528</v>
      </c>
      <c r="EK143" s="973">
        <f>SUM(EK136:EK142)</f>
        <v>229</v>
      </c>
      <c r="EL143" s="973">
        <f>SUM(EL136:EL142)</f>
        <v>284</v>
      </c>
      <c r="EM143" s="973">
        <f>SUM(EM136:EM142)</f>
        <v>360</v>
      </c>
      <c r="EN143" s="973">
        <f>SUM(EJ143:EM143)</f>
        <v>1401</v>
      </c>
      <c r="EO143" s="973">
        <f>SUM(EO136:EO142)</f>
        <v>389</v>
      </c>
      <c r="EP143" s="973">
        <f>SUM(EP136:EP142)</f>
        <v>276</v>
      </c>
      <c r="EQ143" s="973">
        <f>SUM(EQ136:EQ142)</f>
        <v>383</v>
      </c>
      <c r="ER143" s="973">
        <f>SUM(ER136:ER142)</f>
        <v>296</v>
      </c>
      <c r="ES143" s="973">
        <f>SUM(EO143:ER143)</f>
        <v>1344</v>
      </c>
      <c r="ET143" s="973">
        <f t="shared" ref="ET143:EW143" si="382">ET105</f>
        <v>405.39022666595861</v>
      </c>
      <c r="EU143" s="973">
        <f t="shared" si="382"/>
        <v>233.98984278163073</v>
      </c>
      <c r="EV143" s="973">
        <f t="shared" si="382"/>
        <v>366.34392195663764</v>
      </c>
      <c r="EW143" s="973">
        <f t="shared" si="382"/>
        <v>282.76909051971847</v>
      </c>
      <c r="EX143" s="973">
        <f>SUM(ET143:EW143)</f>
        <v>1288.4930819239455</v>
      </c>
      <c r="EY143" s="973">
        <f t="shared" ref="EY143:FB143" si="383">EY105</f>
        <v>441.78310533324623</v>
      </c>
      <c r="EZ143" s="973">
        <f t="shared" si="383"/>
        <v>281.19674820169178</v>
      </c>
      <c r="FA143" s="973">
        <f t="shared" si="383"/>
        <v>394.77878771174881</v>
      </c>
      <c r="FB143" s="973">
        <f t="shared" si="383"/>
        <v>302.66274881085053</v>
      </c>
      <c r="FC143" s="973">
        <f>SUM(EY143:FB143)</f>
        <v>1420.4213900575373</v>
      </c>
      <c r="FD143" s="973">
        <f t="shared" ref="FD143:FM143" si="384">FD105</f>
        <v>486.25202787393084</v>
      </c>
      <c r="FE143" s="973">
        <f t="shared" si="384"/>
        <v>319.37450143326527</v>
      </c>
      <c r="FF143" s="973">
        <f t="shared" si="384"/>
        <v>457.44081560287475</v>
      </c>
      <c r="FG143" s="973">
        <f t="shared" si="384"/>
        <v>370.54914955321726</v>
      </c>
      <c r="FH143" s="973">
        <f>SUM(FD143:FG143)</f>
        <v>1633.6164944632883</v>
      </c>
      <c r="FI143" s="973">
        <f t="shared" si="384"/>
        <v>1916.5507270385551</v>
      </c>
      <c r="FJ143" s="973">
        <f t="shared" si="384"/>
        <v>2205.5063344339401</v>
      </c>
      <c r="FK143" s="973">
        <f t="shared" si="384"/>
        <v>2385.7348521768008</v>
      </c>
      <c r="FL143" s="973">
        <f t="shared" si="384"/>
        <v>2634.5866271417663</v>
      </c>
      <c r="FM143" s="973">
        <f t="shared" si="384"/>
        <v>2817.4202665958865</v>
      </c>
    </row>
    <row r="144" spans="1:169" x14ac:dyDescent="0.2">
      <c r="A144" s="187" t="s">
        <v>101</v>
      </c>
      <c r="DZ144" s="1183">
        <f>Inputs!DZ292</f>
        <v>-286</v>
      </c>
      <c r="EA144" s="1183">
        <f>Inputs!EA292</f>
        <v>-225</v>
      </c>
      <c r="EB144" s="1183">
        <f>Inputs!EB292</f>
        <v>-314</v>
      </c>
      <c r="EC144" s="1183">
        <f>Inputs!EC292</f>
        <v>-356</v>
      </c>
      <c r="ED144" s="1184">
        <f>SUM(DZ144:EC144)</f>
        <v>-1181</v>
      </c>
      <c r="EE144" s="1183">
        <f>Inputs!EE292</f>
        <v>-384</v>
      </c>
      <c r="EF144" s="1183">
        <f>Inputs!EF292</f>
        <v>-385</v>
      </c>
      <c r="EG144" s="1183">
        <f>Inputs!EG292</f>
        <v>-377</v>
      </c>
      <c r="EH144" s="1183">
        <f>Inputs!EH292</f>
        <v>-559</v>
      </c>
      <c r="EI144" s="1184">
        <f>SUM(EE144:EH144)</f>
        <v>-1705</v>
      </c>
      <c r="EJ144" s="1183">
        <f>Inputs!EJ292</f>
        <v>-447</v>
      </c>
      <c r="EK144" s="1183">
        <f>Inputs!EK292</f>
        <v>-641</v>
      </c>
      <c r="EL144" s="1183">
        <f>Inputs!EL292</f>
        <v>-772</v>
      </c>
      <c r="EM144" s="1183">
        <f>Inputs!EM292</f>
        <v>-878</v>
      </c>
      <c r="EN144" s="1184">
        <f>SUM(EJ144:EM144)</f>
        <v>-2738</v>
      </c>
      <c r="EO144" s="1183">
        <f>Inputs!EO292</f>
        <v>-1154</v>
      </c>
      <c r="EP144" s="1183">
        <f>Inputs!EP292</f>
        <v>-1057</v>
      </c>
      <c r="EQ144" s="1183">
        <f>Inputs!EQ292</f>
        <v>-671</v>
      </c>
      <c r="ER144" s="1183">
        <f>Inputs!ER292</f>
        <v>-333</v>
      </c>
      <c r="ES144" s="1184">
        <f>SUM(EO144:ER144)</f>
        <v>-3215</v>
      </c>
      <c r="ET144" s="974">
        <f t="shared" ref="ET144:EW144" si="385">ET107</f>
        <v>-1070.569669465669</v>
      </c>
      <c r="EU144" s="974">
        <f t="shared" si="385"/>
        <v>-950.00515993521185</v>
      </c>
      <c r="EV144" s="974">
        <f t="shared" si="385"/>
        <v>-607.65843430558925</v>
      </c>
      <c r="EW144" s="974">
        <f t="shared" si="385"/>
        <v>-480.40638202327114</v>
      </c>
      <c r="EX144" s="1184">
        <f>SUM(ET144:EW144)</f>
        <v>-3108.6396457297415</v>
      </c>
      <c r="EY144" s="974">
        <f t="shared" ref="EY144:FB144" si="386">EY107</f>
        <v>-892.02514030719385</v>
      </c>
      <c r="EZ144" s="974">
        <f t="shared" si="386"/>
        <v>-868.11521752519241</v>
      </c>
      <c r="FA144" s="974">
        <f t="shared" si="386"/>
        <v>-629.74692701584604</v>
      </c>
      <c r="FB144" s="974">
        <f t="shared" si="386"/>
        <v>-196.94686782340938</v>
      </c>
      <c r="FC144" s="1184">
        <f>SUM(EY144:FB144)</f>
        <v>-2586.8341526716417</v>
      </c>
      <c r="FD144" s="974">
        <f t="shared" ref="FD144:FM144" si="387">FD107</f>
        <v>-711.05966874930459</v>
      </c>
      <c r="FE144" s="974">
        <f t="shared" si="387"/>
        <v>-675.24150515435986</v>
      </c>
      <c r="FF144" s="974">
        <f t="shared" si="387"/>
        <v>-503.62619457292288</v>
      </c>
      <c r="FG144" s="974">
        <f t="shared" si="387"/>
        <v>-360.54326492746407</v>
      </c>
      <c r="FH144" s="1184">
        <f>SUM(FD144:FG144)</f>
        <v>-2250.4706334040516</v>
      </c>
      <c r="FI144" s="974">
        <f t="shared" si="387"/>
        <v>-1416.3635381693534</v>
      </c>
      <c r="FJ144" s="974">
        <f t="shared" si="387"/>
        <v>-1390.0421272998378</v>
      </c>
      <c r="FK144" s="974">
        <f t="shared" si="387"/>
        <v>-1362.6715254770711</v>
      </c>
      <c r="FL144" s="974">
        <f t="shared" si="387"/>
        <v>-1334.4300939315976</v>
      </c>
      <c r="FM144" s="974">
        <f t="shared" si="387"/>
        <v>-1307.8253734591078</v>
      </c>
    </row>
    <row r="145" spans="1:169" x14ac:dyDescent="0.2">
      <c r="A145" s="186" t="s">
        <v>103</v>
      </c>
      <c r="B145" s="90"/>
      <c r="C145" s="90"/>
      <c r="D145" s="90"/>
      <c r="E145" s="90"/>
      <c r="F145" s="90"/>
      <c r="G145" s="90"/>
      <c r="H145" s="90"/>
      <c r="I145" s="90"/>
      <c r="J145" s="90"/>
      <c r="K145" s="90"/>
      <c r="L145" s="90"/>
      <c r="M145" s="90"/>
      <c r="N145" s="90"/>
      <c r="O145" s="90"/>
      <c r="P145" s="90"/>
      <c r="Q145" s="90"/>
      <c r="R145" s="90"/>
      <c r="S145" s="90"/>
      <c r="T145" s="90"/>
      <c r="U145" s="90"/>
      <c r="V145" s="90"/>
      <c r="W145" s="90"/>
      <c r="X145" s="90"/>
      <c r="Y145" s="90"/>
      <c r="Z145" s="90"/>
      <c r="AA145" s="90"/>
      <c r="AB145" s="90"/>
      <c r="AC145" s="90"/>
      <c r="AD145" s="90"/>
      <c r="AE145" s="90"/>
      <c r="AF145" s="90"/>
      <c r="AG145" s="90"/>
      <c r="AH145" s="90"/>
      <c r="AI145" s="90"/>
      <c r="AJ145" s="90"/>
      <c r="AK145" s="90"/>
      <c r="AL145" s="90"/>
      <c r="AM145" s="90"/>
      <c r="AN145" s="90"/>
      <c r="AO145" s="90"/>
      <c r="AP145" s="90"/>
      <c r="AQ145" s="90"/>
      <c r="AR145" s="90"/>
      <c r="AS145" s="90"/>
      <c r="AT145" s="90"/>
      <c r="AU145" s="90"/>
      <c r="AV145" s="90"/>
      <c r="AW145" s="90"/>
      <c r="AX145" s="90"/>
      <c r="AY145" s="90"/>
      <c r="AZ145" s="90"/>
      <c r="BA145" s="90"/>
      <c r="BB145" s="90"/>
      <c r="BC145" s="90"/>
      <c r="BD145" s="90"/>
      <c r="BE145" s="90"/>
      <c r="BF145" s="90"/>
      <c r="BG145" s="90"/>
      <c r="BH145" s="90"/>
      <c r="BI145" s="90"/>
      <c r="BJ145" s="90"/>
      <c r="BK145" s="90"/>
      <c r="BL145" s="90"/>
      <c r="BM145" s="90"/>
      <c r="BN145" s="90"/>
      <c r="BO145" s="90"/>
      <c r="BP145" s="90"/>
      <c r="BQ145" s="90"/>
      <c r="BR145" s="90"/>
      <c r="BS145" s="90"/>
      <c r="BT145" s="90"/>
      <c r="BU145" s="90"/>
      <c r="BV145" s="90"/>
      <c r="BW145" s="90"/>
      <c r="BX145" s="90"/>
      <c r="BY145" s="90"/>
      <c r="BZ145" s="90"/>
      <c r="CA145" s="90"/>
      <c r="CB145" s="90"/>
      <c r="CC145" s="90"/>
      <c r="CD145" s="90"/>
      <c r="CE145" s="90"/>
      <c r="CF145" s="90"/>
      <c r="CG145" s="90"/>
      <c r="CH145" s="90"/>
      <c r="CI145" s="90"/>
      <c r="CJ145" s="90"/>
      <c r="CK145" s="90"/>
      <c r="CL145" s="90"/>
      <c r="CM145" s="90"/>
      <c r="CN145" s="90"/>
      <c r="CO145" s="90"/>
      <c r="CP145" s="90"/>
      <c r="CQ145" s="90"/>
      <c r="CR145" s="90"/>
      <c r="CS145" s="90"/>
      <c r="CT145" s="90"/>
      <c r="CU145" s="90"/>
      <c r="CV145" s="90"/>
      <c r="CW145" s="90"/>
      <c r="CX145" s="90"/>
      <c r="CY145" s="90"/>
      <c r="CZ145" s="90"/>
      <c r="DA145" s="90"/>
      <c r="DB145" s="90"/>
      <c r="DC145" s="90"/>
      <c r="DD145" s="90"/>
      <c r="DE145" s="90"/>
      <c r="DF145" s="90"/>
      <c r="DG145" s="90"/>
      <c r="DH145" s="90"/>
      <c r="DI145" s="90"/>
      <c r="DJ145" s="90"/>
      <c r="DK145" s="90"/>
      <c r="DL145" s="90"/>
      <c r="DM145" s="90"/>
      <c r="DN145" s="90"/>
      <c r="DO145" s="90"/>
      <c r="DP145" s="90"/>
      <c r="DQ145" s="90"/>
      <c r="DR145" s="90"/>
      <c r="DS145" s="90"/>
      <c r="DT145" s="90"/>
      <c r="DU145" s="90"/>
      <c r="DV145" s="90"/>
      <c r="DW145" s="90"/>
      <c r="DX145" s="90"/>
      <c r="DZ145" s="959">
        <f>SUM(DZ143:DZ144)</f>
        <v>191</v>
      </c>
      <c r="EA145" s="959">
        <f>SUM(EA143:EA144)</f>
        <v>248</v>
      </c>
      <c r="EB145" s="959">
        <f>SUM(EB143:EB144)</f>
        <v>228</v>
      </c>
      <c r="EC145" s="959">
        <f>SUM(EC143:EC144)</f>
        <v>141</v>
      </c>
      <c r="ED145" s="959">
        <f>SUM(DZ145:EC145)</f>
        <v>808</v>
      </c>
      <c r="EE145" s="959">
        <f>SUM(EE143:EE144)</f>
        <v>281</v>
      </c>
      <c r="EF145" s="959">
        <f>SUM(EF143:EF144)</f>
        <v>-1324</v>
      </c>
      <c r="EG145" s="959">
        <f>SUM(EG143:EG144)</f>
        <v>226</v>
      </c>
      <c r="EH145" s="959">
        <f>SUM(EH143:EH144)</f>
        <v>-91</v>
      </c>
      <c r="EI145" s="959">
        <f>SUM(EE145:EH145)</f>
        <v>-908</v>
      </c>
      <c r="EJ145" s="959">
        <f>SUM(EJ143:EJ144)</f>
        <v>81</v>
      </c>
      <c r="EK145" s="959">
        <f>SUM(EK143:EK144)</f>
        <v>-412</v>
      </c>
      <c r="EL145" s="959">
        <f>SUM(EL143:EL144)</f>
        <v>-488</v>
      </c>
      <c r="EM145" s="959">
        <f>SUM(EM143:EM144)</f>
        <v>-518</v>
      </c>
      <c r="EN145" s="959">
        <f>SUM(EJ145:EM145)</f>
        <v>-1337</v>
      </c>
      <c r="EO145" s="959">
        <f>SUM(EO143:EO144)</f>
        <v>-765</v>
      </c>
      <c r="EP145" s="959">
        <f>SUM(EP143:EP144)</f>
        <v>-781</v>
      </c>
      <c r="EQ145" s="959">
        <f>SUM(EQ143:EQ144)</f>
        <v>-288</v>
      </c>
      <c r="ER145" s="959">
        <f>SUM(ER143:ER144)</f>
        <v>-37</v>
      </c>
      <c r="ES145" s="959">
        <f>SUM(EO145:ER145)</f>
        <v>-1871</v>
      </c>
      <c r="ET145" s="959">
        <f t="shared" ref="ET145:EW145" si="388">SUM(ET143:ET144)</f>
        <v>-665.17944279971039</v>
      </c>
      <c r="EU145" s="959">
        <f t="shared" si="388"/>
        <v>-716.01531715358112</v>
      </c>
      <c r="EV145" s="959">
        <f t="shared" si="388"/>
        <v>-241.31451234895161</v>
      </c>
      <c r="EW145" s="959">
        <f t="shared" si="388"/>
        <v>-197.63729150355266</v>
      </c>
      <c r="EX145" s="959">
        <f>SUM(ET145:EW145)</f>
        <v>-1820.1465638057957</v>
      </c>
      <c r="EY145" s="959">
        <f t="shared" ref="EY145:FB145" si="389">SUM(EY143:EY144)</f>
        <v>-450.24203497394763</v>
      </c>
      <c r="EZ145" s="959">
        <f t="shared" si="389"/>
        <v>-586.91846932350063</v>
      </c>
      <c r="FA145" s="959">
        <f t="shared" si="389"/>
        <v>-234.96813930409724</v>
      </c>
      <c r="FB145" s="959">
        <f t="shared" si="389"/>
        <v>105.71588098744115</v>
      </c>
      <c r="FC145" s="959">
        <f>SUM(EY145:FB145)</f>
        <v>-1166.4127626141046</v>
      </c>
      <c r="FD145" s="959">
        <f t="shared" ref="FD145:FM145" si="390">SUM(FD143:FD144)</f>
        <v>-224.80764087537375</v>
      </c>
      <c r="FE145" s="959">
        <f t="shared" si="390"/>
        <v>-355.86700372109459</v>
      </c>
      <c r="FF145" s="959">
        <f t="shared" si="390"/>
        <v>-46.185378970048134</v>
      </c>
      <c r="FG145" s="959">
        <f t="shared" si="390"/>
        <v>10.005884625753197</v>
      </c>
      <c r="FH145" s="959">
        <f>SUM(FD145:FG145)</f>
        <v>-616.85413894076328</v>
      </c>
      <c r="FI145" s="959">
        <f t="shared" si="390"/>
        <v>500.18718886920169</v>
      </c>
      <c r="FJ145" s="959">
        <f t="shared" si="390"/>
        <v>815.46420713410225</v>
      </c>
      <c r="FK145" s="959">
        <f t="shared" si="390"/>
        <v>1023.0633266997297</v>
      </c>
      <c r="FL145" s="959">
        <f t="shared" si="390"/>
        <v>1300.1565332101686</v>
      </c>
      <c r="FM145" s="959">
        <f t="shared" si="390"/>
        <v>1509.5948931367786</v>
      </c>
    </row>
    <row r="146" spans="1:169" x14ac:dyDescent="0.2">
      <c r="A146" s="1243" t="s">
        <v>102</v>
      </c>
      <c r="DZ146" s="961">
        <f>DZ147-DZ145</f>
        <v>54</v>
      </c>
      <c r="EA146" s="961">
        <f>EA147-EA145</f>
        <v>99</v>
      </c>
      <c r="EB146" s="961">
        <f>EB147-EB145</f>
        <v>148</v>
      </c>
      <c r="EC146" s="961">
        <f>EC147-EC145</f>
        <v>170</v>
      </c>
      <c r="ED146" s="959">
        <f>SUM(DZ146:EC146)</f>
        <v>471</v>
      </c>
      <c r="EE146" s="961">
        <f>EE147-EE145</f>
        <v>98</v>
      </c>
      <c r="EF146" s="961">
        <f>EF147-EF145</f>
        <v>1386</v>
      </c>
      <c r="EG146" s="961">
        <f>EG147-EG145</f>
        <v>136</v>
      </c>
      <c r="EH146" s="961">
        <f>EH147-EH145</f>
        <v>163</v>
      </c>
      <c r="EI146" s="959">
        <f>SUM(EE146:EH146)</f>
        <v>1783</v>
      </c>
      <c r="EJ146" s="961">
        <f>EJ147-EJ145</f>
        <v>287</v>
      </c>
      <c r="EK146" s="961">
        <f>EK147-EK145</f>
        <v>355</v>
      </c>
      <c r="EL146" s="961">
        <f>EL147-EL145</f>
        <v>446</v>
      </c>
      <c r="EM146" s="961">
        <f>EM147-EM145</f>
        <v>528</v>
      </c>
      <c r="EN146" s="959">
        <f>SUM(EJ146:EM146)</f>
        <v>1616</v>
      </c>
      <c r="EO146" s="961">
        <f>EO147-EO145</f>
        <v>531</v>
      </c>
      <c r="EP146" s="961">
        <f>EP147-EP145</f>
        <v>443</v>
      </c>
      <c r="EQ146" s="961">
        <f>EQ147-EQ145</f>
        <v>159</v>
      </c>
      <c r="ER146" s="961">
        <f>ER147-ER145</f>
        <v>184</v>
      </c>
      <c r="ES146" s="959">
        <f>SUM(EO146:ER146)</f>
        <v>1317</v>
      </c>
      <c r="ET146" s="1251">
        <v>0</v>
      </c>
      <c r="EU146" s="1251">
        <v>0</v>
      </c>
      <c r="EV146" s="1251">
        <v>0</v>
      </c>
      <c r="EW146" s="1251">
        <v>0</v>
      </c>
      <c r="EX146" s="959">
        <f>SUM(ET146:EW146)</f>
        <v>0</v>
      </c>
      <c r="EY146" s="1251">
        <v>0</v>
      </c>
      <c r="EZ146" s="1251">
        <v>0</v>
      </c>
      <c r="FA146" s="1251">
        <v>0</v>
      </c>
      <c r="FB146" s="1251">
        <v>0</v>
      </c>
      <c r="FC146" s="959">
        <f>SUM(EY146:FB146)</f>
        <v>0</v>
      </c>
      <c r="FD146" s="1251">
        <v>0</v>
      </c>
      <c r="FE146" s="1251">
        <v>0</v>
      </c>
      <c r="FF146" s="1251">
        <v>0</v>
      </c>
      <c r="FG146" s="1251">
        <v>0</v>
      </c>
      <c r="FH146" s="959">
        <f>SUM(FD146:FG146)</f>
        <v>0</v>
      </c>
      <c r="FI146" s="1251">
        <v>0</v>
      </c>
      <c r="FJ146" s="1251">
        <v>0</v>
      </c>
      <c r="FK146" s="1251">
        <v>0</v>
      </c>
      <c r="FL146" s="1251">
        <v>0</v>
      </c>
      <c r="FM146" s="1251">
        <v>0</v>
      </c>
    </row>
    <row r="147" spans="1:169" x14ac:dyDescent="0.2">
      <c r="A147" s="1244" t="s">
        <v>112</v>
      </c>
      <c r="B147" s="90"/>
      <c r="C147" s="90"/>
      <c r="D147" s="90"/>
      <c r="E147" s="90"/>
      <c r="F147" s="90"/>
      <c r="G147" s="90"/>
      <c r="H147" s="90"/>
      <c r="I147" s="90"/>
      <c r="J147" s="90"/>
      <c r="K147" s="90"/>
      <c r="L147" s="90"/>
      <c r="M147" s="90"/>
      <c r="N147" s="90"/>
      <c r="O147" s="90"/>
      <c r="P147" s="90"/>
      <c r="Q147" s="90"/>
      <c r="R147" s="90"/>
      <c r="S147" s="90"/>
      <c r="T147" s="90"/>
      <c r="U147" s="90"/>
      <c r="V147" s="90"/>
      <c r="W147" s="90"/>
      <c r="X147" s="90"/>
      <c r="Y147" s="90"/>
      <c r="Z147" s="90"/>
      <c r="AA147" s="90"/>
      <c r="AB147" s="90"/>
      <c r="AC147" s="90"/>
      <c r="AD147" s="90"/>
      <c r="AE147" s="90"/>
      <c r="AF147" s="90"/>
      <c r="AG147" s="90"/>
      <c r="AH147" s="90"/>
      <c r="AI147" s="90"/>
      <c r="AJ147" s="90"/>
      <c r="AK147" s="90"/>
      <c r="AL147" s="90"/>
      <c r="AM147" s="90"/>
      <c r="AN147" s="90"/>
      <c r="AO147" s="90"/>
      <c r="AP147" s="90"/>
      <c r="AQ147" s="90"/>
      <c r="AR147" s="90"/>
      <c r="AS147" s="90"/>
      <c r="AT147" s="90"/>
      <c r="AU147" s="90"/>
      <c r="AV147" s="90"/>
      <c r="AW147" s="90"/>
      <c r="AX147" s="90"/>
      <c r="AY147" s="90"/>
      <c r="AZ147" s="90"/>
      <c r="BA147" s="90"/>
      <c r="BB147" s="90"/>
      <c r="BC147" s="90"/>
      <c r="BD147" s="90"/>
      <c r="BE147" s="90"/>
      <c r="BF147" s="90"/>
      <c r="BG147" s="90"/>
      <c r="BH147" s="90"/>
      <c r="BI147" s="90"/>
      <c r="BJ147" s="90"/>
      <c r="BK147" s="90"/>
      <c r="BL147" s="90"/>
      <c r="BM147" s="90"/>
      <c r="BN147" s="90"/>
      <c r="BO147" s="90"/>
      <c r="BP147" s="90"/>
      <c r="BQ147" s="90"/>
      <c r="BR147" s="90"/>
      <c r="BS147" s="90"/>
      <c r="BT147" s="90"/>
      <c r="BU147" s="90"/>
      <c r="BV147" s="90"/>
      <c r="BW147" s="90"/>
      <c r="BX147" s="90"/>
      <c r="BY147" s="90"/>
      <c r="BZ147" s="90"/>
      <c r="CA147" s="90"/>
      <c r="CB147" s="90"/>
      <c r="CC147" s="90"/>
      <c r="CD147" s="90"/>
      <c r="CE147" s="90"/>
      <c r="CF147" s="90"/>
      <c r="CG147" s="90"/>
      <c r="CH147" s="90"/>
      <c r="CI147" s="90"/>
      <c r="CJ147" s="90"/>
      <c r="CK147" s="90"/>
      <c r="CL147" s="90"/>
      <c r="CM147" s="90"/>
      <c r="CN147" s="90"/>
      <c r="CO147" s="90"/>
      <c r="CP147" s="90"/>
      <c r="CQ147" s="90"/>
      <c r="CR147" s="90"/>
      <c r="CS147" s="90"/>
      <c r="CT147" s="90"/>
      <c r="CU147" s="90"/>
      <c r="CV147" s="90"/>
      <c r="CW147" s="90"/>
      <c r="CX147" s="90"/>
      <c r="CY147" s="90"/>
      <c r="CZ147" s="90"/>
      <c r="DA147" s="90"/>
      <c r="DB147" s="90"/>
      <c r="DC147" s="90"/>
      <c r="DD147" s="90"/>
      <c r="DE147" s="90"/>
      <c r="DF147" s="90"/>
      <c r="DG147" s="90"/>
      <c r="DH147" s="90"/>
      <c r="DI147" s="90"/>
      <c r="DJ147" s="90"/>
      <c r="DK147" s="90"/>
      <c r="DL147" s="90"/>
      <c r="DM147" s="90"/>
      <c r="DN147" s="90"/>
      <c r="DO147" s="90"/>
      <c r="DP147" s="90"/>
      <c r="DQ147" s="90"/>
      <c r="DR147" s="90"/>
      <c r="DS147" s="90"/>
      <c r="DT147" s="90"/>
      <c r="DU147" s="90"/>
      <c r="DV147" s="90"/>
      <c r="DW147" s="90"/>
      <c r="DX147" s="90"/>
      <c r="DZ147" s="990">
        <f>Inputs!DZ294</f>
        <v>245</v>
      </c>
      <c r="EA147" s="990">
        <f>Inputs!EA294</f>
        <v>347</v>
      </c>
      <c r="EB147" s="990">
        <f>Inputs!EB294</f>
        <v>376</v>
      </c>
      <c r="EC147" s="990">
        <f>Inputs!EC294</f>
        <v>311</v>
      </c>
      <c r="ED147" s="973">
        <f>SUM(DZ147:EC147)</f>
        <v>1279</v>
      </c>
      <c r="EE147" s="990">
        <f>Inputs!EE294</f>
        <v>379</v>
      </c>
      <c r="EF147" s="990">
        <f>Inputs!EF294</f>
        <v>62</v>
      </c>
      <c r="EG147" s="990">
        <f>Inputs!EG294</f>
        <v>362</v>
      </c>
      <c r="EH147" s="990">
        <f>Inputs!EH294</f>
        <v>72</v>
      </c>
      <c r="EI147" s="973">
        <f>SUM(EE147:EH147)</f>
        <v>875</v>
      </c>
      <c r="EJ147" s="990">
        <f>Inputs!EJ294</f>
        <v>368</v>
      </c>
      <c r="EK147" s="990">
        <f>Inputs!EK294</f>
        <v>-57</v>
      </c>
      <c r="EL147" s="990">
        <f>Inputs!EL294</f>
        <v>-42</v>
      </c>
      <c r="EM147" s="990">
        <f>Inputs!EM294</f>
        <v>10</v>
      </c>
      <c r="EN147" s="973">
        <f>SUM(EJ147:EM147)</f>
        <v>279</v>
      </c>
      <c r="EO147" s="990">
        <f>Inputs!EO294</f>
        <v>-234</v>
      </c>
      <c r="EP147" s="990">
        <f>Inputs!EP294</f>
        <v>-338</v>
      </c>
      <c r="EQ147" s="990">
        <f>Inputs!EQ294</f>
        <v>-129</v>
      </c>
      <c r="ER147" s="990">
        <f>Inputs!ER294</f>
        <v>147</v>
      </c>
      <c r="ES147" s="973">
        <f>SUM(EO147:ER147)</f>
        <v>-554</v>
      </c>
      <c r="ET147" s="973">
        <f t="shared" ref="ET147:EW147" si="391">SUM(ET145:ET146)</f>
        <v>-665.17944279971039</v>
      </c>
      <c r="EU147" s="973">
        <f t="shared" si="391"/>
        <v>-716.01531715358112</v>
      </c>
      <c r="EV147" s="973">
        <f t="shared" si="391"/>
        <v>-241.31451234895161</v>
      </c>
      <c r="EW147" s="973">
        <f t="shared" si="391"/>
        <v>-197.63729150355266</v>
      </c>
      <c r="EX147" s="973">
        <f>SUM(ET147:EW147)</f>
        <v>-1820.1465638057957</v>
      </c>
      <c r="EY147" s="973">
        <f t="shared" ref="EY147:FB147" si="392">SUM(EY145:EY146)</f>
        <v>-450.24203497394763</v>
      </c>
      <c r="EZ147" s="973">
        <f t="shared" si="392"/>
        <v>-586.91846932350063</v>
      </c>
      <c r="FA147" s="973">
        <f t="shared" si="392"/>
        <v>-234.96813930409724</v>
      </c>
      <c r="FB147" s="973">
        <f t="shared" si="392"/>
        <v>105.71588098744115</v>
      </c>
      <c r="FC147" s="973">
        <f>SUM(EY147:FB147)</f>
        <v>-1166.4127626141046</v>
      </c>
      <c r="FD147" s="973">
        <f t="shared" ref="FD147:FM147" si="393">SUM(FD145:FD146)</f>
        <v>-224.80764087537375</v>
      </c>
      <c r="FE147" s="973">
        <f t="shared" si="393"/>
        <v>-355.86700372109459</v>
      </c>
      <c r="FF147" s="973">
        <f t="shared" si="393"/>
        <v>-46.185378970048134</v>
      </c>
      <c r="FG147" s="973">
        <f t="shared" si="393"/>
        <v>10.005884625753197</v>
      </c>
      <c r="FH147" s="973">
        <f>SUM(FD147:FG147)</f>
        <v>-616.85413894076328</v>
      </c>
      <c r="FI147" s="973">
        <f t="shared" si="393"/>
        <v>500.18718886920169</v>
      </c>
      <c r="FJ147" s="973">
        <f t="shared" si="393"/>
        <v>815.46420713410225</v>
      </c>
      <c r="FK147" s="973">
        <f t="shared" si="393"/>
        <v>1023.0633266997297</v>
      </c>
      <c r="FL147" s="973">
        <f t="shared" si="393"/>
        <v>1300.1565332101686</v>
      </c>
      <c r="FM147" s="973">
        <f t="shared" si="393"/>
        <v>1509.5948931367786</v>
      </c>
    </row>
    <row r="148" spans="1:169" x14ac:dyDescent="0.2">
      <c r="A148" s="187" t="s">
        <v>104</v>
      </c>
      <c r="DZ148" s="76">
        <f>+DZ80</f>
        <v>260</v>
      </c>
      <c r="EA148" s="76">
        <f>+EA80</f>
        <v>260</v>
      </c>
      <c r="EB148" s="76">
        <f>+EB80</f>
        <v>260</v>
      </c>
      <c r="EC148" s="76">
        <f>+EC80</f>
        <v>260</v>
      </c>
      <c r="ED148" s="85">
        <f>AVERAGE(DZ148:EC148)</f>
        <v>260</v>
      </c>
      <c r="EE148" s="76">
        <f>+EE80</f>
        <v>260</v>
      </c>
      <c r="EF148" s="76">
        <f>+EF80</f>
        <v>188.51599999999999</v>
      </c>
      <c r="EG148" s="76">
        <f>+EG80</f>
        <v>244.40299999999999</v>
      </c>
      <c r="EH148" s="76">
        <f>+EH80</f>
        <v>244.30799999999999</v>
      </c>
      <c r="EI148" s="85">
        <f>AVERAGE(EE148:EH148)</f>
        <v>234.30674999999999</v>
      </c>
      <c r="EJ148" s="76">
        <f>+EJ80</f>
        <v>244.43299999999999</v>
      </c>
      <c r="EK148" s="76">
        <f>+EK80</f>
        <v>244.72300000000001</v>
      </c>
      <c r="EL148" s="76">
        <f>+EL80</f>
        <v>244.98400000000001</v>
      </c>
      <c r="EM148" s="76">
        <f>+EM80</f>
        <v>245.01</v>
      </c>
      <c r="EN148" s="85">
        <f>AVERAGE(EJ148:EM148)</f>
        <v>244.78749999999999</v>
      </c>
      <c r="EO148" s="76">
        <f>+EO80</f>
        <v>245.08099999999999</v>
      </c>
      <c r="EP148" s="76">
        <f>+EP80</f>
        <v>245.47399999999999</v>
      </c>
      <c r="EQ148" s="76">
        <f>+EQ80</f>
        <v>245.761</v>
      </c>
      <c r="ER148" s="76">
        <f>+ER80</f>
        <v>245.79900000000001</v>
      </c>
      <c r="ES148" s="85">
        <f>AVERAGE(EO148:ER148)</f>
        <v>245.52874999999997</v>
      </c>
      <c r="ET148" s="76">
        <f t="shared" ref="ET148:EW148" si="394">+ET80</f>
        <v>245.02099999999999</v>
      </c>
      <c r="EU148" s="76">
        <f t="shared" si="394"/>
        <v>245.02099999999999</v>
      </c>
      <c r="EV148" s="76">
        <f t="shared" si="394"/>
        <v>245.02099999999999</v>
      </c>
      <c r="EW148" s="76">
        <f t="shared" si="394"/>
        <v>245.02099999999999</v>
      </c>
      <c r="EX148" s="85">
        <f>AVERAGE(ET148:EW148)</f>
        <v>245.02099999999999</v>
      </c>
      <c r="EY148" s="76">
        <f t="shared" ref="EY148:FB148" si="395">+EY80</f>
        <v>245.02099999999999</v>
      </c>
      <c r="EZ148" s="76">
        <f t="shared" si="395"/>
        <v>245.02099999999999</v>
      </c>
      <c r="FA148" s="76">
        <f t="shared" si="395"/>
        <v>245.02099999999999</v>
      </c>
      <c r="FB148" s="76">
        <f t="shared" si="395"/>
        <v>245.02099999999999</v>
      </c>
      <c r="FC148" s="85">
        <f>AVERAGE(EY148:FB148)</f>
        <v>245.02099999999999</v>
      </c>
      <c r="FD148" s="76">
        <f t="shared" ref="FD148:FM148" si="396">+FD80</f>
        <v>245.02099999999999</v>
      </c>
      <c r="FE148" s="76">
        <f t="shared" si="396"/>
        <v>245.02099999999999</v>
      </c>
      <c r="FF148" s="76">
        <f t="shared" si="396"/>
        <v>245.02099999999999</v>
      </c>
      <c r="FG148" s="76">
        <f t="shared" si="396"/>
        <v>245.02099999999999</v>
      </c>
      <c r="FH148" s="85">
        <f>AVERAGE(FD148:FG148)</f>
        <v>245.02099999999999</v>
      </c>
      <c r="FI148" s="76">
        <f t="shared" si="396"/>
        <v>245.02099999999999</v>
      </c>
      <c r="FJ148" s="76">
        <f t="shared" si="396"/>
        <v>245.02099999999999</v>
      </c>
      <c r="FK148" s="76">
        <f t="shared" si="396"/>
        <v>219.98223931666405</v>
      </c>
      <c r="FL148" s="76">
        <f t="shared" si="396"/>
        <v>172.20764977476631</v>
      </c>
      <c r="FM148" s="76">
        <f t="shared" si="396"/>
        <v>130.9206054083229</v>
      </c>
    </row>
    <row r="149" spans="1:169" ht="12.75" thickBot="1" x14ac:dyDescent="0.25">
      <c r="A149" s="186" t="s">
        <v>105</v>
      </c>
      <c r="DZ149" s="188">
        <f t="shared" ref="DZ149:FM149" si="397">DZ147/DZ148</f>
        <v>0.94230769230769229</v>
      </c>
      <c r="EA149" s="188">
        <f t="shared" si="397"/>
        <v>1.3346153846153845</v>
      </c>
      <c r="EB149" s="188">
        <f t="shared" si="397"/>
        <v>1.4461538461538461</v>
      </c>
      <c r="EC149" s="188">
        <f t="shared" si="397"/>
        <v>1.1961538461538461</v>
      </c>
      <c r="ED149" s="188">
        <f t="shared" si="397"/>
        <v>4.9192307692307695</v>
      </c>
      <c r="EE149" s="188">
        <f t="shared" si="397"/>
        <v>1.4576923076923076</v>
      </c>
      <c r="EF149" s="188">
        <f t="shared" si="397"/>
        <v>0.32888455091345031</v>
      </c>
      <c r="EG149" s="188">
        <f t="shared" si="397"/>
        <v>1.4811602148909793</v>
      </c>
      <c r="EH149" s="188">
        <f t="shared" si="397"/>
        <v>0.29470995628468982</v>
      </c>
      <c r="EI149" s="188">
        <f t="shared" si="397"/>
        <v>3.7344207966693235</v>
      </c>
      <c r="EJ149" s="188">
        <f t="shared" si="397"/>
        <v>1.5055250313991975</v>
      </c>
      <c r="EK149" s="188">
        <f t="shared" si="397"/>
        <v>-0.23291639935764108</v>
      </c>
      <c r="EL149" s="188">
        <f t="shared" si="397"/>
        <v>-0.17143976749502007</v>
      </c>
      <c r="EM149" s="188">
        <f t="shared" si="397"/>
        <v>4.0814660626096892E-2</v>
      </c>
      <c r="EN149" s="188">
        <f t="shared" si="397"/>
        <v>1.1397640810907419</v>
      </c>
      <c r="EO149" s="188">
        <f t="shared" si="397"/>
        <v>-0.95478637674891165</v>
      </c>
      <c r="EP149" s="188">
        <f t="shared" si="397"/>
        <v>-1.3769279027514116</v>
      </c>
      <c r="EQ149" s="188">
        <f t="shared" si="397"/>
        <v>-0.52490020792558623</v>
      </c>
      <c r="ER149" s="188">
        <f t="shared" si="397"/>
        <v>0.59804962591385646</v>
      </c>
      <c r="ES149" s="188">
        <f t="shared" si="397"/>
        <v>-2.2563549075210134</v>
      </c>
      <c r="ET149" s="188">
        <f t="shared" si="397"/>
        <v>-2.7147854379816851</v>
      </c>
      <c r="EU149" s="188">
        <f t="shared" si="397"/>
        <v>-2.9222610190701253</v>
      </c>
      <c r="EV149" s="188">
        <f t="shared" si="397"/>
        <v>-0.98487277559454744</v>
      </c>
      <c r="EW149" s="188">
        <f t="shared" si="397"/>
        <v>-0.80661368414769619</v>
      </c>
      <c r="EX149" s="188">
        <f t="shared" si="397"/>
        <v>-7.4285329167940537</v>
      </c>
      <c r="EY149" s="188">
        <f t="shared" ref="EY149:FC149" si="398">EY147/EY148</f>
        <v>-1.8375650861515855</v>
      </c>
      <c r="EZ149" s="188">
        <f t="shared" si="398"/>
        <v>-2.3953802707665899</v>
      </c>
      <c r="FA149" s="188">
        <f t="shared" si="398"/>
        <v>-0.9589714322613051</v>
      </c>
      <c r="FB149" s="188">
        <f t="shared" si="398"/>
        <v>0.43145640980749062</v>
      </c>
      <c r="FC149" s="188">
        <f t="shared" si="398"/>
        <v>-4.7604603793719917</v>
      </c>
      <c r="FD149" s="188">
        <f t="shared" ref="FD149:FH149" si="399">FD147/FD148</f>
        <v>-0.91750356449191606</v>
      </c>
      <c r="FE149" s="188">
        <f t="shared" si="399"/>
        <v>-1.4523938916300831</v>
      </c>
      <c r="FF149" s="188">
        <f t="shared" si="399"/>
        <v>-0.18849559413294426</v>
      </c>
      <c r="FG149" s="188">
        <f t="shared" si="399"/>
        <v>4.0836845110228094E-2</v>
      </c>
      <c r="FH149" s="188">
        <f t="shared" si="399"/>
        <v>-2.5175562051447153</v>
      </c>
      <c r="FI149" s="188">
        <f t="shared" si="397"/>
        <v>2.0414053851269962</v>
      </c>
      <c r="FJ149" s="188">
        <f t="shared" si="397"/>
        <v>3.3281400660927116</v>
      </c>
      <c r="FK149" s="188">
        <f t="shared" si="397"/>
        <v>4.650663298444889</v>
      </c>
      <c r="FL149" s="188">
        <f t="shared" si="397"/>
        <v>7.5499348310639407</v>
      </c>
      <c r="FM149" s="188">
        <f t="shared" si="397"/>
        <v>11.53061344643622</v>
      </c>
    </row>
    <row r="150" spans="1:169" ht="12.75" thickTop="1" x14ac:dyDescent="0.2">
      <c r="A150" s="164"/>
      <c r="ET150" s="90"/>
      <c r="EU150" s="90"/>
      <c r="EV150" s="90"/>
      <c r="EW150" s="90"/>
      <c r="EY150" s="90"/>
      <c r="EZ150" s="90"/>
      <c r="FA150" s="90"/>
      <c r="FB150" s="90"/>
      <c r="FD150" s="90"/>
      <c r="FE150" s="90"/>
      <c r="FF150" s="90"/>
      <c r="FG150" s="90"/>
    </row>
    <row r="151" spans="1:169" x14ac:dyDescent="0.2">
      <c r="A151" s="165" t="s">
        <v>113</v>
      </c>
      <c r="B151" s="165"/>
      <c r="C151" s="165"/>
      <c r="D151" s="165"/>
      <c r="E151" s="165"/>
      <c r="F151" s="165"/>
      <c r="G151" s="165"/>
      <c r="H151" s="165"/>
      <c r="I151" s="165"/>
      <c r="J151" s="165"/>
      <c r="K151" s="165"/>
      <c r="L151" s="165"/>
      <c r="M151" s="165"/>
      <c r="N151" s="165"/>
      <c r="O151" s="165"/>
      <c r="P151" s="165"/>
      <c r="Q151" s="165"/>
      <c r="R151" s="165"/>
      <c r="S151" s="165"/>
      <c r="T151" s="165"/>
      <c r="U151" s="165"/>
      <c r="V151" s="165"/>
      <c r="W151" s="165"/>
      <c r="X151" s="165"/>
      <c r="Y151" s="165"/>
      <c r="Z151" s="165"/>
      <c r="AA151" s="165"/>
      <c r="AB151" s="165"/>
      <c r="AC151" s="165"/>
      <c r="AD151" s="165"/>
      <c r="AE151" s="165"/>
      <c r="AF151" s="165"/>
      <c r="AG151" s="165"/>
      <c r="AH151" s="165"/>
      <c r="AI151" s="165"/>
      <c r="AJ151" s="165"/>
      <c r="AK151" s="165"/>
      <c r="AL151" s="165"/>
      <c r="AM151" s="165"/>
      <c r="AN151" s="165"/>
      <c r="AO151" s="165"/>
      <c r="AP151" s="165"/>
      <c r="AQ151" s="165"/>
      <c r="AR151" s="165"/>
      <c r="AS151" s="165"/>
      <c r="AT151" s="165"/>
      <c r="AU151" s="165"/>
      <c r="AV151" s="165"/>
      <c r="AW151" s="165"/>
      <c r="AX151" s="165"/>
      <c r="AY151" s="165"/>
      <c r="AZ151" s="165"/>
      <c r="BA151" s="165"/>
      <c r="BB151" s="165"/>
      <c r="BC151" s="165"/>
      <c r="BD151" s="165"/>
      <c r="BE151" s="165"/>
      <c r="BF151" s="165"/>
      <c r="BG151" s="165"/>
      <c r="BH151" s="165"/>
      <c r="BI151" s="165"/>
      <c r="BJ151" s="165"/>
      <c r="BK151" s="165"/>
      <c r="BL151" s="165"/>
      <c r="BM151" s="165"/>
      <c r="BN151" s="165"/>
      <c r="BO151" s="165"/>
      <c r="BP151" s="165"/>
      <c r="BQ151" s="165"/>
      <c r="BR151" s="165"/>
      <c r="BS151" s="165"/>
      <c r="BT151" s="165"/>
      <c r="BU151" s="165"/>
      <c r="BV151" s="165"/>
      <c r="BW151" s="165"/>
      <c r="BX151" s="165"/>
      <c r="BY151" s="165"/>
      <c r="BZ151" s="165"/>
      <c r="CA151" s="165"/>
      <c r="CB151" s="165"/>
      <c r="CC151" s="165"/>
      <c r="CD151" s="165"/>
      <c r="CE151" s="165"/>
      <c r="CF151" s="165"/>
      <c r="CG151" s="165"/>
      <c r="CH151" s="165"/>
      <c r="CI151" s="165"/>
      <c r="CJ151" s="165"/>
      <c r="CK151" s="165"/>
      <c r="CL151" s="165"/>
      <c r="CM151" s="165"/>
      <c r="CN151" s="165"/>
      <c r="CO151" s="165"/>
      <c r="CP151" s="165"/>
      <c r="CQ151" s="165"/>
      <c r="CR151" s="165"/>
      <c r="CS151" s="165"/>
      <c r="CT151" s="165"/>
      <c r="CU151" s="165"/>
      <c r="CV151" s="165"/>
      <c r="CW151" s="165"/>
      <c r="CX151" s="165"/>
      <c r="CY151" s="165"/>
      <c r="CZ151" s="165"/>
      <c r="DA151" s="165"/>
      <c r="DB151" s="165"/>
      <c r="DC151" s="165"/>
      <c r="DD151" s="165"/>
      <c r="DE151" s="165"/>
      <c r="DF151" s="165"/>
      <c r="DG151" s="165"/>
      <c r="DH151" s="165"/>
      <c r="DI151" s="165"/>
      <c r="DJ151" s="165"/>
      <c r="DK151" s="165"/>
      <c r="DL151" s="165"/>
      <c r="DM151" s="165"/>
      <c r="DN151" s="165"/>
      <c r="DO151" s="165"/>
      <c r="DP151" s="165"/>
      <c r="DQ151" s="165"/>
      <c r="DR151" s="165"/>
      <c r="DS151" s="165"/>
      <c r="DT151" s="165"/>
      <c r="DU151" s="165"/>
      <c r="DV151" s="165"/>
      <c r="DW151" s="165"/>
      <c r="DX151" s="165"/>
      <c r="DY151" s="165"/>
      <c r="DZ151" s="165"/>
      <c r="EA151" s="165"/>
      <c r="EB151" s="165"/>
      <c r="EC151" s="165"/>
      <c r="ED151" s="165"/>
      <c r="EE151" s="165"/>
      <c r="EF151" s="165"/>
      <c r="EG151" s="165"/>
      <c r="EH151" s="165"/>
      <c r="EI151" s="165"/>
      <c r="EJ151" s="165"/>
      <c r="EK151" s="165"/>
      <c r="EL151" s="165"/>
      <c r="EM151" s="165"/>
      <c r="EN151" s="165"/>
      <c r="EO151" s="165"/>
      <c r="EP151" s="165"/>
      <c r="EQ151" s="165"/>
      <c r="ER151" s="165"/>
      <c r="ES151" s="165"/>
      <c r="ET151" s="165"/>
      <c r="EU151" s="165"/>
      <c r="EV151" s="165"/>
      <c r="EW151" s="165"/>
      <c r="EX151" s="165"/>
      <c r="EY151" s="165"/>
      <c r="EZ151" s="165"/>
      <c r="FA151" s="165"/>
      <c r="FB151" s="165"/>
      <c r="FC151" s="165"/>
      <c r="FD151" s="165"/>
      <c r="FE151" s="165"/>
      <c r="FF151" s="165"/>
      <c r="FG151" s="165"/>
      <c r="FH151" s="165"/>
      <c r="FI151" s="165"/>
      <c r="FJ151" s="165"/>
      <c r="FK151" s="165"/>
      <c r="FL151" s="165"/>
      <c r="FM151" s="165"/>
    </row>
    <row r="152" spans="1:169" x14ac:dyDescent="0.2">
      <c r="A152" s="167" t="s">
        <v>114</v>
      </c>
      <c r="EE152" s="76">
        <f>EE74</f>
        <v>147</v>
      </c>
      <c r="EF152" s="76">
        <f t="shared" ref="EF152:EH152" si="400">EF74</f>
        <v>4400</v>
      </c>
      <c r="EG152" s="76">
        <f t="shared" si="400"/>
        <v>157</v>
      </c>
      <c r="EH152" s="76">
        <f t="shared" si="400"/>
        <v>201</v>
      </c>
      <c r="EI152" s="85">
        <f>SUM(EE152:EH152)</f>
        <v>4905</v>
      </c>
      <c r="EJ152" s="76">
        <f>EJ74</f>
        <v>95</v>
      </c>
      <c r="EK152" s="76">
        <f t="shared" ref="EK152:EM152" si="401">EK74</f>
        <v>170</v>
      </c>
      <c r="EL152" s="76">
        <f t="shared" si="401"/>
        <v>195</v>
      </c>
      <c r="EM152" s="76">
        <f t="shared" si="401"/>
        <v>139</v>
      </c>
      <c r="EN152" s="85">
        <f>SUM(EJ152:EM152)</f>
        <v>599</v>
      </c>
      <c r="EO152" s="76">
        <f>EO74</f>
        <v>4</v>
      </c>
      <c r="EP152" s="76">
        <f>EP74</f>
        <v>-2</v>
      </c>
      <c r="EQ152" s="76">
        <f>EQ74</f>
        <v>11</v>
      </c>
      <c r="ER152" s="76">
        <f>ER74</f>
        <v>104</v>
      </c>
      <c r="ES152" s="85">
        <f>SUM(EO152:ER152)</f>
        <v>117</v>
      </c>
      <c r="ET152" s="76">
        <f t="shared" ref="ET152:EW152" si="402">ET74</f>
        <v>-87.308898605106606</v>
      </c>
      <c r="EU152" s="76">
        <f t="shared" si="402"/>
        <v>-85.662019148209026</v>
      </c>
      <c r="EV152" s="76">
        <f t="shared" si="402"/>
        <v>-65.290633455162492</v>
      </c>
      <c r="EW152" s="76">
        <f t="shared" si="402"/>
        <v>-5.9423981890192294</v>
      </c>
      <c r="EX152" s="85">
        <f>SUM(ET152:EW152)</f>
        <v>-244.20394939749735</v>
      </c>
      <c r="EY152" s="76">
        <f t="shared" ref="EY152:FB152" si="403">EY74</f>
        <v>-29.937574020289389</v>
      </c>
      <c r="EZ152" s="76">
        <f t="shared" si="403"/>
        <v>-12.219241135631023</v>
      </c>
      <c r="FA152" s="76">
        <f t="shared" si="403"/>
        <v>-26.672308513182031</v>
      </c>
      <c r="FB152" s="76">
        <f t="shared" si="403"/>
        <v>67.31610871194755</v>
      </c>
      <c r="FC152" s="85">
        <f>SUM(EY152:FB152)</f>
        <v>-1.5130149571548941</v>
      </c>
      <c r="FD152" s="76">
        <f t="shared" ref="FD152:FM152" si="404">FD74</f>
        <v>51.523952318233228</v>
      </c>
      <c r="FE152" s="76">
        <f t="shared" si="404"/>
        <v>77.83524054029948</v>
      </c>
      <c r="FF152" s="76">
        <f t="shared" si="404"/>
        <v>75.440828333195441</v>
      </c>
      <c r="FG152" s="76">
        <f t="shared" si="404"/>
        <v>140.48995572527889</v>
      </c>
      <c r="FH152" s="85">
        <f>SUM(FD152:FG152)</f>
        <v>345.28997691700704</v>
      </c>
      <c r="FI152" s="76">
        <f t="shared" si="404"/>
        <v>669.72557540112211</v>
      </c>
      <c r="FJ152" s="76">
        <f t="shared" si="404"/>
        <v>983.7030182328815</v>
      </c>
      <c r="FK152" s="76">
        <f t="shared" si="404"/>
        <v>1164.4497054083452</v>
      </c>
      <c r="FL152" s="76">
        <f t="shared" si="404"/>
        <v>1407.8239957685967</v>
      </c>
      <c r="FM152" s="76">
        <f t="shared" si="404"/>
        <v>1581.2455552797996</v>
      </c>
    </row>
    <row r="153" spans="1:169" x14ac:dyDescent="0.2">
      <c r="A153" s="167" t="s">
        <v>115</v>
      </c>
      <c r="EE153" s="104">
        <f>EE65+EE107</f>
        <v>3</v>
      </c>
      <c r="EF153" s="104">
        <f t="shared" ref="EF153:EH153" si="405">EF65+EF107</f>
        <v>-87</v>
      </c>
      <c r="EG153" s="104">
        <f t="shared" si="405"/>
        <v>-104</v>
      </c>
      <c r="EH153" s="104">
        <f t="shared" si="405"/>
        <v>-277</v>
      </c>
      <c r="EI153" s="100">
        <f>SUM(EE153:EH153)</f>
        <v>-465</v>
      </c>
      <c r="EJ153" s="104">
        <f>EJ65+EJ107</f>
        <v>-163</v>
      </c>
      <c r="EK153" s="104">
        <f t="shared" ref="EK153:EM153" si="406">EK65+EK107</f>
        <v>-351</v>
      </c>
      <c r="EL153" s="104">
        <f t="shared" si="406"/>
        <v>-476</v>
      </c>
      <c r="EM153" s="104">
        <f t="shared" si="406"/>
        <v>-566</v>
      </c>
      <c r="EN153" s="100">
        <f>SUM(EJ153:EM153)</f>
        <v>-1556</v>
      </c>
      <c r="EO153" s="104">
        <f>EO65+EO107</f>
        <v>-824</v>
      </c>
      <c r="EP153" s="104">
        <f>EP65+EP107</f>
        <v>-703</v>
      </c>
      <c r="EQ153" s="104">
        <f>EQ65+EQ107</f>
        <v>-315</v>
      </c>
      <c r="ER153" s="104">
        <f>ER65+ER107</f>
        <v>46</v>
      </c>
      <c r="ES153" s="100">
        <f>SUM(EO153:ER153)</f>
        <v>-1796</v>
      </c>
      <c r="ET153" s="104">
        <f t="shared" ref="ET153:EW153" si="407">ET65+ET107</f>
        <v>-662.20876850894979</v>
      </c>
      <c r="EU153" s="104">
        <f t="shared" si="407"/>
        <v>-526.89598806385152</v>
      </c>
      <c r="EV153" s="104">
        <f t="shared" si="407"/>
        <v>-206.93403620671427</v>
      </c>
      <c r="EW153" s="104">
        <f t="shared" si="407"/>
        <v>-110.39284355150022</v>
      </c>
      <c r="EX153" s="100">
        <f>SUM(ET153:EW153)</f>
        <v>-1506.4316363310156</v>
      </c>
      <c r="EY153" s="104">
        <f t="shared" ref="EY153:FB153" si="408">EY65+EY107</f>
        <v>-507.14268526800424</v>
      </c>
      <c r="EZ153" s="104">
        <f t="shared" si="408"/>
        <v>-473.74191824634909</v>
      </c>
      <c r="FA153" s="104">
        <f t="shared" si="408"/>
        <v>-251.62626871608524</v>
      </c>
      <c r="FB153" s="104">
        <f t="shared" si="408"/>
        <v>124.90620592478268</v>
      </c>
      <c r="FC153" s="100">
        <f>SUM(EY153:FB153)</f>
        <v>-1107.6046663056559</v>
      </c>
      <c r="FD153" s="104">
        <f t="shared" ref="FD153:FM153" si="409">FD65+FD107</f>
        <v>-373.57581038769979</v>
      </c>
      <c r="FE153" s="104">
        <f t="shared" si="409"/>
        <v>-328.40282905671569</v>
      </c>
      <c r="FF153" s="104">
        <f t="shared" si="409"/>
        <v>-166.20664522841361</v>
      </c>
      <c r="FG153" s="104">
        <f t="shared" si="409"/>
        <v>-45.227637450236614</v>
      </c>
      <c r="FH153" s="100">
        <f>SUM(FD153:FG153)</f>
        <v>-913.41292212306575</v>
      </c>
      <c r="FI153" s="104">
        <f t="shared" si="409"/>
        <v>-126.06327641213124</v>
      </c>
      <c r="FJ153" s="104">
        <f t="shared" si="409"/>
        <v>-124.36268899595939</v>
      </c>
      <c r="FK153" s="104">
        <f t="shared" si="409"/>
        <v>-105.1774818537051</v>
      </c>
      <c r="FL153" s="104">
        <f t="shared" si="409"/>
        <v>-72.65955101672921</v>
      </c>
      <c r="FM153" s="104">
        <f t="shared" si="409"/>
        <v>-41.449347489815636</v>
      </c>
    </row>
    <row r="154" spans="1:169" s="90" customFormat="1" x14ac:dyDescent="0.2">
      <c r="A154" s="1299" t="s">
        <v>116</v>
      </c>
      <c r="EE154" s="85">
        <f t="shared" ref="EE154:FM154" si="410">SUM(EE152:EE153)</f>
        <v>150</v>
      </c>
      <c r="EF154" s="85">
        <f t="shared" si="410"/>
        <v>4313</v>
      </c>
      <c r="EG154" s="85">
        <f t="shared" si="410"/>
        <v>53</v>
      </c>
      <c r="EH154" s="85">
        <f t="shared" si="410"/>
        <v>-76</v>
      </c>
      <c r="EI154" s="85">
        <f t="shared" si="410"/>
        <v>4440</v>
      </c>
      <c r="EJ154" s="85">
        <f t="shared" si="410"/>
        <v>-68</v>
      </c>
      <c r="EK154" s="85">
        <f t="shared" si="410"/>
        <v>-181</v>
      </c>
      <c r="EL154" s="85">
        <f t="shared" si="410"/>
        <v>-281</v>
      </c>
      <c r="EM154" s="85">
        <f t="shared" si="410"/>
        <v>-427</v>
      </c>
      <c r="EN154" s="85">
        <f t="shared" si="410"/>
        <v>-957</v>
      </c>
      <c r="EO154" s="85">
        <f t="shared" si="410"/>
        <v>-820</v>
      </c>
      <c r="EP154" s="85">
        <f t="shared" si="410"/>
        <v>-705</v>
      </c>
      <c r="EQ154" s="85">
        <f t="shared" si="410"/>
        <v>-304</v>
      </c>
      <c r="ER154" s="85">
        <f t="shared" si="410"/>
        <v>150</v>
      </c>
      <c r="ES154" s="85">
        <f t="shared" si="410"/>
        <v>-1679</v>
      </c>
      <c r="ET154" s="85">
        <f t="shared" si="410"/>
        <v>-749.51766711405639</v>
      </c>
      <c r="EU154" s="85">
        <f t="shared" si="410"/>
        <v>-612.5580072120606</v>
      </c>
      <c r="EV154" s="85">
        <f t="shared" si="410"/>
        <v>-272.22466966187676</v>
      </c>
      <c r="EW154" s="85">
        <f t="shared" si="410"/>
        <v>-116.33524174051945</v>
      </c>
      <c r="EX154" s="85">
        <f t="shared" si="410"/>
        <v>-1750.635585728513</v>
      </c>
      <c r="EY154" s="85">
        <f t="shared" ref="EY154:FC154" si="411">SUM(EY152:EY153)</f>
        <v>-537.08025928829363</v>
      </c>
      <c r="EZ154" s="85">
        <f t="shared" si="411"/>
        <v>-485.96115938198011</v>
      </c>
      <c r="FA154" s="85">
        <f t="shared" si="411"/>
        <v>-278.29857722926727</v>
      </c>
      <c r="FB154" s="85">
        <f t="shared" si="411"/>
        <v>192.22231463673023</v>
      </c>
      <c r="FC154" s="85">
        <f t="shared" si="411"/>
        <v>-1109.1176812628107</v>
      </c>
      <c r="FD154" s="85">
        <f t="shared" ref="FD154:FH154" si="412">SUM(FD152:FD153)</f>
        <v>-322.05185806946656</v>
      </c>
      <c r="FE154" s="85">
        <f t="shared" si="412"/>
        <v>-250.56758851641621</v>
      </c>
      <c r="FF154" s="85">
        <f t="shared" si="412"/>
        <v>-90.765816895218165</v>
      </c>
      <c r="FG154" s="85">
        <f t="shared" si="412"/>
        <v>95.262318275042276</v>
      </c>
      <c r="FH154" s="85">
        <f t="shared" si="412"/>
        <v>-568.12294520605872</v>
      </c>
      <c r="FI154" s="85">
        <f t="shared" si="410"/>
        <v>543.66229898899087</v>
      </c>
      <c r="FJ154" s="85">
        <f t="shared" si="410"/>
        <v>859.34032923692212</v>
      </c>
      <c r="FK154" s="85">
        <f t="shared" si="410"/>
        <v>1059.27222355464</v>
      </c>
      <c r="FL154" s="85">
        <f t="shared" si="410"/>
        <v>1335.1644447518674</v>
      </c>
      <c r="FM154" s="85">
        <f t="shared" si="410"/>
        <v>1539.796207789984</v>
      </c>
    </row>
    <row r="155" spans="1:169" x14ac:dyDescent="0.2">
      <c r="A155" s="166"/>
      <c r="EO155"/>
      <c r="EP155"/>
      <c r="EQ155"/>
      <c r="ER155"/>
    </row>
    <row r="156" spans="1:169" x14ac:dyDescent="0.2">
      <c r="A156" s="166" t="s">
        <v>117</v>
      </c>
      <c r="EO156"/>
      <c r="EP156"/>
      <c r="EQ156"/>
      <c r="ER156"/>
    </row>
    <row r="157" spans="1:169" x14ac:dyDescent="0.2">
      <c r="A157" s="168" t="s">
        <v>118</v>
      </c>
      <c r="DU157" s="76">
        <f>+DU160-SUM(DU158:DU159)</f>
        <v>4878</v>
      </c>
      <c r="DV157" s="76">
        <f>+DV160-SUM(DV158:DV159)</f>
        <v>4947</v>
      </c>
      <c r="DW157" s="76">
        <f>+DW160-SUM(DW158:DW159)</f>
        <v>10798</v>
      </c>
      <c r="DX157" s="76">
        <f>+DX160-SUM(DX158:DX159)</f>
        <v>11164</v>
      </c>
      <c r="DY157" s="85">
        <f>+DU157</f>
        <v>4878</v>
      </c>
      <c r="DZ157" s="76">
        <f>+DY160</f>
        <v>11400</v>
      </c>
      <c r="EA157" s="76">
        <f>+EA160-SUM(EA158:EA159)</f>
        <v>-281</v>
      </c>
      <c r="EB157" s="76">
        <f>+EB160-SUM(EB158:EB159)</f>
        <v>-43</v>
      </c>
      <c r="EC157" s="76">
        <f>+EC160-SUM(EC158:EC159)</f>
        <v>-43</v>
      </c>
      <c r="ED157" s="85">
        <f>+DZ157</f>
        <v>11400</v>
      </c>
      <c r="EE157" s="76">
        <f>+EE160-SUM(EE158:EE159)</f>
        <v>0</v>
      </c>
      <c r="EF157" s="76">
        <f>+EE160</f>
        <v>0</v>
      </c>
      <c r="EG157" s="76">
        <f>+EF160</f>
        <v>0</v>
      </c>
      <c r="EH157" s="76">
        <f>+EG160</f>
        <v>0</v>
      </c>
      <c r="EI157" s="85">
        <f>+EE157</f>
        <v>0</v>
      </c>
      <c r="EJ157" s="76">
        <f>+EI160</f>
        <v>2112</v>
      </c>
      <c r="EK157" s="76">
        <f>+EJ160</f>
        <v>2180</v>
      </c>
      <c r="EL157" s="76">
        <f>+EK160</f>
        <v>2361</v>
      </c>
      <c r="EM157" s="76">
        <f>+EL160</f>
        <v>2642</v>
      </c>
      <c r="EN157" s="85">
        <f>+EJ157</f>
        <v>2112</v>
      </c>
      <c r="EO157" s="76">
        <f>+EN160</f>
        <v>2556</v>
      </c>
      <c r="EP157" s="76">
        <f>+EO160</f>
        <v>3376</v>
      </c>
      <c r="EQ157" s="76">
        <f>+EP160</f>
        <v>4081</v>
      </c>
      <c r="ER157" s="76">
        <f>+EQ160</f>
        <v>4385</v>
      </c>
      <c r="ES157" s="85">
        <f>+EO157</f>
        <v>2556</v>
      </c>
      <c r="ET157" s="76">
        <f t="shared" ref="ET157:EW157" si="413">+ES160</f>
        <v>4235</v>
      </c>
      <c r="EU157" s="76">
        <f t="shared" si="413"/>
        <v>4984.5176671140562</v>
      </c>
      <c r="EV157" s="76">
        <f t="shared" si="413"/>
        <v>5597.0756743261172</v>
      </c>
      <c r="EW157" s="76">
        <f t="shared" si="413"/>
        <v>5869.300343987994</v>
      </c>
      <c r="EX157" s="85">
        <f>+ET157</f>
        <v>4235</v>
      </c>
      <c r="EY157" s="76">
        <f t="shared" ref="EY157" si="414">+EX160</f>
        <v>5985.6355857285134</v>
      </c>
      <c r="EZ157" s="76">
        <f t="shared" ref="EZ157" si="415">+EY160</f>
        <v>6522.7158450168072</v>
      </c>
      <c r="FA157" s="76">
        <f t="shared" ref="FA157" si="416">+EZ160</f>
        <v>7008.6770043987872</v>
      </c>
      <c r="FB157" s="76">
        <f t="shared" ref="FB157" si="417">+FA160</f>
        <v>7286.975581628054</v>
      </c>
      <c r="FC157" s="85">
        <f>+EY157</f>
        <v>5985.6355857285134</v>
      </c>
      <c r="FD157" s="76">
        <f t="shared" ref="FD157" si="418">+FC160</f>
        <v>7094.7532669913235</v>
      </c>
      <c r="FE157" s="76">
        <f t="shared" ref="FE157" si="419">+FD160</f>
        <v>7416.8051250607896</v>
      </c>
      <c r="FF157" s="76">
        <f t="shared" ref="FF157" si="420">+FE160</f>
        <v>7667.372713577206</v>
      </c>
      <c r="FG157" s="76">
        <f t="shared" ref="FG157" si="421">+FF160</f>
        <v>7758.1385304724245</v>
      </c>
      <c r="FH157" s="85">
        <f>+FD157</f>
        <v>7094.7532669913235</v>
      </c>
      <c r="FI157" s="76">
        <f t="shared" ref="FI157:FM157" si="422">+FH160</f>
        <v>7662.8762121973823</v>
      </c>
      <c r="FJ157" s="76">
        <f t="shared" si="422"/>
        <v>7119.2139132083912</v>
      </c>
      <c r="FK157" s="76">
        <f t="shared" si="422"/>
        <v>6259.8735839714691</v>
      </c>
      <c r="FL157" s="76">
        <f t="shared" si="422"/>
        <v>5200.6013604168293</v>
      </c>
      <c r="FM157" s="76">
        <f t="shared" si="422"/>
        <v>3865.4369156649618</v>
      </c>
    </row>
    <row r="158" spans="1:169" x14ac:dyDescent="0.2">
      <c r="A158" s="168" t="s">
        <v>119</v>
      </c>
      <c r="DU158" s="249">
        <f>IF(DU74&lt;0,-DU74,0)</f>
        <v>69</v>
      </c>
      <c r="DV158" s="249">
        <f>IF(DV74&lt;0,-DV74,0)</f>
        <v>5851</v>
      </c>
      <c r="DW158" s="249">
        <f>IF(DW74&lt;0,-DW74,0)</f>
        <v>366</v>
      </c>
      <c r="DX158" s="249">
        <f>IF(DX74&lt;0,-DX74,0)</f>
        <v>236</v>
      </c>
      <c r="DY158" s="85">
        <f>+SUM(DU158:DX158)</f>
        <v>6522</v>
      </c>
      <c r="DZ158" s="249">
        <f>+DZ160-DZ159-DZ157</f>
        <v>-11681</v>
      </c>
      <c r="EA158" s="249">
        <f>IF(EA74&lt;0,-EA74,0)</f>
        <v>238</v>
      </c>
      <c r="EB158" s="249">
        <f>IF(EB74&lt;0,-EB74,0)</f>
        <v>0</v>
      </c>
      <c r="EC158" s="249">
        <f>IF(EC74&lt;0,-EC74,0)</f>
        <v>43</v>
      </c>
      <c r="ED158" s="85">
        <f>+SUM(DZ158:EC158)</f>
        <v>-11400</v>
      </c>
      <c r="EE158" s="249">
        <f>IF(EE74&lt;0,-EE74,0)</f>
        <v>0</v>
      </c>
      <c r="EF158" s="249">
        <f>IF(EF74&lt;0,-EF74,0)</f>
        <v>0</v>
      </c>
      <c r="EG158" s="249">
        <f>IF(EG154&lt;0,-EG154,0)</f>
        <v>0</v>
      </c>
      <c r="EH158" s="249">
        <f>IF(EH154&lt;0,-EH154,0)</f>
        <v>76</v>
      </c>
      <c r="EI158" s="85">
        <f>+SUM(EE158:EH158)</f>
        <v>76</v>
      </c>
      <c r="EJ158" s="249">
        <f>IF(EJ154&lt;0,-EJ154,0)</f>
        <v>68</v>
      </c>
      <c r="EK158" s="249">
        <f>IF(EK154&lt;0,-EK154,0)</f>
        <v>181</v>
      </c>
      <c r="EL158" s="249">
        <f>IF(EL154&lt;0,-EL154,0)</f>
        <v>281</v>
      </c>
      <c r="EM158" s="249">
        <f>IF(EM154&lt;0,-EM154,0)</f>
        <v>427</v>
      </c>
      <c r="EN158" s="85">
        <f>+SUM(EJ158:EM158)</f>
        <v>957</v>
      </c>
      <c r="EO158" s="249">
        <f>IF(EO154&lt;0,-EO154,0)</f>
        <v>820</v>
      </c>
      <c r="EP158" s="249">
        <f>IF(EP154&lt;0,-EP154,0)</f>
        <v>705</v>
      </c>
      <c r="EQ158" s="249">
        <f>IF(EQ154&lt;0,-EQ154,0)</f>
        <v>304</v>
      </c>
      <c r="ER158" s="249">
        <f>IF(ER154&lt;0,-ER154,0)</f>
        <v>0</v>
      </c>
      <c r="ES158" s="85">
        <f>+SUM(EO158:ER158)</f>
        <v>1829</v>
      </c>
      <c r="ET158" s="249">
        <f t="shared" ref="ET158:EW158" si="423">IF(ET154&lt;0,-ET154,0)</f>
        <v>749.51766711405639</v>
      </c>
      <c r="EU158" s="249">
        <f t="shared" si="423"/>
        <v>612.5580072120606</v>
      </c>
      <c r="EV158" s="249">
        <f t="shared" si="423"/>
        <v>272.22466966187676</v>
      </c>
      <c r="EW158" s="249">
        <f t="shared" si="423"/>
        <v>116.33524174051945</v>
      </c>
      <c r="EX158" s="85">
        <f>+SUM(ET158:EW158)</f>
        <v>1750.6355857285132</v>
      </c>
      <c r="EY158" s="249">
        <f t="shared" ref="EY158:FB158" si="424">IF(EY154&lt;0,-EY154,0)</f>
        <v>537.08025928829363</v>
      </c>
      <c r="EZ158" s="249">
        <f t="shared" si="424"/>
        <v>485.96115938198011</v>
      </c>
      <c r="FA158" s="249">
        <f t="shared" si="424"/>
        <v>278.29857722926727</v>
      </c>
      <c r="FB158" s="249">
        <f t="shared" si="424"/>
        <v>0</v>
      </c>
      <c r="FC158" s="85">
        <f>+SUM(EY158:FB158)</f>
        <v>1301.339995899541</v>
      </c>
      <c r="FD158" s="249">
        <f t="shared" ref="FD158:FM158" si="425">IF(FD154&lt;0,-FD154,0)</f>
        <v>322.05185806946656</v>
      </c>
      <c r="FE158" s="249">
        <f t="shared" si="425"/>
        <v>250.56758851641621</v>
      </c>
      <c r="FF158" s="249">
        <f t="shared" si="425"/>
        <v>90.765816895218165</v>
      </c>
      <c r="FG158" s="249">
        <f t="shared" si="425"/>
        <v>0</v>
      </c>
      <c r="FH158" s="85">
        <f>+SUM(FD158:FG158)</f>
        <v>663.38526348110099</v>
      </c>
      <c r="FI158" s="249">
        <f t="shared" si="425"/>
        <v>0</v>
      </c>
      <c r="FJ158" s="249">
        <f t="shared" si="425"/>
        <v>0</v>
      </c>
      <c r="FK158" s="249">
        <f t="shared" si="425"/>
        <v>0</v>
      </c>
      <c r="FL158" s="249">
        <f t="shared" si="425"/>
        <v>0</v>
      </c>
      <c r="FM158" s="249">
        <f t="shared" si="425"/>
        <v>0</v>
      </c>
    </row>
    <row r="159" spans="1:169" x14ac:dyDescent="0.2">
      <c r="A159" s="168" t="s">
        <v>120</v>
      </c>
      <c r="DU159" s="249">
        <v>0</v>
      </c>
      <c r="DV159" s="249">
        <v>0</v>
      </c>
      <c r="DW159" s="249">
        <v>0</v>
      </c>
      <c r="DX159" s="249">
        <v>0</v>
      </c>
      <c r="DY159" s="85">
        <f>+SUM(DU159:DX159)</f>
        <v>0</v>
      </c>
      <c r="DZ159" s="249">
        <v>0</v>
      </c>
      <c r="EA159" s="249">
        <v>0</v>
      </c>
      <c r="EB159" s="249">
        <v>0</v>
      </c>
      <c r="EC159" s="249">
        <v>0</v>
      </c>
      <c r="ED159" s="85">
        <f>+SUM(DZ159:EC159)</f>
        <v>0</v>
      </c>
      <c r="EE159" s="249">
        <v>0</v>
      </c>
      <c r="EF159" s="249">
        <f>IF(EF74&lt;EF157,IF(EF74&gt;0,-EF74,0),-EF157)</f>
        <v>0</v>
      </c>
      <c r="EG159" s="249">
        <f>IF(EG74&lt;EG157,IF(EG74&gt;0,-EG74,0),-EG157)</f>
        <v>0</v>
      </c>
      <c r="EH159" s="249">
        <f>IF(EH74&lt;EH157,IF(EH74&gt;0,-EH74,0),-EH157)</f>
        <v>0</v>
      </c>
      <c r="EI159" s="85">
        <f>+SUM(EE159:EH159)</f>
        <v>0</v>
      </c>
      <c r="EJ159" s="249">
        <f>IF(EJ154&lt;EJ157,IF(EJ154&gt;0,-EJ154,0),-EJ157)</f>
        <v>0</v>
      </c>
      <c r="EK159" s="249">
        <f>IF(EK154&lt;EK157,IF(EK154&gt;0,-EK154,0),-EK157)</f>
        <v>0</v>
      </c>
      <c r="EL159" s="249">
        <f>IF(EL154&lt;EL157,IF(EL154&gt;0,-EL154,0),-EL157)</f>
        <v>0</v>
      </c>
      <c r="EM159" s="249">
        <f>IF(EM154&lt;EM157,IF(EM154&gt;0,-EM154,0),-EM157)</f>
        <v>0</v>
      </c>
      <c r="EN159" s="85">
        <f>+SUM(EJ159:EM159)</f>
        <v>0</v>
      </c>
      <c r="EO159" s="249">
        <f>IF(EO154&lt;EO157,IF(EO154&gt;0,-EO154,0),-EO157)</f>
        <v>0</v>
      </c>
      <c r="EP159" s="249">
        <f>IF(EP154&lt;EP157,IF(EP154&gt;0,-EP154,0),-EP157)</f>
        <v>0</v>
      </c>
      <c r="EQ159" s="249">
        <f>IF(EQ154&lt;EQ157,IF(EQ154&gt;0,-EQ154,0),-EQ157)</f>
        <v>0</v>
      </c>
      <c r="ER159" s="249">
        <f>IF(ER154&lt;ER157,IF(ER154&gt;0,-ER154,0),-ER157)</f>
        <v>-150</v>
      </c>
      <c r="ES159" s="85">
        <f>+SUM(EO159:ER159)</f>
        <v>-150</v>
      </c>
      <c r="ET159" s="249">
        <f t="shared" ref="ET159:EW159" si="426">IF(ET154&lt;ET157,IF(ET154&gt;0,-ET154,0),-ET157)</f>
        <v>0</v>
      </c>
      <c r="EU159" s="249">
        <f t="shared" si="426"/>
        <v>0</v>
      </c>
      <c r="EV159" s="249">
        <f t="shared" si="426"/>
        <v>0</v>
      </c>
      <c r="EW159" s="249">
        <f t="shared" si="426"/>
        <v>0</v>
      </c>
      <c r="EX159" s="85">
        <f>+SUM(ET159:EW159)</f>
        <v>0</v>
      </c>
      <c r="EY159" s="249">
        <f t="shared" ref="EY159:FB159" si="427">IF(EY154&lt;EY157,IF(EY154&gt;0,-EY154,0),-EY157)</f>
        <v>0</v>
      </c>
      <c r="EZ159" s="249">
        <f t="shared" si="427"/>
        <v>0</v>
      </c>
      <c r="FA159" s="249">
        <f t="shared" si="427"/>
        <v>0</v>
      </c>
      <c r="FB159" s="249">
        <f t="shared" si="427"/>
        <v>-192.22231463673023</v>
      </c>
      <c r="FC159" s="85">
        <f>+SUM(EY159:FB159)</f>
        <v>-192.22231463673023</v>
      </c>
      <c r="FD159" s="249">
        <f t="shared" ref="FD159:FM159" si="428">IF(FD154&lt;FD157,IF(FD154&gt;0,-FD154,0),-FD157)</f>
        <v>0</v>
      </c>
      <c r="FE159" s="249">
        <f t="shared" si="428"/>
        <v>0</v>
      </c>
      <c r="FF159" s="249">
        <f t="shared" si="428"/>
        <v>0</v>
      </c>
      <c r="FG159" s="249">
        <f t="shared" si="428"/>
        <v>-95.262318275042276</v>
      </c>
      <c r="FH159" s="85">
        <f>+SUM(FD159:FG159)</f>
        <v>-95.262318275042276</v>
      </c>
      <c r="FI159" s="249">
        <f t="shared" si="428"/>
        <v>-543.66229898899087</v>
      </c>
      <c r="FJ159" s="249">
        <f t="shared" si="428"/>
        <v>-859.34032923692212</v>
      </c>
      <c r="FK159" s="249">
        <f t="shared" si="428"/>
        <v>-1059.27222355464</v>
      </c>
      <c r="FL159" s="249">
        <f t="shared" si="428"/>
        <v>-1335.1644447518674</v>
      </c>
      <c r="FM159" s="249">
        <f t="shared" si="428"/>
        <v>-1539.796207789984</v>
      </c>
    </row>
    <row r="160" spans="1:169" x14ac:dyDescent="0.2">
      <c r="A160" s="167" t="s">
        <v>121</v>
      </c>
      <c r="DU160" s="876">
        <f>+DV157</f>
        <v>4947</v>
      </c>
      <c r="DV160" s="876">
        <f>+DW157</f>
        <v>10798</v>
      </c>
      <c r="DW160" s="876">
        <f>+DX157</f>
        <v>11164</v>
      </c>
      <c r="DX160" s="876">
        <f>+DY160</f>
        <v>11400</v>
      </c>
      <c r="DY160" s="927">
        <f>1600+9800</f>
        <v>11400</v>
      </c>
      <c r="DZ160" s="876">
        <f>+EA157</f>
        <v>-281</v>
      </c>
      <c r="EA160" s="876">
        <f>+EB157</f>
        <v>-43</v>
      </c>
      <c r="EB160" s="876">
        <f>+EC157</f>
        <v>-43</v>
      </c>
      <c r="EC160" s="876">
        <f>+ED160</f>
        <v>0</v>
      </c>
      <c r="ED160" s="1870">
        <v>0</v>
      </c>
      <c r="EE160" s="1870">
        <v>0</v>
      </c>
      <c r="EF160" s="1871">
        <f t="shared" ref="EF160:FM160" si="429">EF157+EF158+EF159</f>
        <v>0</v>
      </c>
      <c r="EG160" s="1871">
        <f t="shared" si="429"/>
        <v>0</v>
      </c>
      <c r="EH160" s="1872">
        <f>312+1800</f>
        <v>2112</v>
      </c>
      <c r="EI160" s="1870">
        <f>312+1800</f>
        <v>2112</v>
      </c>
      <c r="EJ160" s="1871">
        <f t="shared" ref="EJ160:ER160" si="430">EJ157+EJ158+EJ159</f>
        <v>2180</v>
      </c>
      <c r="EK160" s="1871">
        <f t="shared" si="430"/>
        <v>2361</v>
      </c>
      <c r="EL160" s="1871">
        <f t="shared" si="430"/>
        <v>2642</v>
      </c>
      <c r="EM160" s="1871">
        <f t="shared" si="430"/>
        <v>3069</v>
      </c>
      <c r="EN160" s="1870">
        <f>156+2400</f>
        <v>2556</v>
      </c>
      <c r="EO160" s="1871">
        <f t="shared" si="430"/>
        <v>3376</v>
      </c>
      <c r="EP160" s="1871">
        <f t="shared" si="430"/>
        <v>4081</v>
      </c>
      <c r="EQ160" s="1871">
        <f t="shared" si="430"/>
        <v>4385</v>
      </c>
      <c r="ER160" s="1871">
        <f t="shared" si="430"/>
        <v>4235</v>
      </c>
      <c r="ES160" s="1871">
        <f>ES157+ES158+ES159</f>
        <v>4235</v>
      </c>
      <c r="ET160" s="1871">
        <f t="shared" ref="ET160:EW160" si="431">ET157+ET158+ET159</f>
        <v>4984.5176671140562</v>
      </c>
      <c r="EU160" s="1871">
        <f t="shared" si="431"/>
        <v>5597.0756743261172</v>
      </c>
      <c r="EV160" s="1871">
        <f t="shared" si="431"/>
        <v>5869.300343987994</v>
      </c>
      <c r="EW160" s="1871">
        <f t="shared" si="431"/>
        <v>5985.6355857285134</v>
      </c>
      <c r="EX160" s="1871">
        <f>EX157+EX158+EX159</f>
        <v>5985.6355857285134</v>
      </c>
      <c r="EY160" s="1871">
        <f t="shared" ref="EY160:FB160" si="432">EY157+EY158+EY159</f>
        <v>6522.7158450168072</v>
      </c>
      <c r="EZ160" s="1871">
        <f t="shared" si="432"/>
        <v>7008.6770043987872</v>
      </c>
      <c r="FA160" s="1871">
        <f t="shared" si="432"/>
        <v>7286.975581628054</v>
      </c>
      <c r="FB160" s="1871">
        <f t="shared" si="432"/>
        <v>7094.7532669913235</v>
      </c>
      <c r="FC160" s="1871">
        <f>FC157+FC158+FC159</f>
        <v>7094.7532669913235</v>
      </c>
      <c r="FD160" s="1871">
        <f t="shared" si="429"/>
        <v>7416.8051250607896</v>
      </c>
      <c r="FE160" s="1871">
        <f t="shared" si="429"/>
        <v>7667.372713577206</v>
      </c>
      <c r="FF160" s="1871">
        <f t="shared" si="429"/>
        <v>7758.1385304724245</v>
      </c>
      <c r="FG160" s="1871">
        <f t="shared" si="429"/>
        <v>7662.8762121973823</v>
      </c>
      <c r="FH160" s="1871">
        <f>FH157+FH158+FH159</f>
        <v>7662.8762121973823</v>
      </c>
      <c r="FI160" s="1871">
        <f t="shared" si="429"/>
        <v>7119.2139132083912</v>
      </c>
      <c r="FJ160" s="1871">
        <f t="shared" si="429"/>
        <v>6259.8735839714691</v>
      </c>
      <c r="FK160" s="1871">
        <f t="shared" si="429"/>
        <v>5200.6013604168293</v>
      </c>
      <c r="FL160" s="1871">
        <f t="shared" si="429"/>
        <v>3865.4369156649618</v>
      </c>
      <c r="FM160" s="1871">
        <f t="shared" si="429"/>
        <v>2325.640707874978</v>
      </c>
    </row>
    <row r="161" spans="1:169" x14ac:dyDescent="0.2">
      <c r="A161" s="167"/>
      <c r="EO161"/>
      <c r="EP161"/>
      <c r="EQ161"/>
      <c r="ER161"/>
    </row>
    <row r="162" spans="1:169" x14ac:dyDescent="0.2">
      <c r="A162" s="168" t="s">
        <v>114</v>
      </c>
      <c r="DU162" s="76">
        <f t="shared" ref="DU162:FM162" si="433">+DU74</f>
        <v>-69</v>
      </c>
      <c r="DV162" s="76">
        <f t="shared" si="433"/>
        <v>-5851</v>
      </c>
      <c r="DW162" s="76">
        <f t="shared" si="433"/>
        <v>-366</v>
      </c>
      <c r="DX162" s="76">
        <f t="shared" si="433"/>
        <v>-236</v>
      </c>
      <c r="DY162" s="85">
        <f t="shared" si="433"/>
        <v>-6522</v>
      </c>
      <c r="DZ162" s="76">
        <f t="shared" si="433"/>
        <v>-209</v>
      </c>
      <c r="EA162" s="76">
        <f t="shared" si="433"/>
        <v>-238</v>
      </c>
      <c r="EB162" s="76">
        <f t="shared" si="433"/>
        <v>4</v>
      </c>
      <c r="EC162" s="76">
        <f t="shared" si="433"/>
        <v>-43</v>
      </c>
      <c r="ED162" s="85">
        <f t="shared" si="433"/>
        <v>-486</v>
      </c>
      <c r="EE162" s="76">
        <f t="shared" si="433"/>
        <v>147</v>
      </c>
      <c r="EF162" s="76">
        <f t="shared" si="433"/>
        <v>4400</v>
      </c>
      <c r="EG162" s="76">
        <f t="shared" si="433"/>
        <v>157</v>
      </c>
      <c r="EH162" s="76">
        <f t="shared" si="433"/>
        <v>201</v>
      </c>
      <c r="EI162" s="85">
        <f t="shared" si="433"/>
        <v>4905</v>
      </c>
      <c r="EJ162" s="76">
        <f t="shared" si="433"/>
        <v>95</v>
      </c>
      <c r="EK162" s="76">
        <f t="shared" si="433"/>
        <v>170</v>
      </c>
      <c r="EL162" s="76">
        <f t="shared" si="433"/>
        <v>195</v>
      </c>
      <c r="EM162" s="76">
        <f t="shared" si="433"/>
        <v>139</v>
      </c>
      <c r="EN162" s="85">
        <f t="shared" si="433"/>
        <v>599</v>
      </c>
      <c r="EO162" s="76">
        <f t="shared" si="433"/>
        <v>4</v>
      </c>
      <c r="EP162" s="76">
        <f t="shared" si="433"/>
        <v>-2</v>
      </c>
      <c r="EQ162" s="76">
        <f t="shared" si="433"/>
        <v>11</v>
      </c>
      <c r="ER162" s="76">
        <f t="shared" si="433"/>
        <v>104</v>
      </c>
      <c r="ES162" s="85">
        <f t="shared" si="433"/>
        <v>117</v>
      </c>
      <c r="ET162" s="76">
        <f t="shared" si="433"/>
        <v>-87.308898605106606</v>
      </c>
      <c r="EU162" s="76">
        <f t="shared" si="433"/>
        <v>-85.662019148209026</v>
      </c>
      <c r="EV162" s="76">
        <f t="shared" si="433"/>
        <v>-65.290633455162492</v>
      </c>
      <c r="EW162" s="76">
        <f t="shared" si="433"/>
        <v>-5.9423981890192294</v>
      </c>
      <c r="EX162" s="85">
        <f t="shared" si="433"/>
        <v>-244.20394939749735</v>
      </c>
      <c r="EY162" s="76">
        <f t="shared" ref="EY162:FC162" si="434">+EY74</f>
        <v>-29.937574020289389</v>
      </c>
      <c r="EZ162" s="76">
        <f t="shared" si="434"/>
        <v>-12.219241135631023</v>
      </c>
      <c r="FA162" s="76">
        <f t="shared" si="434"/>
        <v>-26.672308513182031</v>
      </c>
      <c r="FB162" s="76">
        <f t="shared" si="434"/>
        <v>67.31610871194755</v>
      </c>
      <c r="FC162" s="85">
        <f t="shared" si="434"/>
        <v>-1.5130149571548941</v>
      </c>
      <c r="FD162" s="76">
        <f t="shared" ref="FD162:FH162" si="435">+FD74</f>
        <v>51.523952318233228</v>
      </c>
      <c r="FE162" s="76">
        <f t="shared" si="435"/>
        <v>77.83524054029948</v>
      </c>
      <c r="FF162" s="76">
        <f t="shared" si="435"/>
        <v>75.440828333195441</v>
      </c>
      <c r="FG162" s="76">
        <f t="shared" si="435"/>
        <v>140.48995572527889</v>
      </c>
      <c r="FH162" s="85">
        <f t="shared" si="435"/>
        <v>345.28997691700704</v>
      </c>
      <c r="FI162" s="76">
        <f t="shared" si="433"/>
        <v>669.72557540112211</v>
      </c>
      <c r="FJ162" s="76">
        <f t="shared" si="433"/>
        <v>983.7030182328815</v>
      </c>
      <c r="FK162" s="76">
        <f t="shared" si="433"/>
        <v>1164.4497054083452</v>
      </c>
      <c r="FL162" s="76">
        <f t="shared" si="433"/>
        <v>1407.8239957685967</v>
      </c>
      <c r="FM162" s="76">
        <f t="shared" si="433"/>
        <v>1581.2455552797996</v>
      </c>
    </row>
    <row r="163" spans="1:169" x14ac:dyDescent="0.2">
      <c r="A163" s="168" t="s">
        <v>122</v>
      </c>
      <c r="DU163" s="250">
        <f>+IF(DU162&gt;0,IF(DU162&lt;DU160,DU162*-1,0),0)</f>
        <v>0</v>
      </c>
      <c r="DV163" s="250">
        <f>+IF(DV162&gt;0,IF(DV162&lt;DV160,DV162*-1,0),0)</f>
        <v>0</v>
      </c>
      <c r="DW163" s="250">
        <f>+IF(DW162&gt;0,IF(DW162&lt;DW160,DW162*-1,0),0)</f>
        <v>0</v>
      </c>
      <c r="DX163" s="250">
        <f>+IF(DX162&gt;0,IF(DX162&lt;DX160,DX162*-1,0),0)</f>
        <v>0</v>
      </c>
      <c r="DY163" s="251">
        <f>+SUM(DU163:DX163)</f>
        <v>0</v>
      </c>
      <c r="DZ163" s="250">
        <f>+IF(DZ162&gt;0,IF(DZ162&lt;DZ160,DZ162*-1,0),0)</f>
        <v>0</v>
      </c>
      <c r="EA163" s="250">
        <f>+IF(EA162&gt;0,IF(EA162&lt;EA160,EA162*-1,0),0)</f>
        <v>0</v>
      </c>
      <c r="EB163" s="250">
        <f>+IF(EB162&gt;0,IF(EB162&lt;EB160,EB162*-1,0),0)</f>
        <v>0</v>
      </c>
      <c r="EC163" s="250">
        <f>+IF(EC162&gt;0,IF(EC162&lt;EC160,EC162*-1,0),0)</f>
        <v>0</v>
      </c>
      <c r="ED163" s="251">
        <f>+SUM(DZ163:EC163)</f>
        <v>0</v>
      </c>
      <c r="EE163" s="250">
        <f>+IF(EE162&gt;0,IF(EE162&lt;EE160,EE162*-1,0),0)</f>
        <v>0</v>
      </c>
      <c r="EF163" s="250">
        <f>+IF(EF162&gt;0,IF(EF162&lt;EF160,EF162*-1,0),0)</f>
        <v>0</v>
      </c>
      <c r="EG163" s="250">
        <f>+IF(EG162&gt;0,IF(EG162&lt;EG160,EG162*-1,0),0)</f>
        <v>0</v>
      </c>
      <c r="EH163" s="250">
        <f>+IF(EH162&gt;0,IF(EH162&lt;EH160,EH162*-1,0),0)</f>
        <v>-201</v>
      </c>
      <c r="EI163" s="85">
        <f>SUM(EE163:EH163)</f>
        <v>-201</v>
      </c>
      <c r="EJ163" s="250">
        <f>+IF(EJ162&gt;0,IF(EJ162&lt;EJ160,EJ162*-1,0),0)</f>
        <v>-95</v>
      </c>
      <c r="EK163" s="250">
        <f>+IF(EK162&gt;0,IF(EK162&lt;EK160,EK162*-1,0),0)</f>
        <v>-170</v>
      </c>
      <c r="EL163" s="250">
        <f>+IF(EL162&gt;0,IF(EL162&lt;EL160,EL162*-1,0),0)</f>
        <v>-195</v>
      </c>
      <c r="EM163" s="250">
        <f>+IF(EM162&gt;0,IF(EM162&lt;EM160,EM162*-1,0),0)</f>
        <v>-139</v>
      </c>
      <c r="EN163" s="85">
        <f>SUM(EJ163:EM163)</f>
        <v>-599</v>
      </c>
      <c r="EO163" s="250">
        <f>+IF(EO162&gt;0,IF(EO162&lt;EO160,EO162*-1,0),0)</f>
        <v>-4</v>
      </c>
      <c r="EP163" s="250">
        <f>+IF(EP162&gt;0,IF(EP162&lt;EP160,EP162*-1,0),0)</f>
        <v>0</v>
      </c>
      <c r="EQ163" s="250">
        <f>+IF(EQ162&gt;0,IF(EQ162&lt;EQ160,EQ162*-1,0),0)</f>
        <v>-11</v>
      </c>
      <c r="ER163" s="250">
        <f>+IF(ER162&gt;0,IF(ER162&lt;ER160,ER162*-1,0),0)</f>
        <v>-104</v>
      </c>
      <c r="ES163" s="85">
        <f>SUM(EO163:ER163)</f>
        <v>-119</v>
      </c>
      <c r="ET163" s="250">
        <f t="shared" ref="ET163:EW163" si="436">+IF(ET162&gt;0,IF(ET162&lt;ET160,ET162*-1,0),0)</f>
        <v>0</v>
      </c>
      <c r="EU163" s="250">
        <f t="shared" si="436"/>
        <v>0</v>
      </c>
      <c r="EV163" s="250">
        <f t="shared" si="436"/>
        <v>0</v>
      </c>
      <c r="EW163" s="250">
        <f t="shared" si="436"/>
        <v>0</v>
      </c>
      <c r="EX163" s="85">
        <f>SUM(ET163:EW163)</f>
        <v>0</v>
      </c>
      <c r="EY163" s="250">
        <f t="shared" ref="EY163:FB163" si="437">+IF(EY162&gt;0,IF(EY162&lt;EY160,EY162*-1,0),0)</f>
        <v>0</v>
      </c>
      <c r="EZ163" s="250">
        <f t="shared" si="437"/>
        <v>0</v>
      </c>
      <c r="FA163" s="250">
        <f t="shared" si="437"/>
        <v>0</v>
      </c>
      <c r="FB163" s="250">
        <f t="shared" si="437"/>
        <v>-67.31610871194755</v>
      </c>
      <c r="FC163" s="85">
        <f>SUM(EY163:FB163)</f>
        <v>-67.31610871194755</v>
      </c>
      <c r="FD163" s="250">
        <f t="shared" ref="FD163:FL163" si="438">+IF(FD162&gt;0,IF(FD162&lt;FD160,FD162*-1,0),0)</f>
        <v>-51.523952318233228</v>
      </c>
      <c r="FE163" s="250">
        <f t="shared" si="438"/>
        <v>-77.83524054029948</v>
      </c>
      <c r="FF163" s="250">
        <f t="shared" si="438"/>
        <v>-75.440828333195441</v>
      </c>
      <c r="FG163" s="250">
        <f t="shared" si="438"/>
        <v>-140.48995572527889</v>
      </c>
      <c r="FH163" s="85">
        <f>SUM(FD163:FG163)</f>
        <v>-345.28997691700704</v>
      </c>
      <c r="FI163" s="250">
        <f t="shared" si="438"/>
        <v>-669.72557540112211</v>
      </c>
      <c r="FJ163" s="250">
        <f t="shared" si="438"/>
        <v>-983.7030182328815</v>
      </c>
      <c r="FK163" s="250">
        <f t="shared" si="438"/>
        <v>-1164.4497054083452</v>
      </c>
      <c r="FL163" s="250">
        <f t="shared" si="438"/>
        <v>-1407.8239957685967</v>
      </c>
      <c r="FM163" s="250">
        <f>+IF(FM162&gt;0,IF(FM162&lt;FM160,FM162*-1,0),0)</f>
        <v>-1581.2455552797996</v>
      </c>
    </row>
    <row r="164" spans="1:169" x14ac:dyDescent="0.2">
      <c r="A164" s="168" t="s">
        <v>123</v>
      </c>
      <c r="DU164" s="876">
        <f>+IF(DU162&lt;0,0,DU162-DU163)</f>
        <v>0</v>
      </c>
      <c r="DV164" s="876">
        <f>+IF(DV162&lt;0,0,DV162-DV163)</f>
        <v>0</v>
      </c>
      <c r="DW164" s="876">
        <f>+IF(DW162&lt;0,0,DW162-DW163)</f>
        <v>0</v>
      </c>
      <c r="DX164" s="876">
        <f>+IF(DX162&lt;0,0,DX162-DX163)</f>
        <v>0</v>
      </c>
      <c r="DY164" s="1873">
        <f>+SUM(DU164:DX164)</f>
        <v>0</v>
      </c>
      <c r="DZ164" s="876">
        <f>+IF(DZ162&lt;0,0,DZ162+DZ163)</f>
        <v>0</v>
      </c>
      <c r="EA164" s="876">
        <f>+IF(EA162&lt;0,0,EA162+EA163)</f>
        <v>0</v>
      </c>
      <c r="EB164" s="876">
        <f>+IF(EB162&lt;0,0,EB162+EB163)</f>
        <v>4</v>
      </c>
      <c r="EC164" s="876">
        <f>+IF(EC162&lt;0,0,EC162+EC163)</f>
        <v>0</v>
      </c>
      <c r="ED164" s="1873">
        <f>+SUM(DZ164:EC164)</f>
        <v>4</v>
      </c>
      <c r="EE164" s="876">
        <f>+IF(EE162&lt;0,0,EE162+EE163)</f>
        <v>147</v>
      </c>
      <c r="EF164" s="876">
        <f>+IF(EF162&lt;0,0,EF162+EF163)</f>
        <v>4400</v>
      </c>
      <c r="EG164" s="876">
        <f>+IF(EG162&lt;0,0,EG162+EG163)</f>
        <v>157</v>
      </c>
      <c r="EH164" s="876">
        <f>+IF(EH162&lt;0,0,EH162+EH163)</f>
        <v>0</v>
      </c>
      <c r="EI164" s="1873">
        <f>+SUM(EE164:EH164)</f>
        <v>4704</v>
      </c>
      <c r="EJ164" s="876">
        <f>+IF(EJ162&lt;0,0,EJ162+EJ163)</f>
        <v>0</v>
      </c>
      <c r="EK164" s="876">
        <f>+IF(EK162&lt;0,0,EK162+EK163)</f>
        <v>0</v>
      </c>
      <c r="EL164" s="876">
        <f>+IF(EL162&lt;0,0,EL162+EL163)</f>
        <v>0</v>
      </c>
      <c r="EM164" s="876">
        <f>+IF(EM162&lt;0,0,EM162+EM163)</f>
        <v>0</v>
      </c>
      <c r="EN164" s="1873">
        <f>+SUM(EJ164:EM164)</f>
        <v>0</v>
      </c>
      <c r="EO164" s="876">
        <f>+IF(EO162&lt;0,0,EO162+EO163)</f>
        <v>0</v>
      </c>
      <c r="EP164" s="876">
        <f>+IF(EP162&lt;0,0,EP162+EP163)</f>
        <v>0</v>
      </c>
      <c r="EQ164" s="876">
        <f>+IF(EQ162&lt;0,0,EQ162+EQ163)</f>
        <v>0</v>
      </c>
      <c r="ER164" s="876">
        <f>+IF(ER162&lt;0,0,ER162+ER163)</f>
        <v>0</v>
      </c>
      <c r="ES164" s="1873">
        <f>+SUM(EO164:ER164)</f>
        <v>0</v>
      </c>
      <c r="ET164" s="876">
        <f t="shared" ref="ET164:EW164" si="439">+IF(ET162&lt;0,0,ET162+ET163)</f>
        <v>0</v>
      </c>
      <c r="EU164" s="876">
        <f t="shared" si="439"/>
        <v>0</v>
      </c>
      <c r="EV164" s="876">
        <f t="shared" si="439"/>
        <v>0</v>
      </c>
      <c r="EW164" s="876">
        <f t="shared" si="439"/>
        <v>0</v>
      </c>
      <c r="EX164" s="1873">
        <f>+SUM(ET164:EW164)</f>
        <v>0</v>
      </c>
      <c r="EY164" s="876">
        <f t="shared" ref="EY164:FB164" si="440">+IF(EY162&lt;0,0,EY162+EY163)</f>
        <v>0</v>
      </c>
      <c r="EZ164" s="876">
        <f t="shared" si="440"/>
        <v>0</v>
      </c>
      <c r="FA164" s="876">
        <f t="shared" si="440"/>
        <v>0</v>
      </c>
      <c r="FB164" s="876">
        <f t="shared" si="440"/>
        <v>0</v>
      </c>
      <c r="FC164" s="1873">
        <f>+SUM(EY164:FB164)</f>
        <v>0</v>
      </c>
      <c r="FD164" s="876">
        <f t="shared" ref="FD164:FL164" si="441">+IF(FD162&lt;0,0,FD162+FD163)</f>
        <v>0</v>
      </c>
      <c r="FE164" s="876">
        <f t="shared" si="441"/>
        <v>0</v>
      </c>
      <c r="FF164" s="876">
        <f t="shared" si="441"/>
        <v>0</v>
      </c>
      <c r="FG164" s="876">
        <f t="shared" si="441"/>
        <v>0</v>
      </c>
      <c r="FH164" s="1873">
        <f>+SUM(FD164:FG164)</f>
        <v>0</v>
      </c>
      <c r="FI164" s="876">
        <f t="shared" si="441"/>
        <v>0</v>
      </c>
      <c r="FJ164" s="876">
        <f t="shared" si="441"/>
        <v>0</v>
      </c>
      <c r="FK164" s="876">
        <f t="shared" si="441"/>
        <v>0</v>
      </c>
      <c r="FL164" s="876">
        <f t="shared" si="441"/>
        <v>0</v>
      </c>
      <c r="FM164" s="876">
        <f>+IF(FM162&lt;0,0,FM162+FM163)</f>
        <v>0</v>
      </c>
    </row>
    <row r="165" spans="1:169" x14ac:dyDescent="0.2">
      <c r="A165" s="168" t="s">
        <v>124</v>
      </c>
      <c r="DU165" s="74" t="str">
        <f>+IFERROR(DU166/DU164,"")</f>
        <v/>
      </c>
      <c r="DV165" s="74" t="str">
        <f>+IFERROR(DV166/DV164,"")</f>
        <v/>
      </c>
      <c r="DW165" s="74" t="str">
        <f>+IFERROR(DW166/DW164,"")</f>
        <v/>
      </c>
      <c r="DX165" s="74" t="str">
        <f>+IFERROR(DX166/DX164,"")</f>
        <v/>
      </c>
      <c r="DY165" s="92" t="str">
        <f>+IFERROR(DY166/DY164,"")</f>
        <v/>
      </c>
      <c r="DZ165" s="74">
        <f t="shared" ref="DZ165:EH165" si="442">+DZ77</f>
        <v>0.11004784688995216</v>
      </c>
      <c r="EA165" s="74">
        <f t="shared" si="442"/>
        <v>0.23949579831932774</v>
      </c>
      <c r="EB165" s="74">
        <f t="shared" si="442"/>
        <v>-2.75</v>
      </c>
      <c r="EC165" s="74">
        <f t="shared" si="442"/>
        <v>-0.16279069767441862</v>
      </c>
      <c r="ED165" s="92">
        <f t="shared" si="442"/>
        <v>0.1728395061728395</v>
      </c>
      <c r="EE165" s="74">
        <f t="shared" si="442"/>
        <v>0.59183673469387754</v>
      </c>
      <c r="EF165" s="74">
        <f t="shared" si="442"/>
        <v>-4.0909090909090909E-2</v>
      </c>
      <c r="EG165" s="74">
        <f t="shared" si="442"/>
        <v>0.19745222929936307</v>
      </c>
      <c r="EH165" s="74">
        <f t="shared" si="442"/>
        <v>5.9701492537313432E-2</v>
      </c>
      <c r="EI165" s="92">
        <f>EI166/EI164</f>
        <v>8.2908163265306128E-3</v>
      </c>
      <c r="EJ165" s="74">
        <f>+EJ77</f>
        <v>0.31578947368421051</v>
      </c>
      <c r="EK165" s="74">
        <f>+EK77</f>
        <v>0.40588235294117647</v>
      </c>
      <c r="EL165" s="74">
        <f>+EL77</f>
        <v>0.38461538461538464</v>
      </c>
      <c r="EM165" s="74">
        <f>+EM77</f>
        <v>-0.11510791366906475</v>
      </c>
      <c r="EN165" s="92">
        <f>AVERAGE(EJ165:EM165)</f>
        <v>0.24779482439292672</v>
      </c>
      <c r="EO165" s="74">
        <f>+EO77</f>
        <v>0.25</v>
      </c>
      <c r="EP165" s="74">
        <f>+EP77</f>
        <v>0</v>
      </c>
      <c r="EQ165" s="74">
        <f>+EQ77</f>
        <v>0</v>
      </c>
      <c r="ER165" s="74">
        <f>+ER77</f>
        <v>0.83653846153846156</v>
      </c>
      <c r="ES165" s="92">
        <f>AVERAGE(EO165:ER165)</f>
        <v>0.27163461538461542</v>
      </c>
      <c r="ET165" s="74">
        <f t="shared" ref="ET165:EW165" si="443">+ET77</f>
        <v>0.25</v>
      </c>
      <c r="EU165" s="74">
        <f t="shared" si="443"/>
        <v>0.25</v>
      </c>
      <c r="EV165" s="74">
        <f t="shared" si="443"/>
        <v>0.25</v>
      </c>
      <c r="EW165" s="74">
        <f t="shared" si="443"/>
        <v>0.25</v>
      </c>
      <c r="EX165" s="92">
        <f>AVERAGE(ET165:EW165)</f>
        <v>0.25</v>
      </c>
      <c r="EY165" s="74">
        <f t="shared" ref="EY165:FB165" si="444">+EY77</f>
        <v>0.25</v>
      </c>
      <c r="EZ165" s="74">
        <f t="shared" si="444"/>
        <v>0.25</v>
      </c>
      <c r="FA165" s="74">
        <f t="shared" si="444"/>
        <v>0.25</v>
      </c>
      <c r="FB165" s="74">
        <f t="shared" si="444"/>
        <v>0.25</v>
      </c>
      <c r="FC165" s="92">
        <f>AVERAGE(EY165:FB165)</f>
        <v>0.25</v>
      </c>
      <c r="FD165" s="74">
        <f t="shared" ref="FD165:FM165" si="445">+FD77</f>
        <v>0.25</v>
      </c>
      <c r="FE165" s="74">
        <f t="shared" si="445"/>
        <v>0.25</v>
      </c>
      <c r="FF165" s="74">
        <f t="shared" si="445"/>
        <v>0.25</v>
      </c>
      <c r="FG165" s="74">
        <f t="shared" si="445"/>
        <v>0.25</v>
      </c>
      <c r="FH165" s="92">
        <f>AVERAGE(FD165:FG165)</f>
        <v>0.25</v>
      </c>
      <c r="FI165" s="74">
        <f t="shared" si="445"/>
        <v>0.25</v>
      </c>
      <c r="FJ165" s="74">
        <f t="shared" si="445"/>
        <v>0.25</v>
      </c>
      <c r="FK165" s="74">
        <f t="shared" si="445"/>
        <v>0.25</v>
      </c>
      <c r="FL165" s="74">
        <f t="shared" si="445"/>
        <v>0.25</v>
      </c>
      <c r="FM165" s="74">
        <f t="shared" si="445"/>
        <v>0.25</v>
      </c>
    </row>
    <row r="166" spans="1:169" x14ac:dyDescent="0.2">
      <c r="A166" s="167" t="s">
        <v>108</v>
      </c>
      <c r="DU166" s="252">
        <f>+Inputs!DU273</f>
        <v>0</v>
      </c>
      <c r="DV166" s="252">
        <f>+Inputs!DV273</f>
        <v>5</v>
      </c>
      <c r="DW166" s="252">
        <f>+Inputs!DW273</f>
        <v>5</v>
      </c>
      <c r="DX166" s="252">
        <f>+Inputs!DX273</f>
        <v>-6</v>
      </c>
      <c r="DY166" s="253">
        <f>+SUM(DU166:DX166)</f>
        <v>4</v>
      </c>
      <c r="DZ166" s="255">
        <f>+Inputs!DZ273</f>
        <v>1</v>
      </c>
      <c r="EA166" s="255">
        <f>+Inputs!EA273</f>
        <v>0</v>
      </c>
      <c r="EB166" s="255">
        <f>+Inputs!EB273</f>
        <v>5</v>
      </c>
      <c r="EC166" s="255">
        <f>+Inputs!EC273</f>
        <v>2</v>
      </c>
      <c r="ED166" s="253">
        <f>+SUM(DZ166:EC166)</f>
        <v>8</v>
      </c>
      <c r="EE166" s="255">
        <f>+Inputs!EE273</f>
        <v>0</v>
      </c>
      <c r="EF166" s="255">
        <f>+Inputs!EF273</f>
        <v>33</v>
      </c>
      <c r="EG166" s="255">
        <f>+Inputs!EG273</f>
        <v>3</v>
      </c>
      <c r="EH166" s="255">
        <f>+Inputs!EH273</f>
        <v>3</v>
      </c>
      <c r="EI166" s="253">
        <f>+SUM(EE166:EH166)</f>
        <v>39</v>
      </c>
      <c r="EJ166" s="255">
        <f>+Inputs!EJ273</f>
        <v>2</v>
      </c>
      <c r="EK166" s="255">
        <f>+Inputs!EK273</f>
        <v>7</v>
      </c>
      <c r="EL166" s="255">
        <f>+Inputs!EL273</f>
        <v>-2</v>
      </c>
      <c r="EM166" s="255">
        <f>+Inputs!EM273</f>
        <v>1</v>
      </c>
      <c r="EN166" s="253">
        <f>+SUM(EJ166:EM166)</f>
        <v>8</v>
      </c>
      <c r="EO166" s="255">
        <f>+Inputs!EO273</f>
        <v>5</v>
      </c>
      <c r="EP166" s="255">
        <f>+Inputs!EP273</f>
        <v>-4</v>
      </c>
      <c r="EQ166" s="255">
        <f>+Inputs!EQ273</f>
        <v>0</v>
      </c>
      <c r="ER166" s="255">
        <f>+Inputs!ER273</f>
        <v>-1</v>
      </c>
      <c r="ES166" s="253">
        <f>+SUM(EO166:ER166)</f>
        <v>0</v>
      </c>
      <c r="ET166" s="257">
        <f>IF(ET164&gt;0,ET164*ET165,5)</f>
        <v>5</v>
      </c>
      <c r="EU166" s="257">
        <f t="shared" ref="EU166:EW166" si="446">IF(EU164&gt;0,EU164*EU165,5)</f>
        <v>5</v>
      </c>
      <c r="EV166" s="257">
        <f t="shared" si="446"/>
        <v>5</v>
      </c>
      <c r="EW166" s="257">
        <f t="shared" si="446"/>
        <v>5</v>
      </c>
      <c r="EX166" s="253">
        <f>+SUM(ET166:EW166)</f>
        <v>20</v>
      </c>
      <c r="EY166" s="257">
        <f>IF(EY164&gt;0,EY164*EY165,5)</f>
        <v>5</v>
      </c>
      <c r="EZ166" s="257">
        <f t="shared" ref="EZ166:FB166" si="447">IF(EZ164&gt;0,EZ164*EZ165,5)</f>
        <v>5</v>
      </c>
      <c r="FA166" s="257">
        <f t="shared" si="447"/>
        <v>5</v>
      </c>
      <c r="FB166" s="257">
        <f t="shared" si="447"/>
        <v>5</v>
      </c>
      <c r="FC166" s="253">
        <f>+SUM(EY166:FB166)</f>
        <v>20</v>
      </c>
      <c r="FD166" s="257">
        <f>IF(FD164&gt;0,FD164*FD165,5)</f>
        <v>5</v>
      </c>
      <c r="FE166" s="257">
        <f t="shared" ref="FE166:FG166" si="448">IF(FE164&gt;0,FE164*FE165,5)</f>
        <v>5</v>
      </c>
      <c r="FF166" s="257">
        <f t="shared" si="448"/>
        <v>5</v>
      </c>
      <c r="FG166" s="257">
        <f t="shared" si="448"/>
        <v>5</v>
      </c>
      <c r="FH166" s="253">
        <f>+SUM(FD166:FG166)</f>
        <v>20</v>
      </c>
      <c r="FI166" s="257">
        <f t="shared" ref="FI166:FM166" si="449">IF(FI164&gt;0,FI164*FI165,20)</f>
        <v>20</v>
      </c>
      <c r="FJ166" s="257">
        <f t="shared" si="449"/>
        <v>20</v>
      </c>
      <c r="FK166" s="257">
        <f t="shared" si="449"/>
        <v>20</v>
      </c>
      <c r="FL166" s="257">
        <f t="shared" si="449"/>
        <v>20</v>
      </c>
      <c r="FM166" s="257">
        <f t="shared" si="449"/>
        <v>20</v>
      </c>
    </row>
    <row r="167" spans="1:169" x14ac:dyDescent="0.2">
      <c r="A167" s="169" t="s">
        <v>125</v>
      </c>
      <c r="DU167" s="77">
        <f t="shared" ref="DU167:FM167" si="450">+DU75</f>
        <v>18</v>
      </c>
      <c r="DV167" s="77">
        <f t="shared" si="450"/>
        <v>-534</v>
      </c>
      <c r="DW167" s="77">
        <f t="shared" si="450"/>
        <v>-21</v>
      </c>
      <c r="DX167" s="77">
        <f t="shared" si="450"/>
        <v>-74</v>
      </c>
      <c r="DY167" s="86">
        <f t="shared" si="450"/>
        <v>-611</v>
      </c>
      <c r="DZ167" s="77">
        <f t="shared" si="450"/>
        <v>-23</v>
      </c>
      <c r="EA167" s="77">
        <f t="shared" si="450"/>
        <v>-57</v>
      </c>
      <c r="EB167" s="77">
        <f t="shared" si="450"/>
        <v>-11</v>
      </c>
      <c r="EC167" s="77">
        <f t="shared" si="450"/>
        <v>7</v>
      </c>
      <c r="ED167" s="86">
        <f t="shared" si="450"/>
        <v>-84</v>
      </c>
      <c r="EE167" s="77">
        <f t="shared" si="450"/>
        <v>87</v>
      </c>
      <c r="EF167" s="77">
        <f t="shared" si="450"/>
        <v>-180</v>
      </c>
      <c r="EG167" s="77">
        <f t="shared" si="450"/>
        <v>31</v>
      </c>
      <c r="EH167" s="77">
        <f t="shared" si="450"/>
        <v>12</v>
      </c>
      <c r="EI167" s="86">
        <f t="shared" si="450"/>
        <v>-50</v>
      </c>
      <c r="EJ167" s="77">
        <f t="shared" si="450"/>
        <v>30</v>
      </c>
      <c r="EK167" s="77">
        <f t="shared" si="450"/>
        <v>69</v>
      </c>
      <c r="EL167" s="77">
        <f t="shared" si="450"/>
        <v>75</v>
      </c>
      <c r="EM167" s="77">
        <f t="shared" si="450"/>
        <v>-16</v>
      </c>
      <c r="EN167" s="86">
        <f t="shared" si="450"/>
        <v>158</v>
      </c>
      <c r="EO167" s="77">
        <f t="shared" si="450"/>
        <v>1</v>
      </c>
      <c r="EP167" s="77">
        <f t="shared" si="450"/>
        <v>0</v>
      </c>
      <c r="EQ167" s="77">
        <f t="shared" si="450"/>
        <v>0</v>
      </c>
      <c r="ER167" s="77">
        <f t="shared" si="450"/>
        <v>87</v>
      </c>
      <c r="ES167" s="86">
        <f t="shared" si="450"/>
        <v>88</v>
      </c>
      <c r="ET167" s="77">
        <f t="shared" si="450"/>
        <v>-21.827224651276651</v>
      </c>
      <c r="EU167" s="77">
        <f t="shared" si="450"/>
        <v>-21.415504787052257</v>
      </c>
      <c r="EV167" s="77">
        <f t="shared" si="450"/>
        <v>-16.322658363790623</v>
      </c>
      <c r="EW167" s="77">
        <f t="shared" si="450"/>
        <v>-1.4855995472548074</v>
      </c>
      <c r="EX167" s="86">
        <f t="shared" si="450"/>
        <v>-61.050987349374338</v>
      </c>
      <c r="EY167" s="77">
        <f t="shared" ref="EY167:FC167" si="451">+EY75</f>
        <v>-7.4843935050723474</v>
      </c>
      <c r="EZ167" s="77">
        <f t="shared" si="451"/>
        <v>-3.0548102839077558</v>
      </c>
      <c r="FA167" s="77">
        <f t="shared" si="451"/>
        <v>-6.6680771282955078</v>
      </c>
      <c r="FB167" s="77">
        <f t="shared" si="451"/>
        <v>16.829027177986887</v>
      </c>
      <c r="FC167" s="86">
        <f t="shared" si="451"/>
        <v>-0.37825373928872352</v>
      </c>
      <c r="FD167" s="77">
        <f t="shared" ref="FD167:FH167" si="452">+FD75</f>
        <v>12.880988079558307</v>
      </c>
      <c r="FE167" s="77">
        <f t="shared" si="452"/>
        <v>19.45881013507487</v>
      </c>
      <c r="FF167" s="77">
        <f t="shared" si="452"/>
        <v>18.86020708329886</v>
      </c>
      <c r="FG167" s="77">
        <f t="shared" si="452"/>
        <v>35.122488931319722</v>
      </c>
      <c r="FH167" s="86">
        <f t="shared" si="452"/>
        <v>86.32249422925176</v>
      </c>
      <c r="FI167" s="77">
        <f t="shared" si="450"/>
        <v>167.43139385028053</v>
      </c>
      <c r="FJ167" s="77">
        <f t="shared" si="450"/>
        <v>245.92575455822038</v>
      </c>
      <c r="FK167" s="77">
        <f t="shared" si="450"/>
        <v>291.11242635208629</v>
      </c>
      <c r="FL167" s="77">
        <f t="shared" si="450"/>
        <v>351.95599894214917</v>
      </c>
      <c r="FM167" s="77">
        <f t="shared" si="450"/>
        <v>395.31138881994991</v>
      </c>
    </row>
    <row r="168" spans="1:169" x14ac:dyDescent="0.2">
      <c r="A168" s="169" t="s">
        <v>126</v>
      </c>
      <c r="DU168" s="254">
        <f>DU167-DU166</f>
        <v>18</v>
      </c>
      <c r="DV168" s="254">
        <f t="shared" ref="DV168:ER168" si="453">DV167-DV166</f>
        <v>-539</v>
      </c>
      <c r="DW168" s="254">
        <f t="shared" si="453"/>
        <v>-26</v>
      </c>
      <c r="DX168" s="254">
        <f t="shared" si="453"/>
        <v>-68</v>
      </c>
      <c r="DY168" s="256">
        <f t="shared" si="453"/>
        <v>-615</v>
      </c>
      <c r="DZ168" s="254">
        <f t="shared" si="453"/>
        <v>-24</v>
      </c>
      <c r="EA168" s="254">
        <f t="shared" si="453"/>
        <v>-57</v>
      </c>
      <c r="EB168" s="254">
        <f t="shared" si="453"/>
        <v>-16</v>
      </c>
      <c r="EC168" s="254">
        <f t="shared" si="453"/>
        <v>5</v>
      </c>
      <c r="ED168" s="256">
        <f t="shared" si="453"/>
        <v>-92</v>
      </c>
      <c r="EE168" s="254">
        <f>EE167-EE166</f>
        <v>87</v>
      </c>
      <c r="EF168" s="254">
        <f t="shared" si="453"/>
        <v>-213</v>
      </c>
      <c r="EG168" s="254">
        <f t="shared" si="453"/>
        <v>28</v>
      </c>
      <c r="EH168" s="254">
        <f t="shared" si="453"/>
        <v>9</v>
      </c>
      <c r="EI168" s="256">
        <f t="shared" si="453"/>
        <v>-89</v>
      </c>
      <c r="EJ168" s="254">
        <f t="shared" si="453"/>
        <v>28</v>
      </c>
      <c r="EK168" s="254">
        <f t="shared" si="453"/>
        <v>62</v>
      </c>
      <c r="EL168" s="254">
        <f t="shared" si="453"/>
        <v>77</v>
      </c>
      <c r="EM168" s="254">
        <f t="shared" si="453"/>
        <v>-17</v>
      </c>
      <c r="EN168" s="256">
        <f t="shared" si="453"/>
        <v>150</v>
      </c>
      <c r="EO168" s="254">
        <f t="shared" si="453"/>
        <v>-4</v>
      </c>
      <c r="EP168" s="254">
        <f t="shared" si="453"/>
        <v>4</v>
      </c>
      <c r="EQ168" s="254">
        <f t="shared" si="453"/>
        <v>0</v>
      </c>
      <c r="ER168" s="254">
        <f t="shared" si="453"/>
        <v>88</v>
      </c>
      <c r="ES168" s="256">
        <f>ES167-ES166</f>
        <v>88</v>
      </c>
      <c r="ET168" s="254">
        <f t="shared" ref="ET168:EW168" si="454">ET167-ET166</f>
        <v>-26.827224651276651</v>
      </c>
      <c r="EU168" s="254">
        <f t="shared" si="454"/>
        <v>-26.415504787052257</v>
      </c>
      <c r="EV168" s="254">
        <f t="shared" si="454"/>
        <v>-21.322658363790623</v>
      </c>
      <c r="EW168" s="254">
        <f t="shared" si="454"/>
        <v>-6.4855995472548074</v>
      </c>
      <c r="EX168" s="256">
        <f>EX167-EX166</f>
        <v>-81.050987349374338</v>
      </c>
      <c r="EY168" s="254">
        <f t="shared" ref="EY168:FB168" si="455">EY167-EY166</f>
        <v>-12.484393505072347</v>
      </c>
      <c r="EZ168" s="254">
        <f t="shared" si="455"/>
        <v>-8.0548102839077558</v>
      </c>
      <c r="FA168" s="254">
        <f t="shared" si="455"/>
        <v>-11.668077128295508</v>
      </c>
      <c r="FB168" s="254">
        <f t="shared" si="455"/>
        <v>11.829027177986887</v>
      </c>
      <c r="FC168" s="256">
        <f>FC167-FC166</f>
        <v>-20.378253739288724</v>
      </c>
      <c r="FD168" s="254">
        <f t="shared" ref="FD168:FL168" si="456">FD167-FD166</f>
        <v>7.8809880795583069</v>
      </c>
      <c r="FE168" s="254">
        <f t="shared" si="456"/>
        <v>14.45881013507487</v>
      </c>
      <c r="FF168" s="254">
        <f t="shared" si="456"/>
        <v>13.86020708329886</v>
      </c>
      <c r="FG168" s="254">
        <f t="shared" si="456"/>
        <v>30.122488931319722</v>
      </c>
      <c r="FH168" s="256">
        <f>FH167-FH166</f>
        <v>66.32249422925176</v>
      </c>
      <c r="FI168" s="254">
        <f t="shared" si="456"/>
        <v>147.43139385028053</v>
      </c>
      <c r="FJ168" s="254">
        <f t="shared" si="456"/>
        <v>225.92575455822038</v>
      </c>
      <c r="FK168" s="254">
        <f t="shared" si="456"/>
        <v>271.11242635208629</v>
      </c>
      <c r="FL168" s="254">
        <f t="shared" si="456"/>
        <v>331.95599894214917</v>
      </c>
      <c r="FM168" s="254">
        <f>FM167-FM166</f>
        <v>375.31138881994991</v>
      </c>
    </row>
    <row r="169" spans="1:169" x14ac:dyDescent="0.2">
      <c r="A169" s="27"/>
      <c r="EB169" s="76"/>
      <c r="EC169" s="76"/>
      <c r="EE169" s="76"/>
      <c r="ET169" s="90"/>
      <c r="EU169" s="90"/>
      <c r="EV169" s="90"/>
      <c r="EW169" s="90"/>
      <c r="EY169" s="90"/>
      <c r="EZ169" s="90"/>
      <c r="FA169" s="90"/>
      <c r="FB169" s="90"/>
      <c r="FD169" s="90"/>
      <c r="FE169" s="90"/>
      <c r="FF169" s="90"/>
      <c r="FG169" s="90"/>
    </row>
    <row r="170" spans="1:169" x14ac:dyDescent="0.2">
      <c r="A170" s="25" t="s">
        <v>127</v>
      </c>
      <c r="B170" s="25"/>
      <c r="C170" s="25"/>
      <c r="D170" s="25"/>
      <c r="E170" s="25"/>
      <c r="F170" s="25"/>
      <c r="G170" s="25"/>
      <c r="H170" s="25"/>
      <c r="I170" s="25"/>
      <c r="J170" s="25"/>
      <c r="K170" s="25"/>
      <c r="L170" s="25"/>
      <c r="M170" s="25"/>
      <c r="N170" s="25"/>
      <c r="O170" s="25"/>
      <c r="P170" s="25"/>
      <c r="Q170" s="25"/>
      <c r="R170" s="25"/>
      <c r="S170" s="25"/>
      <c r="T170" s="25"/>
      <c r="U170" s="25"/>
      <c r="V170" s="25"/>
      <c r="W170" s="25"/>
      <c r="X170" s="25"/>
      <c r="Y170" s="25"/>
      <c r="Z170" s="25"/>
      <c r="AA170" s="25"/>
      <c r="AB170" s="25"/>
      <c r="AC170" s="25"/>
      <c r="AD170" s="25"/>
      <c r="AE170" s="25"/>
      <c r="AF170" s="25"/>
      <c r="AG170" s="25"/>
      <c r="AH170" s="25"/>
      <c r="AI170" s="25"/>
      <c r="AJ170" s="25"/>
      <c r="AK170" s="25"/>
      <c r="AL170" s="25"/>
      <c r="AM170" s="25"/>
      <c r="AN170" s="25"/>
      <c r="AO170" s="25"/>
      <c r="AP170" s="25"/>
      <c r="AQ170" s="25"/>
      <c r="AR170" s="25"/>
      <c r="AS170" s="25"/>
      <c r="AT170" s="25"/>
      <c r="AU170" s="25"/>
      <c r="AV170" s="25"/>
      <c r="AW170" s="25"/>
      <c r="AX170" s="25"/>
      <c r="AY170" s="25"/>
      <c r="AZ170" s="25"/>
      <c r="BA170" s="25"/>
      <c r="BB170" s="25"/>
      <c r="BC170" s="25"/>
      <c r="BD170" s="25"/>
      <c r="BE170" s="25"/>
      <c r="BF170" s="25"/>
      <c r="BG170" s="25"/>
      <c r="BH170" s="25"/>
      <c r="BI170" s="25"/>
      <c r="BJ170" s="25"/>
      <c r="BK170" s="25"/>
      <c r="BL170" s="25"/>
      <c r="BM170" s="25"/>
      <c r="BN170" s="25"/>
      <c r="BO170" s="25"/>
      <c r="BP170" s="25"/>
      <c r="BQ170" s="25"/>
      <c r="BR170" s="25"/>
      <c r="BS170" s="25"/>
      <c r="BT170" s="25"/>
      <c r="BU170" s="25"/>
      <c r="BV170" s="25"/>
      <c r="BW170" s="25"/>
      <c r="BX170" s="25"/>
      <c r="BY170" s="25"/>
      <c r="BZ170" s="25"/>
      <c r="CA170" s="25"/>
      <c r="CB170" s="25"/>
      <c r="CC170" s="25"/>
      <c r="CD170" s="25"/>
      <c r="CE170" s="25"/>
      <c r="CF170" s="25"/>
      <c r="CG170" s="25"/>
      <c r="CH170" s="25"/>
      <c r="CI170" s="25"/>
      <c r="CJ170" s="25"/>
      <c r="CK170" s="25"/>
      <c r="CL170" s="25"/>
      <c r="CM170" s="25"/>
      <c r="CN170" s="25"/>
      <c r="CO170" s="25"/>
      <c r="CP170" s="25"/>
      <c r="CQ170" s="25"/>
      <c r="CR170" s="25"/>
      <c r="CS170" s="25"/>
      <c r="CT170" s="25"/>
      <c r="CU170" s="25"/>
      <c r="CV170" s="25"/>
      <c r="CW170" s="25"/>
      <c r="CX170" s="25"/>
      <c r="CY170" s="25"/>
      <c r="CZ170" s="25"/>
      <c r="DA170" s="25"/>
      <c r="DB170" s="25"/>
      <c r="DC170" s="25"/>
      <c r="DD170" s="25"/>
      <c r="DE170" s="25"/>
      <c r="DF170" s="25"/>
      <c r="DG170" s="25"/>
      <c r="DH170" s="25"/>
      <c r="DI170" s="25"/>
      <c r="DJ170" s="25"/>
      <c r="DK170" s="25"/>
      <c r="DL170" s="25"/>
      <c r="DM170" s="25"/>
      <c r="DN170" s="25"/>
      <c r="DO170" s="25"/>
      <c r="DP170" s="25"/>
      <c r="DQ170" s="25"/>
      <c r="DR170" s="25"/>
      <c r="DS170" s="25"/>
      <c r="DT170" s="25"/>
      <c r="DU170" s="25"/>
      <c r="DV170" s="25"/>
      <c r="DW170" s="25"/>
      <c r="DX170" s="25"/>
      <c r="DY170" s="25"/>
      <c r="DZ170" s="25"/>
      <c r="EA170" s="25"/>
      <c r="EB170" s="25"/>
      <c r="EC170" s="25"/>
      <c r="ED170" s="25"/>
      <c r="EE170" s="25"/>
      <c r="EF170" s="25"/>
      <c r="EG170" s="25"/>
      <c r="EH170" s="25"/>
      <c r="EI170" s="25"/>
      <c r="EJ170" s="25"/>
      <c r="EK170" s="25"/>
      <c r="EL170" s="25"/>
      <c r="EM170" s="25"/>
      <c r="EN170" s="25"/>
      <c r="EO170" s="25"/>
      <c r="EP170" s="25"/>
      <c r="EQ170" s="25"/>
      <c r="ER170" s="25"/>
      <c r="ES170" s="25"/>
      <c r="ET170" s="25"/>
      <c r="EU170" s="25"/>
      <c r="EV170" s="25"/>
      <c r="EW170" s="25"/>
      <c r="EX170" s="25"/>
      <c r="EY170" s="25"/>
      <c r="EZ170" s="25"/>
      <c r="FA170" s="25"/>
      <c r="FB170" s="25"/>
      <c r="FC170" s="25"/>
      <c r="FD170" s="25"/>
      <c r="FE170" s="25"/>
      <c r="FF170" s="25"/>
      <c r="FG170" s="25"/>
      <c r="FH170" s="25"/>
      <c r="FI170" s="25"/>
      <c r="FJ170" s="25"/>
      <c r="FK170" s="25"/>
      <c r="FL170" s="25"/>
      <c r="FM170" s="25"/>
    </row>
    <row r="171" spans="1:169" x14ac:dyDescent="0.2">
      <c r="A171" s="27" t="s">
        <v>128</v>
      </c>
      <c r="DU171" s="44">
        <f>+Inputs!DU211</f>
        <v>119</v>
      </c>
      <c r="DV171" s="44">
        <f>+Inputs!DV211</f>
        <v>267</v>
      </c>
      <c r="DW171" s="44">
        <f>+Inputs!DW211</f>
        <v>683</v>
      </c>
      <c r="DX171" s="44">
        <f>+Inputs!DX211</f>
        <v>760</v>
      </c>
      <c r="DY171" s="45">
        <f>+DX171</f>
        <v>760</v>
      </c>
      <c r="DZ171" s="44">
        <f>+Inputs!DZ211</f>
        <v>941</v>
      </c>
      <c r="EA171" s="44">
        <f>+Inputs!EA211</f>
        <v>2290</v>
      </c>
      <c r="EB171" s="44">
        <f>+Inputs!EB211</f>
        <v>1767</v>
      </c>
      <c r="EC171" s="44">
        <f>+Inputs!EC211</f>
        <v>1829</v>
      </c>
      <c r="ED171" s="45">
        <f>+EC171</f>
        <v>1829</v>
      </c>
      <c r="EE171" s="44">
        <f>+Inputs!EE211</f>
        <v>2107</v>
      </c>
      <c r="EF171" s="44">
        <f>+Inputs!EF211</f>
        <v>993</v>
      </c>
      <c r="EG171" s="44">
        <f>+Inputs!EG211</f>
        <v>1211</v>
      </c>
      <c r="EH171" s="44">
        <f>+Inputs!EH211</f>
        <v>2127</v>
      </c>
      <c r="EI171" s="45">
        <f>+EH171</f>
        <v>2127</v>
      </c>
      <c r="EJ171" s="44">
        <f>+Inputs!EJ211</f>
        <v>1300</v>
      </c>
      <c r="EK171" s="44">
        <f>+Inputs!EK211</f>
        <v>678</v>
      </c>
      <c r="EL171" s="44">
        <f>+Inputs!EL211</f>
        <v>230</v>
      </c>
      <c r="EM171" s="44">
        <f>+Inputs!EM211</f>
        <v>322</v>
      </c>
      <c r="EN171" s="45">
        <f t="shared" ref="EN171:EN176" si="457">+EM171</f>
        <v>322</v>
      </c>
      <c r="EO171" s="44">
        <f>+Inputs!EO211</f>
        <v>1132</v>
      </c>
      <c r="EP171" s="44">
        <f>+Inputs!EP211</f>
        <v>662</v>
      </c>
      <c r="EQ171" s="44">
        <f>+Inputs!EQ211</f>
        <v>948</v>
      </c>
      <c r="ER171" s="44">
        <f>+Inputs!ER211</f>
        <v>1125</v>
      </c>
      <c r="ES171" s="45">
        <f>+ER171</f>
        <v>1125</v>
      </c>
      <c r="ET171" s="76">
        <f t="shared" ref="ET171:EW171" si="458">+ES171-ES124+ET124</f>
        <v>454.82055720028961</v>
      </c>
      <c r="EU171" s="76">
        <f t="shared" si="458"/>
        <v>234.80524004670849</v>
      </c>
      <c r="EV171" s="76">
        <f t="shared" si="458"/>
        <v>334.49072769775688</v>
      </c>
      <c r="EW171" s="76">
        <f t="shared" si="458"/>
        <v>129.85343619420422</v>
      </c>
      <c r="EX171" s="45">
        <f>+EW171</f>
        <v>129.85343619420422</v>
      </c>
      <c r="EY171" s="76">
        <f t="shared" ref="EY171" si="459">+EX171-EX124+EY124</f>
        <v>-325.3885987797434</v>
      </c>
      <c r="EZ171" s="76">
        <f t="shared" ref="EZ171" si="460">+EY171-EY124+EZ124</f>
        <v>808.69293189675591</v>
      </c>
      <c r="FA171" s="76">
        <f t="shared" ref="FA171" si="461">+EZ171-EZ124+FA124</f>
        <v>564.72479259265867</v>
      </c>
      <c r="FB171" s="76">
        <f t="shared" ref="FB171" si="462">+FA171-FA124+FB124</f>
        <v>663.44067358009988</v>
      </c>
      <c r="FC171" s="45">
        <f>+FB171</f>
        <v>663.44067358009988</v>
      </c>
      <c r="FD171" s="76">
        <f t="shared" ref="FD171" si="463">+FC171-FC124+FD124</f>
        <v>433.63303270472613</v>
      </c>
      <c r="FE171" s="76">
        <f t="shared" ref="FE171" si="464">+FD171-FD124+FE124</f>
        <v>823.76602898363149</v>
      </c>
      <c r="FF171" s="76">
        <f t="shared" ref="FF171" si="465">+FE171-FE124+FF124</f>
        <v>768.58065001358329</v>
      </c>
      <c r="FG171" s="76">
        <f t="shared" ref="FG171" si="466">+FF171-FF124+FG124</f>
        <v>771.58653463933649</v>
      </c>
      <c r="FH171" s="45">
        <f>+FG171</f>
        <v>771.58653463933649</v>
      </c>
      <c r="FI171" s="76">
        <f t="shared" ref="FI171:FM171" si="467">+FH171-FH124+FI124</f>
        <v>1006.7737235085382</v>
      </c>
      <c r="FJ171" s="76">
        <f t="shared" si="467"/>
        <v>1347.2379306426405</v>
      </c>
      <c r="FK171" s="76">
        <f>+FJ171-FJ124+FK124</f>
        <v>1228.2379306426405</v>
      </c>
      <c r="FL171" s="76">
        <f t="shared" si="467"/>
        <v>1228.2379306426405</v>
      </c>
      <c r="FM171" s="76">
        <f t="shared" si="467"/>
        <v>1228.2379306426405</v>
      </c>
    </row>
    <row r="172" spans="1:169" x14ac:dyDescent="0.2">
      <c r="A172" s="27" t="s">
        <v>129</v>
      </c>
      <c r="DU172" s="44"/>
      <c r="DV172" s="44"/>
      <c r="DW172" s="44"/>
      <c r="DX172" s="44"/>
      <c r="DY172" s="45"/>
      <c r="DZ172" s="44"/>
      <c r="EA172" s="44"/>
      <c r="EB172" s="44"/>
      <c r="EC172" s="44"/>
      <c r="ED172" s="45"/>
      <c r="EE172" s="44"/>
      <c r="EF172" s="44"/>
      <c r="EG172" s="44"/>
      <c r="EH172" s="44"/>
      <c r="EI172" s="45"/>
      <c r="EJ172" s="44">
        <f>+Inputs!EJ212</f>
        <v>900</v>
      </c>
      <c r="EK172" s="44">
        <f>+Inputs!EK212</f>
        <v>2300</v>
      </c>
      <c r="EL172" s="44">
        <f>+Inputs!EL212</f>
        <v>2325</v>
      </c>
      <c r="EM172" s="44">
        <f>+Inputs!EM212</f>
        <v>1750</v>
      </c>
      <c r="EN172" s="45">
        <f t="shared" si="457"/>
        <v>1750</v>
      </c>
      <c r="EO172" s="44">
        <f>+Inputs!EO212</f>
        <v>900</v>
      </c>
      <c r="EP172" s="44">
        <f>+Inputs!EP212</f>
        <v>575</v>
      </c>
      <c r="EQ172" s="44">
        <f>+Inputs!EQ212</f>
        <v>1275</v>
      </c>
      <c r="ER172" s="44">
        <f>+Inputs!ER212</f>
        <v>1075</v>
      </c>
      <c r="ES172" s="45">
        <f>ER172</f>
        <v>1075</v>
      </c>
      <c r="ET172" s="76">
        <f t="shared" ref="ET172:EW172" si="468">ES172-ET109</f>
        <v>1075</v>
      </c>
      <c r="EU172" s="76">
        <f t="shared" si="468"/>
        <v>575</v>
      </c>
      <c r="EV172" s="76">
        <f t="shared" si="468"/>
        <v>225</v>
      </c>
      <c r="EW172" s="76">
        <f t="shared" si="468"/>
        <v>225</v>
      </c>
      <c r="EX172" s="45">
        <f>EW172</f>
        <v>225</v>
      </c>
      <c r="EY172" s="76">
        <f t="shared" ref="EY172" si="469">EX172-EY109</f>
        <v>225</v>
      </c>
      <c r="EZ172" s="76">
        <f t="shared" ref="EZ172" si="470">EY172-EZ109</f>
        <v>0</v>
      </c>
      <c r="FA172" s="76">
        <f t="shared" ref="FA172" si="471">EZ172-FA109</f>
        <v>0</v>
      </c>
      <c r="FB172" s="76">
        <f t="shared" ref="FB172" si="472">FA172-FB109</f>
        <v>0</v>
      </c>
      <c r="FC172" s="45">
        <f>FB172</f>
        <v>0</v>
      </c>
      <c r="FD172" s="76">
        <f t="shared" ref="FD172" si="473">FC172-FD109</f>
        <v>0</v>
      </c>
      <c r="FE172" s="76">
        <f t="shared" ref="FE172" si="474">FD172-FE109</f>
        <v>0</v>
      </c>
      <c r="FF172" s="76">
        <f t="shared" ref="FF172" si="475">FE172-FF109</f>
        <v>0</v>
      </c>
      <c r="FG172" s="76">
        <f t="shared" ref="FG172" si="476">FF172-FG109</f>
        <v>0</v>
      </c>
      <c r="FH172" s="45">
        <f>FG172</f>
        <v>0</v>
      </c>
      <c r="FI172" s="76">
        <f t="shared" ref="FI172:FM172" si="477">FH172-FI109</f>
        <v>0</v>
      </c>
      <c r="FJ172" s="76">
        <f t="shared" si="477"/>
        <v>0</v>
      </c>
      <c r="FK172" s="76">
        <f t="shared" si="477"/>
        <v>0</v>
      </c>
      <c r="FL172" s="76">
        <f t="shared" si="477"/>
        <v>0</v>
      </c>
      <c r="FM172" s="76">
        <f t="shared" si="477"/>
        <v>0</v>
      </c>
    </row>
    <row r="173" spans="1:169" x14ac:dyDescent="0.2">
      <c r="A173" s="27" t="s">
        <v>130</v>
      </c>
      <c r="DU173" s="44">
        <f>+Inputs!DU213</f>
        <v>715</v>
      </c>
      <c r="DV173" s="44">
        <f>+Inputs!DV213</f>
        <v>674</v>
      </c>
      <c r="DW173" s="44">
        <f>+Inputs!DW213</f>
        <v>654</v>
      </c>
      <c r="DX173" s="44">
        <f>+Inputs!DX213</f>
        <v>629</v>
      </c>
      <c r="DY173" s="45">
        <f>+DX173</f>
        <v>629</v>
      </c>
      <c r="DZ173" s="44">
        <f>+Inputs!DZ213</f>
        <v>596</v>
      </c>
      <c r="EA173" s="44">
        <f>+Inputs!EA213</f>
        <v>602</v>
      </c>
      <c r="EB173" s="44">
        <f>+Inputs!EB213</f>
        <v>562</v>
      </c>
      <c r="EC173" s="44">
        <f>+Inputs!EC213</f>
        <v>553</v>
      </c>
      <c r="ED173" s="45">
        <f>+EC173</f>
        <v>553</v>
      </c>
      <c r="EE173" s="44">
        <f>+Inputs!EE213</f>
        <v>519</v>
      </c>
      <c r="EF173" s="44">
        <f>+Inputs!EF213</f>
        <v>504</v>
      </c>
      <c r="EG173" s="44">
        <f>+Inputs!EG213</f>
        <v>452</v>
      </c>
      <c r="EH173" s="44">
        <f>+Inputs!EH213</f>
        <v>458</v>
      </c>
      <c r="EI173" s="45">
        <f>+EH173</f>
        <v>458</v>
      </c>
      <c r="EJ173" s="44">
        <f>+Inputs!EJ213</f>
        <v>397</v>
      </c>
      <c r="EK173" s="44">
        <f>+Inputs!EK213</f>
        <v>420</v>
      </c>
      <c r="EL173" s="44">
        <f>+Inputs!EL213</f>
        <v>422</v>
      </c>
      <c r="EM173" s="44">
        <f>+Inputs!EM213</f>
        <v>438</v>
      </c>
      <c r="EN173" s="45">
        <f t="shared" si="457"/>
        <v>438</v>
      </c>
      <c r="EO173" s="44">
        <f>+Inputs!EO213</f>
        <v>430</v>
      </c>
      <c r="EP173" s="44">
        <f>+Inputs!EP213</f>
        <v>431</v>
      </c>
      <c r="EQ173" s="44">
        <f>+Inputs!EQ213</f>
        <v>449</v>
      </c>
      <c r="ER173" s="44">
        <f>+Inputs!ER213</f>
        <v>446</v>
      </c>
      <c r="ES173" s="45">
        <f>+ER173</f>
        <v>446</v>
      </c>
      <c r="ET173" s="76">
        <f t="shared" ref="ET173:EW173" si="478">ES173</f>
        <v>446</v>
      </c>
      <c r="EU173" s="76">
        <f t="shared" si="478"/>
        <v>446</v>
      </c>
      <c r="EV173" s="76">
        <f t="shared" si="478"/>
        <v>446</v>
      </c>
      <c r="EW173" s="76">
        <f t="shared" si="478"/>
        <v>446</v>
      </c>
      <c r="EX173" s="45">
        <f>+EW173</f>
        <v>446</v>
      </c>
      <c r="EY173" s="76">
        <f t="shared" ref="EY173" si="479">EX173</f>
        <v>446</v>
      </c>
      <c r="EZ173" s="76">
        <f t="shared" ref="EZ173" si="480">EY173</f>
        <v>446</v>
      </c>
      <c r="FA173" s="76">
        <f t="shared" ref="FA173" si="481">EZ173</f>
        <v>446</v>
      </c>
      <c r="FB173" s="76">
        <f t="shared" ref="FB173" si="482">FA173</f>
        <v>446</v>
      </c>
      <c r="FC173" s="45">
        <f>+FB173</f>
        <v>446</v>
      </c>
      <c r="FD173" s="76">
        <f t="shared" ref="FD173" si="483">FC173</f>
        <v>446</v>
      </c>
      <c r="FE173" s="76">
        <f t="shared" ref="FE173" si="484">FD173</f>
        <v>446</v>
      </c>
      <c r="FF173" s="76">
        <f t="shared" ref="FF173" si="485">FE173</f>
        <v>446</v>
      </c>
      <c r="FG173" s="76">
        <f t="shared" ref="FG173" si="486">FF173</f>
        <v>446</v>
      </c>
      <c r="FH173" s="45">
        <f>+FG173</f>
        <v>446</v>
      </c>
      <c r="FI173" s="76">
        <f t="shared" ref="FI173:FM173" si="487">FH173</f>
        <v>446</v>
      </c>
      <c r="FJ173" s="76">
        <f t="shared" si="487"/>
        <v>446</v>
      </c>
      <c r="FK173" s="76">
        <f t="shared" si="487"/>
        <v>446</v>
      </c>
      <c r="FL173" s="76">
        <f t="shared" si="487"/>
        <v>446</v>
      </c>
      <c r="FM173" s="76">
        <f t="shared" si="487"/>
        <v>446</v>
      </c>
    </row>
    <row r="174" spans="1:169" x14ac:dyDescent="0.2">
      <c r="A174" s="27" t="s">
        <v>131</v>
      </c>
      <c r="DU174" s="44">
        <f>+Inputs!DU214</f>
        <v>0</v>
      </c>
      <c r="DV174" s="44">
        <f>+Inputs!DV214</f>
        <v>1405</v>
      </c>
      <c r="DW174" s="44">
        <f>+Inputs!DW214</f>
        <v>1402</v>
      </c>
      <c r="DX174" s="44">
        <f>+Inputs!DX214</f>
        <v>1401</v>
      </c>
      <c r="DY174" s="45">
        <f>+DX174</f>
        <v>1401</v>
      </c>
      <c r="DZ174" s="44">
        <f>+Inputs!DZ214</f>
        <v>1406</v>
      </c>
      <c r="EA174" s="44">
        <f>+Inputs!EA214</f>
        <v>0</v>
      </c>
      <c r="EB174" s="44">
        <f>+Inputs!EB214</f>
        <v>0</v>
      </c>
      <c r="EC174" s="44">
        <f>+Inputs!EC214</f>
        <v>0</v>
      </c>
      <c r="ED174" s="45">
        <f>+EC174</f>
        <v>0</v>
      </c>
      <c r="EE174" s="44">
        <f>+Inputs!EE214</f>
        <v>0</v>
      </c>
      <c r="EF174" s="44">
        <f>+Inputs!EF214</f>
        <v>0</v>
      </c>
      <c r="EG174" s="44">
        <f>+Inputs!EG214</f>
        <v>0</v>
      </c>
      <c r="EH174" s="44">
        <f>+Inputs!EH214</f>
        <v>0</v>
      </c>
      <c r="EI174" s="45">
        <f>+EH174</f>
        <v>0</v>
      </c>
      <c r="EJ174" s="44">
        <f>+Inputs!EJ214</f>
        <v>0</v>
      </c>
      <c r="EK174" s="44">
        <f>+Inputs!EK214</f>
        <v>0</v>
      </c>
      <c r="EL174" s="44">
        <f>+Inputs!EL214</f>
        <v>0</v>
      </c>
      <c r="EM174" s="44">
        <f>+Inputs!EM214</f>
        <v>0</v>
      </c>
      <c r="EN174" s="45">
        <f t="shared" si="457"/>
        <v>0</v>
      </c>
      <c r="EO174" s="44">
        <f>+Inputs!EO214</f>
        <v>0</v>
      </c>
      <c r="EP174" s="44">
        <f>+Inputs!EP214</f>
        <v>0</v>
      </c>
      <c r="EQ174" s="44">
        <f>+Inputs!EQ214</f>
        <v>0</v>
      </c>
      <c r="ER174" s="44">
        <f>+Inputs!ER214</f>
        <v>0</v>
      </c>
      <c r="ES174" s="45">
        <f>+ER174</f>
        <v>0</v>
      </c>
      <c r="ET174" s="57">
        <f t="shared" ref="ET174:EW174" si="488">+ES174</f>
        <v>0</v>
      </c>
      <c r="EU174" s="57">
        <f t="shared" si="488"/>
        <v>0</v>
      </c>
      <c r="EV174" s="57">
        <f t="shared" si="488"/>
        <v>0</v>
      </c>
      <c r="EW174" s="57">
        <f t="shared" si="488"/>
        <v>0</v>
      </c>
      <c r="EX174" s="45">
        <f>+EW174</f>
        <v>0</v>
      </c>
      <c r="EY174" s="57">
        <f t="shared" ref="EY174" si="489">+EX174</f>
        <v>0</v>
      </c>
      <c r="EZ174" s="57">
        <f t="shared" ref="EZ174" si="490">+EY174</f>
        <v>0</v>
      </c>
      <c r="FA174" s="57">
        <f t="shared" ref="FA174" si="491">+EZ174</f>
        <v>0</v>
      </c>
      <c r="FB174" s="57">
        <f t="shared" ref="FB174" si="492">+FA174</f>
        <v>0</v>
      </c>
      <c r="FC174" s="45">
        <f>+FB174</f>
        <v>0</v>
      </c>
      <c r="FD174" s="57">
        <f t="shared" ref="FD174" si="493">+FC174</f>
        <v>0</v>
      </c>
      <c r="FE174" s="57">
        <f t="shared" ref="FE174" si="494">+FD174</f>
        <v>0</v>
      </c>
      <c r="FF174" s="57">
        <f t="shared" ref="FF174" si="495">+FE174</f>
        <v>0</v>
      </c>
      <c r="FG174" s="57">
        <f t="shared" ref="FG174" si="496">+FF174</f>
        <v>0</v>
      </c>
      <c r="FH174" s="45">
        <f>+FG174</f>
        <v>0</v>
      </c>
      <c r="FI174" s="57">
        <f t="shared" ref="FI174:FM174" si="497">+FH174</f>
        <v>0</v>
      </c>
      <c r="FJ174" s="57">
        <f t="shared" si="497"/>
        <v>0</v>
      </c>
      <c r="FK174" s="57">
        <f t="shared" si="497"/>
        <v>0</v>
      </c>
      <c r="FL174" s="57">
        <f t="shared" si="497"/>
        <v>0</v>
      </c>
      <c r="FM174" s="57">
        <f t="shared" si="497"/>
        <v>0</v>
      </c>
    </row>
    <row r="175" spans="1:169" x14ac:dyDescent="0.2">
      <c r="A175" s="27" t="s">
        <v>132</v>
      </c>
      <c r="DU175" s="44">
        <f>+Inputs!DU215</f>
        <v>276</v>
      </c>
      <c r="DV175" s="44">
        <f>+Inputs!DV215</f>
        <v>268</v>
      </c>
      <c r="DW175" s="44">
        <f>+Inputs!DW215</f>
        <v>270</v>
      </c>
      <c r="DX175" s="44">
        <f>+Inputs!DX215</f>
        <v>247</v>
      </c>
      <c r="DY175" s="45">
        <f>+DX175</f>
        <v>247</v>
      </c>
      <c r="DZ175" s="44">
        <f>+Inputs!DZ215</f>
        <v>259</v>
      </c>
      <c r="EA175" s="44">
        <f>+Inputs!EA215</f>
        <v>327</v>
      </c>
      <c r="EB175" s="44">
        <f>+Inputs!EB215</f>
        <v>309</v>
      </c>
      <c r="EC175" s="44">
        <f>+Inputs!EC215</f>
        <v>272</v>
      </c>
      <c r="ED175" s="45">
        <f>+EC175</f>
        <v>272</v>
      </c>
      <c r="EE175" s="44">
        <f>+Inputs!EE215</f>
        <v>221</v>
      </c>
      <c r="EF175" s="44">
        <f>+Inputs!EF215</f>
        <v>128</v>
      </c>
      <c r="EG175" s="44">
        <f>+Inputs!EG215</f>
        <v>124</v>
      </c>
      <c r="EH175" s="44">
        <f>+Inputs!EH215</f>
        <v>103</v>
      </c>
      <c r="EI175" s="45">
        <f>+EH175</f>
        <v>103</v>
      </c>
      <c r="EJ175" s="44">
        <f>+Inputs!EJ215</f>
        <v>91</v>
      </c>
      <c r="EK175" s="44">
        <f>+Inputs!EK215</f>
        <v>104</v>
      </c>
      <c r="EL175" s="44">
        <f>+Inputs!EL215</f>
        <v>101</v>
      </c>
      <c r="EM175" s="44">
        <f>+Inputs!EM215</f>
        <v>87</v>
      </c>
      <c r="EN175" s="45">
        <f t="shared" si="457"/>
        <v>87</v>
      </c>
      <c r="EO175" s="44">
        <f>+Inputs!EO215</f>
        <v>82</v>
      </c>
      <c r="EP175" s="44">
        <f>+Inputs!EP215</f>
        <v>93</v>
      </c>
      <c r="EQ175" s="44">
        <f>+Inputs!EQ215</f>
        <v>126</v>
      </c>
      <c r="ER175" s="44">
        <f>+Inputs!ER215</f>
        <v>135</v>
      </c>
      <c r="ES175" s="45">
        <f>+ER175</f>
        <v>135</v>
      </c>
      <c r="ET175" s="76">
        <f t="shared" ref="ET175:EW175" si="498">ES175</f>
        <v>135</v>
      </c>
      <c r="EU175" s="76">
        <f t="shared" si="498"/>
        <v>135</v>
      </c>
      <c r="EV175" s="76">
        <f t="shared" si="498"/>
        <v>135</v>
      </c>
      <c r="EW175" s="76">
        <f t="shared" si="498"/>
        <v>135</v>
      </c>
      <c r="EX175" s="45">
        <f>+EW175</f>
        <v>135</v>
      </c>
      <c r="EY175" s="76">
        <f t="shared" ref="EY175" si="499">EX175</f>
        <v>135</v>
      </c>
      <c r="EZ175" s="76">
        <f t="shared" ref="EZ175" si="500">EY175</f>
        <v>135</v>
      </c>
      <c r="FA175" s="76">
        <f t="shared" ref="FA175" si="501">EZ175</f>
        <v>135</v>
      </c>
      <c r="FB175" s="76">
        <f t="shared" ref="FB175" si="502">FA175</f>
        <v>135</v>
      </c>
      <c r="FC175" s="45">
        <f>+FB175</f>
        <v>135</v>
      </c>
      <c r="FD175" s="76">
        <f t="shared" ref="FD175" si="503">FC175</f>
        <v>135</v>
      </c>
      <c r="FE175" s="76">
        <f t="shared" ref="FE175" si="504">FD175</f>
        <v>135</v>
      </c>
      <c r="FF175" s="76">
        <f t="shared" ref="FF175" si="505">FE175</f>
        <v>135</v>
      </c>
      <c r="FG175" s="76">
        <f t="shared" ref="FG175" si="506">FF175</f>
        <v>135</v>
      </c>
      <c r="FH175" s="45">
        <f>+FG175</f>
        <v>135</v>
      </c>
      <c r="FI175" s="76">
        <f t="shared" ref="FI175:FM175" si="507">FH175</f>
        <v>135</v>
      </c>
      <c r="FJ175" s="76">
        <f t="shared" si="507"/>
        <v>135</v>
      </c>
      <c r="FK175" s="76">
        <f t="shared" si="507"/>
        <v>135</v>
      </c>
      <c r="FL175" s="76">
        <f t="shared" si="507"/>
        <v>135</v>
      </c>
      <c r="FM175" s="76">
        <f t="shared" si="507"/>
        <v>135</v>
      </c>
    </row>
    <row r="176" spans="1:169" x14ac:dyDescent="0.2">
      <c r="A176" s="29" t="s">
        <v>133</v>
      </c>
      <c r="DU176" s="876">
        <f>+SUM(DU171:DU175)</f>
        <v>1110</v>
      </c>
      <c r="DV176" s="876">
        <f>+SUM(DV171:DV175)</f>
        <v>2614</v>
      </c>
      <c r="DW176" s="876">
        <f>+SUM(DW171:DW175)</f>
        <v>3009</v>
      </c>
      <c r="DX176" s="876">
        <f>+SUM(DX171:DX175)</f>
        <v>3037</v>
      </c>
      <c r="DY176" s="931">
        <f>+DX176</f>
        <v>3037</v>
      </c>
      <c r="DZ176" s="876">
        <f>+SUM(DZ171:DZ175)</f>
        <v>3202</v>
      </c>
      <c r="EA176" s="876">
        <f>+SUM(EA171:EA175)</f>
        <v>3219</v>
      </c>
      <c r="EB176" s="876">
        <f>+SUM(EB171:EB175)</f>
        <v>2638</v>
      </c>
      <c r="EC176" s="876">
        <f>+SUM(EC171:EC175)</f>
        <v>2654</v>
      </c>
      <c r="ED176" s="931">
        <f>+EC176</f>
        <v>2654</v>
      </c>
      <c r="EE176" s="876">
        <f>+SUM(EE171:EE175)</f>
        <v>2847</v>
      </c>
      <c r="EF176" s="876">
        <f>+SUM(EF171:EF175)</f>
        <v>1625</v>
      </c>
      <c r="EG176" s="876">
        <f>+SUM(EG171:EG175)</f>
        <v>1787</v>
      </c>
      <c r="EH176" s="876">
        <f>+SUM(EH171:EH175)</f>
        <v>2688</v>
      </c>
      <c r="EI176" s="931">
        <f>+EH176</f>
        <v>2688</v>
      </c>
      <c r="EJ176" s="876">
        <f>+SUM(EJ171:EJ175)</f>
        <v>2688</v>
      </c>
      <c r="EK176" s="876">
        <f>+SUM(EK171:EK175)</f>
        <v>3502</v>
      </c>
      <c r="EL176" s="876">
        <f>+SUM(EL171:EL175)</f>
        <v>3078</v>
      </c>
      <c r="EM176" s="876">
        <f>+SUM(EM171:EM175)</f>
        <v>2597</v>
      </c>
      <c r="EN176" s="931">
        <f t="shared" si="457"/>
        <v>2597</v>
      </c>
      <c r="EO176" s="876">
        <f>+SUM(EO171:EO175)</f>
        <v>2544</v>
      </c>
      <c r="EP176" s="876">
        <f>+SUM(EP171:EP175)</f>
        <v>1761</v>
      </c>
      <c r="EQ176" s="876">
        <f>+SUM(EQ171:EQ175)</f>
        <v>2798</v>
      </c>
      <c r="ER176" s="876">
        <f>+SUM(ER171:ER175)</f>
        <v>2781</v>
      </c>
      <c r="ES176" s="931">
        <f>+ER176</f>
        <v>2781</v>
      </c>
      <c r="ET176" s="876">
        <f t="shared" ref="ET176:EW176" si="508">+SUM(ET171:ET175)</f>
        <v>2110.8205572002898</v>
      </c>
      <c r="EU176" s="876">
        <f t="shared" si="508"/>
        <v>1390.8052400467086</v>
      </c>
      <c r="EV176" s="876">
        <f t="shared" si="508"/>
        <v>1140.4907276977569</v>
      </c>
      <c r="EW176" s="876">
        <f t="shared" si="508"/>
        <v>935.85343619420428</v>
      </c>
      <c r="EX176" s="931">
        <f>+EW176</f>
        <v>935.85343619420428</v>
      </c>
      <c r="EY176" s="876">
        <f t="shared" ref="EY176:FB176" si="509">+SUM(EY171:EY175)</f>
        <v>480.6114012202566</v>
      </c>
      <c r="EZ176" s="876">
        <f t="shared" si="509"/>
        <v>1389.6929318967559</v>
      </c>
      <c r="FA176" s="876">
        <f t="shared" si="509"/>
        <v>1145.7247925926586</v>
      </c>
      <c r="FB176" s="876">
        <f t="shared" si="509"/>
        <v>1244.4406735800999</v>
      </c>
      <c r="FC176" s="931">
        <f>+FB176</f>
        <v>1244.4406735800999</v>
      </c>
      <c r="FD176" s="876">
        <f t="shared" ref="FD176:FL176" si="510">+SUM(FD171:FD175)</f>
        <v>1014.6330327047261</v>
      </c>
      <c r="FE176" s="876">
        <f t="shared" si="510"/>
        <v>1404.7660289836315</v>
      </c>
      <c r="FF176" s="876">
        <f t="shared" si="510"/>
        <v>1349.5806500135832</v>
      </c>
      <c r="FG176" s="876">
        <f t="shared" si="510"/>
        <v>1352.5865346393366</v>
      </c>
      <c r="FH176" s="931">
        <f>+FG176</f>
        <v>1352.5865346393366</v>
      </c>
      <c r="FI176" s="876">
        <f t="shared" si="510"/>
        <v>1587.7737235085383</v>
      </c>
      <c r="FJ176" s="876">
        <f t="shared" si="510"/>
        <v>1928.2379306426405</v>
      </c>
      <c r="FK176" s="876">
        <f t="shared" si="510"/>
        <v>1809.2379306426405</v>
      </c>
      <c r="FL176" s="876">
        <f t="shared" si="510"/>
        <v>1809.2379306426405</v>
      </c>
      <c r="FM176" s="876">
        <f>+SUM(FM171:FM175)</f>
        <v>1809.2379306426405</v>
      </c>
    </row>
    <row r="177" spans="1:170" x14ac:dyDescent="0.2">
      <c r="A177" s="30"/>
      <c r="DW177" s="76"/>
      <c r="DX177" s="76"/>
      <c r="DZ177" s="76"/>
      <c r="EA177" s="76"/>
      <c r="EB177" s="76"/>
      <c r="EC177" s="76"/>
      <c r="EE177" s="76"/>
      <c r="EF177" s="76"/>
      <c r="EG177" s="76"/>
      <c r="EH177" s="76"/>
      <c r="EJ177" s="76"/>
      <c r="EK177" s="76"/>
      <c r="EO177" s="76"/>
      <c r="EP177" s="76"/>
      <c r="EQ177" s="76"/>
      <c r="ER177" s="76"/>
      <c r="ES177" s="90"/>
      <c r="EX177" s="90"/>
      <c r="FC177" s="90"/>
      <c r="FH177" s="90"/>
    </row>
    <row r="178" spans="1:170" x14ac:dyDescent="0.2">
      <c r="A178" s="27" t="s">
        <v>134</v>
      </c>
      <c r="DU178" s="44">
        <f>+Inputs!DU218</f>
        <v>14034</v>
      </c>
      <c r="DV178" s="44">
        <f>+Inputs!DV218</f>
        <v>12999</v>
      </c>
      <c r="DW178" s="44">
        <f>+Inputs!DW218</f>
        <v>12973</v>
      </c>
      <c r="DX178" s="44">
        <f>+Inputs!DX218</f>
        <v>12963</v>
      </c>
      <c r="DY178" s="45">
        <f>+DX178</f>
        <v>12963</v>
      </c>
      <c r="DZ178" s="44">
        <f>+Inputs!DZ218</f>
        <v>12890</v>
      </c>
      <c r="EA178" s="44">
        <f>+Inputs!EA218</f>
        <v>12845</v>
      </c>
      <c r="EB178" s="44">
        <f>+Inputs!EB218</f>
        <v>12858</v>
      </c>
      <c r="EC178" s="44">
        <f>+Inputs!EC218</f>
        <v>12931</v>
      </c>
      <c r="ED178" s="45">
        <f>+EC178</f>
        <v>12931</v>
      </c>
      <c r="EE178" s="44">
        <f>+Inputs!EE218</f>
        <v>12987</v>
      </c>
      <c r="EF178" s="44">
        <f>+Inputs!EF218</f>
        <v>8686</v>
      </c>
      <c r="EG178" s="44">
        <f>+Inputs!EG218</f>
        <v>8918</v>
      </c>
      <c r="EH178" s="44">
        <f>+Inputs!EH218</f>
        <v>9199</v>
      </c>
      <c r="EI178" s="45">
        <f>+EH178</f>
        <v>9199</v>
      </c>
      <c r="EJ178" s="44">
        <f>+Inputs!EJ218</f>
        <v>9575</v>
      </c>
      <c r="EK178" s="44">
        <f>+Inputs!EK218</f>
        <v>10108</v>
      </c>
      <c r="EL178" s="44">
        <f>+Inputs!EL218</f>
        <v>10847</v>
      </c>
      <c r="EM178" s="44">
        <f>+Inputs!EM218</f>
        <v>11850</v>
      </c>
      <c r="EN178" s="45">
        <f>+EM178</f>
        <v>11850</v>
      </c>
      <c r="EO178" s="44">
        <f>+Inputs!EO218</f>
        <v>12748</v>
      </c>
      <c r="EP178" s="44">
        <f>+Inputs!EP218</f>
        <v>13353</v>
      </c>
      <c r="EQ178" s="44">
        <f>+Inputs!EQ218</f>
        <v>13621</v>
      </c>
      <c r="ER178" s="44">
        <f>+Inputs!ER218</f>
        <v>13933</v>
      </c>
      <c r="ES178" s="45">
        <f>+ER178</f>
        <v>13933</v>
      </c>
      <c r="ET178" s="76">
        <f t="shared" ref="ET178:EW178" si="511">+ES178-ET107-ET97-ET108</f>
        <v>14595.20876850895</v>
      </c>
      <c r="EU178" s="76">
        <f t="shared" si="511"/>
        <v>15122.104756572802</v>
      </c>
      <c r="EV178" s="76">
        <f t="shared" si="511"/>
        <v>15329.038792779516</v>
      </c>
      <c r="EW178" s="76">
        <f t="shared" si="511"/>
        <v>15439.431636331017</v>
      </c>
      <c r="EX178" s="45">
        <f>+EW178</f>
        <v>15439.431636331017</v>
      </c>
      <c r="EY178" s="76">
        <f t="shared" ref="EY178" si="512">+EX178-EY107-EY97-EY108</f>
        <v>15946.574321599022</v>
      </c>
      <c r="EZ178" s="76">
        <f t="shared" ref="EZ178" si="513">+EY178-EZ107-EZ97-EZ108</f>
        <v>16420.316239845371</v>
      </c>
      <c r="FA178" s="76">
        <f t="shared" ref="FA178" si="514">+EZ178-FA107-FA97-FA108</f>
        <v>16671.942508561457</v>
      </c>
      <c r="FB178" s="76">
        <f t="shared" ref="FB178" si="515">+FA178-FB107-FB97-FB108</f>
        <v>16547.036302636672</v>
      </c>
      <c r="FC178" s="45">
        <f>+FB178</f>
        <v>16547.036302636672</v>
      </c>
      <c r="FD178" s="76">
        <f t="shared" ref="FD178" si="516">+FC178-FD107-FD97-FD108</f>
        <v>16920.612113024374</v>
      </c>
      <c r="FE178" s="76">
        <f t="shared" ref="FE178" si="517">+FD178-FE107-FE97-FE108</f>
        <v>17249.014942081092</v>
      </c>
      <c r="FF178" s="76">
        <f t="shared" ref="FF178" si="518">+FE178-FF107-FF97-FF108</f>
        <v>17415.221587309508</v>
      </c>
      <c r="FG178" s="76">
        <f t="shared" ref="FG178" si="519">+FF178-FG107-FG97-FG108</f>
        <v>17460.449224759745</v>
      </c>
      <c r="FH178" s="45">
        <f>+FG178</f>
        <v>17460.449224759745</v>
      </c>
      <c r="FI178" s="76">
        <f t="shared" ref="FI178:FM178" si="520">+FH178-FI107-FI97-FI108</f>
        <v>17586.512501171874</v>
      </c>
      <c r="FJ178" s="76">
        <f t="shared" si="520"/>
        <v>17710.875190167833</v>
      </c>
      <c r="FK178" s="76">
        <f t="shared" si="520"/>
        <v>17816.052672021538</v>
      </c>
      <c r="FL178" s="76">
        <f t="shared" si="520"/>
        <v>17888.712223038267</v>
      </c>
      <c r="FM178" s="76">
        <f t="shared" si="520"/>
        <v>17930.161570528082</v>
      </c>
    </row>
    <row r="179" spans="1:170" x14ac:dyDescent="0.2">
      <c r="A179" s="27" t="s">
        <v>135</v>
      </c>
      <c r="DU179" s="44">
        <f>+Inputs!DU219</f>
        <v>8218</v>
      </c>
      <c r="DV179" s="44">
        <f>+Inputs!DV219</f>
        <v>1952</v>
      </c>
      <c r="DW179" s="44">
        <f>+Inputs!DW219</f>
        <v>1579</v>
      </c>
      <c r="DX179" s="44">
        <f>+Inputs!DX219</f>
        <v>1488</v>
      </c>
      <c r="DY179" s="45">
        <f>+DX179</f>
        <v>1488</v>
      </c>
      <c r="DZ179" s="44">
        <f>+Inputs!DZ219</f>
        <v>1396</v>
      </c>
      <c r="EA179" s="44">
        <f>+Inputs!EA219</f>
        <v>1403</v>
      </c>
      <c r="EB179" s="44">
        <f>+Inputs!EB219</f>
        <v>1291</v>
      </c>
      <c r="EC179" s="44">
        <f>+Inputs!EC219</f>
        <v>1210</v>
      </c>
      <c r="ED179" s="45">
        <f>+EC179</f>
        <v>1210</v>
      </c>
      <c r="EE179" s="44">
        <f>+Inputs!EE219</f>
        <v>1126</v>
      </c>
      <c r="EF179" s="44">
        <f>+Inputs!EF219</f>
        <v>4791</v>
      </c>
      <c r="EG179" s="44">
        <f>+Inputs!EG219</f>
        <v>4683</v>
      </c>
      <c r="EH179" s="44">
        <f>+Inputs!EH219</f>
        <v>4594</v>
      </c>
      <c r="EI179" s="45">
        <f>+EH179</f>
        <v>4594</v>
      </c>
      <c r="EJ179" s="44">
        <f>+Inputs!EJ219</f>
        <v>4492</v>
      </c>
      <c r="EK179" s="44">
        <f>+Inputs!EK219</f>
        <v>4425</v>
      </c>
      <c r="EL179" s="44">
        <f>+Inputs!EL219</f>
        <v>4348</v>
      </c>
      <c r="EM179" s="44">
        <f>+Inputs!EM219</f>
        <v>4177</v>
      </c>
      <c r="EN179" s="45">
        <f>+EM179</f>
        <v>4177</v>
      </c>
      <c r="EO179" s="44">
        <f>+Inputs!EO219</f>
        <v>4106</v>
      </c>
      <c r="EP179" s="44">
        <f>+Inputs!EP219</f>
        <v>4036</v>
      </c>
      <c r="EQ179" s="44">
        <f>+Inputs!EQ219</f>
        <v>4090</v>
      </c>
      <c r="ER179" s="44">
        <f>+Inputs!ER219</f>
        <v>3979</v>
      </c>
      <c r="ES179" s="45">
        <f>+ER179</f>
        <v>3979</v>
      </c>
      <c r="ET179" s="57">
        <f t="shared" ref="ET179:EW179" si="521">+ES179</f>
        <v>3979</v>
      </c>
      <c r="EU179" s="57">
        <f t="shared" si="521"/>
        <v>3979</v>
      </c>
      <c r="EV179" s="57">
        <f t="shared" si="521"/>
        <v>3979</v>
      </c>
      <c r="EW179" s="57">
        <f t="shared" si="521"/>
        <v>3979</v>
      </c>
      <c r="EX179" s="45">
        <f>+EW179</f>
        <v>3979</v>
      </c>
      <c r="EY179" s="57">
        <f t="shared" ref="EY179" si="522">+EX179</f>
        <v>3979</v>
      </c>
      <c r="EZ179" s="57">
        <f t="shared" ref="EZ179" si="523">+EY179</f>
        <v>3979</v>
      </c>
      <c r="FA179" s="57">
        <f t="shared" ref="FA179" si="524">+EZ179</f>
        <v>3979</v>
      </c>
      <c r="FB179" s="57">
        <f t="shared" ref="FB179" si="525">+FA179</f>
        <v>3979</v>
      </c>
      <c r="FC179" s="45">
        <f>+FB179</f>
        <v>3979</v>
      </c>
      <c r="FD179" s="57">
        <f t="shared" ref="FD179" si="526">+FC179</f>
        <v>3979</v>
      </c>
      <c r="FE179" s="57">
        <f t="shared" ref="FE179" si="527">+FD179</f>
        <v>3979</v>
      </c>
      <c r="FF179" s="57">
        <f t="shared" ref="FF179" si="528">+FE179</f>
        <v>3979</v>
      </c>
      <c r="FG179" s="57">
        <f t="shared" ref="FG179" si="529">+FF179</f>
        <v>3979</v>
      </c>
      <c r="FH179" s="45">
        <f>+FG179</f>
        <v>3979</v>
      </c>
      <c r="FI179" s="57">
        <f t="shared" ref="FI179:FM179" si="530">+FH179</f>
        <v>3979</v>
      </c>
      <c r="FJ179" s="57">
        <f t="shared" si="530"/>
        <v>3979</v>
      </c>
      <c r="FK179" s="57">
        <f t="shared" si="530"/>
        <v>3979</v>
      </c>
      <c r="FL179" s="57">
        <f t="shared" si="530"/>
        <v>3979</v>
      </c>
      <c r="FM179" s="57">
        <f t="shared" si="530"/>
        <v>3979</v>
      </c>
    </row>
    <row r="180" spans="1:170" x14ac:dyDescent="0.2">
      <c r="A180" s="29" t="s">
        <v>136</v>
      </c>
      <c r="DU180" s="876">
        <f>+SUM(DU178:DU179,DU176)</f>
        <v>23362</v>
      </c>
      <c r="DV180" s="876">
        <f>+SUM(DV178:DV179,DV176)</f>
        <v>17565</v>
      </c>
      <c r="DW180" s="876">
        <f>+SUM(DW178:DW179,DW176)</f>
        <v>17561</v>
      </c>
      <c r="DX180" s="876">
        <f>+SUM(DX178:DX179,DX176)</f>
        <v>17488</v>
      </c>
      <c r="DY180" s="931">
        <f>+DX180</f>
        <v>17488</v>
      </c>
      <c r="DZ180" s="876">
        <f>+SUM(DZ178:DZ179,DZ176)</f>
        <v>17488</v>
      </c>
      <c r="EA180" s="876">
        <f>+SUM(EA178:EA179,EA176)</f>
        <v>17467</v>
      </c>
      <c r="EB180" s="876">
        <f>+SUM(EB178:EB179,EB176)</f>
        <v>16787</v>
      </c>
      <c r="EC180" s="876">
        <f>+SUM(EC178:EC179,EC176)</f>
        <v>16795</v>
      </c>
      <c r="ED180" s="931">
        <f>+EC180</f>
        <v>16795</v>
      </c>
      <c r="EE180" s="876">
        <f>+SUM(EE178:EE179,EE176)</f>
        <v>16960</v>
      </c>
      <c r="EF180" s="876">
        <f>+SUM(EF178:EF179,EF176)</f>
        <v>15102</v>
      </c>
      <c r="EG180" s="876">
        <f>+SUM(EG178:EG179,EG176)</f>
        <v>15388</v>
      </c>
      <c r="EH180" s="876">
        <f>+SUM(EH178:EH179,EH176)</f>
        <v>16481</v>
      </c>
      <c r="EI180" s="931">
        <f>+EH180</f>
        <v>16481</v>
      </c>
      <c r="EJ180" s="876">
        <f>+SUM(EJ178:EJ179,EJ176)</f>
        <v>16755</v>
      </c>
      <c r="EK180" s="876">
        <f>+SUM(EK178:EK179,EK176)</f>
        <v>18035</v>
      </c>
      <c r="EL180" s="876">
        <f>+SUM(EL178:EL179,EL176)</f>
        <v>18273</v>
      </c>
      <c r="EM180" s="876">
        <f>+SUM(EM178:EM179,EM176)</f>
        <v>18624</v>
      </c>
      <c r="EN180" s="931">
        <f>+EM180</f>
        <v>18624</v>
      </c>
      <c r="EO180" s="876">
        <f>+SUM(EO178:EO179,EO176)</f>
        <v>19398</v>
      </c>
      <c r="EP180" s="876">
        <f>+SUM(EP178:EP179,EP176)</f>
        <v>19150</v>
      </c>
      <c r="EQ180" s="876">
        <f>+SUM(EQ178:EQ179,EQ176)</f>
        <v>20509</v>
      </c>
      <c r="ER180" s="876">
        <f>+SUM(ER178:ER179,ER176)</f>
        <v>20693</v>
      </c>
      <c r="ES180" s="931">
        <f>+ER180</f>
        <v>20693</v>
      </c>
      <c r="ET180" s="876">
        <f t="shared" ref="ET180:EW180" si="531">+SUM(ET178:ET179,ET176)</f>
        <v>20685.029325709242</v>
      </c>
      <c r="EU180" s="876">
        <f t="shared" si="531"/>
        <v>20491.90999661951</v>
      </c>
      <c r="EV180" s="876">
        <f t="shared" si="531"/>
        <v>20448.529520477274</v>
      </c>
      <c r="EW180" s="876">
        <f t="shared" si="531"/>
        <v>20354.285072525221</v>
      </c>
      <c r="EX180" s="931">
        <f>+EW180</f>
        <v>20354.285072525221</v>
      </c>
      <c r="EY180" s="876">
        <f t="shared" ref="EY180:FB180" si="532">+SUM(EY178:EY179,EY176)</f>
        <v>20406.185722819278</v>
      </c>
      <c r="EZ180" s="876">
        <f t="shared" si="532"/>
        <v>21789.009171742127</v>
      </c>
      <c r="FA180" s="876">
        <f t="shared" si="532"/>
        <v>21796.667301154113</v>
      </c>
      <c r="FB180" s="876">
        <f t="shared" si="532"/>
        <v>21770.476976216771</v>
      </c>
      <c r="FC180" s="931">
        <f>+FB180</f>
        <v>21770.476976216771</v>
      </c>
      <c r="FD180" s="876">
        <f t="shared" ref="FD180:FL180" si="533">+SUM(FD178:FD179,FD176)</f>
        <v>21914.245145729099</v>
      </c>
      <c r="FE180" s="876">
        <f t="shared" si="533"/>
        <v>22632.780971064723</v>
      </c>
      <c r="FF180" s="876">
        <f t="shared" si="533"/>
        <v>22743.802237323092</v>
      </c>
      <c r="FG180" s="876">
        <f t="shared" si="533"/>
        <v>22792.035759399081</v>
      </c>
      <c r="FH180" s="931">
        <f>+FG180</f>
        <v>22792.035759399081</v>
      </c>
      <c r="FI180" s="876">
        <f t="shared" si="533"/>
        <v>23153.286224680411</v>
      </c>
      <c r="FJ180" s="876">
        <f t="shared" si="533"/>
        <v>23618.113120810474</v>
      </c>
      <c r="FK180" s="876">
        <f t="shared" si="533"/>
        <v>23604.290602664179</v>
      </c>
      <c r="FL180" s="876">
        <f t="shared" si="533"/>
        <v>23676.950153680908</v>
      </c>
      <c r="FM180" s="876">
        <f>+SUM(FM178:FM179,FM176)</f>
        <v>23718.399501170723</v>
      </c>
    </row>
    <row r="181" spans="1:170" x14ac:dyDescent="0.2">
      <c r="A181" s="1"/>
      <c r="EO181"/>
      <c r="EP181"/>
      <c r="EQ181"/>
      <c r="ER181"/>
      <c r="ES181" s="90"/>
      <c r="EX181" s="90"/>
      <c r="FC181" s="90"/>
      <c r="FH181" s="90"/>
    </row>
    <row r="182" spans="1:170" x14ac:dyDescent="0.2">
      <c r="A182" s="27" t="s">
        <v>137</v>
      </c>
      <c r="DU182" s="44">
        <f>+Inputs!DU222</f>
        <v>393</v>
      </c>
      <c r="DV182" s="44">
        <f>+Inputs!DV222</f>
        <v>440</v>
      </c>
      <c r="DW182" s="44">
        <f>+Inputs!DW222</f>
        <v>994</v>
      </c>
      <c r="DX182" s="44">
        <f>+Inputs!DX222</f>
        <v>994</v>
      </c>
      <c r="DY182" s="45">
        <f>+DX182</f>
        <v>994</v>
      </c>
      <c r="DZ182" s="44">
        <f>+Inputs!DZ222</f>
        <v>17306</v>
      </c>
      <c r="EA182" s="44">
        <f>+Inputs!EA222</f>
        <v>6446</v>
      </c>
      <c r="EB182" s="44">
        <f>+Inputs!EB222</f>
        <v>5701</v>
      </c>
      <c r="EC182" s="44">
        <f>+Inputs!EC222</f>
        <v>5781</v>
      </c>
      <c r="ED182" s="45">
        <f>+EC182</f>
        <v>5781</v>
      </c>
      <c r="EE182" s="44">
        <f>+Inputs!EE222</f>
        <v>5782</v>
      </c>
      <c r="EF182" s="44">
        <f>+Inputs!EF222</f>
        <v>15</v>
      </c>
      <c r="EG182" s="44">
        <f>+Inputs!EG222</f>
        <v>15</v>
      </c>
      <c r="EH182" s="44">
        <f>+Inputs!EH222</f>
        <v>15</v>
      </c>
      <c r="EI182" s="45">
        <f>+EH182</f>
        <v>15</v>
      </c>
      <c r="EJ182" s="44">
        <f>+Inputs!EJ222</f>
        <v>15</v>
      </c>
      <c r="EK182" s="44">
        <f>+Inputs!EK222</f>
        <v>15</v>
      </c>
      <c r="EL182" s="44">
        <f>+Inputs!EL222</f>
        <v>15</v>
      </c>
      <c r="EM182" s="44">
        <f>+Inputs!EM222</f>
        <v>15</v>
      </c>
      <c r="EN182" s="45">
        <f>+EM182</f>
        <v>15</v>
      </c>
      <c r="EO182" s="44">
        <f>+Inputs!EO222</f>
        <v>15</v>
      </c>
      <c r="EP182" s="44">
        <f>+Inputs!EP222</f>
        <v>15</v>
      </c>
      <c r="EQ182" s="44">
        <f>+Inputs!EQ222</f>
        <v>15</v>
      </c>
      <c r="ER182" s="44">
        <f>+Inputs!ER222</f>
        <v>15</v>
      </c>
      <c r="ES182" s="45">
        <f>+ER182</f>
        <v>15</v>
      </c>
      <c r="ET182" s="76">
        <f t="shared" ref="ET182:EW182" si="534">+ES182+ET114-ET115</f>
        <v>15</v>
      </c>
      <c r="EU182" s="76">
        <f t="shared" si="534"/>
        <v>15</v>
      </c>
      <c r="EV182" s="76">
        <f t="shared" si="534"/>
        <v>15</v>
      </c>
      <c r="EW182" s="76">
        <f t="shared" si="534"/>
        <v>15</v>
      </c>
      <c r="EX182" s="45">
        <f>+EW182</f>
        <v>15</v>
      </c>
      <c r="EY182" s="76">
        <f t="shared" ref="EY182" si="535">+EX182+EY114-EY115</f>
        <v>15</v>
      </c>
      <c r="EZ182" s="76">
        <f t="shared" ref="EZ182" si="536">+EY182+EZ114-EZ115</f>
        <v>15</v>
      </c>
      <c r="FA182" s="76">
        <f t="shared" ref="FA182" si="537">+EZ182+FA114-FA115</f>
        <v>15</v>
      </c>
      <c r="FB182" s="76">
        <f t="shared" ref="FB182" si="538">+FA182+FB114-FB115</f>
        <v>15</v>
      </c>
      <c r="FC182" s="45">
        <f>+FB182</f>
        <v>15</v>
      </c>
      <c r="FD182" s="76">
        <f t="shared" ref="FD182" si="539">+FC182+FD114-FD115</f>
        <v>15</v>
      </c>
      <c r="FE182" s="76">
        <f t="shared" ref="FE182" si="540">+FD182+FE114-FE115</f>
        <v>15</v>
      </c>
      <c r="FF182" s="76">
        <f t="shared" ref="FF182" si="541">+FE182+FF114-FF115</f>
        <v>15</v>
      </c>
      <c r="FG182" s="76">
        <f t="shared" ref="FG182" si="542">+FF182+FG114-FG115</f>
        <v>15</v>
      </c>
      <c r="FH182" s="45">
        <f>+FG182</f>
        <v>15</v>
      </c>
      <c r="FI182" s="76">
        <f t="shared" ref="FI182:FM182" si="543">+FH182+FI114-FI115</f>
        <v>15</v>
      </c>
      <c r="FJ182" s="76">
        <f t="shared" si="543"/>
        <v>15</v>
      </c>
      <c r="FK182" s="76">
        <f t="shared" si="543"/>
        <v>15</v>
      </c>
      <c r="FL182" s="76">
        <f t="shared" si="543"/>
        <v>15</v>
      </c>
      <c r="FM182" s="76">
        <f t="shared" si="543"/>
        <v>15</v>
      </c>
    </row>
    <row r="183" spans="1:170" x14ac:dyDescent="0.2">
      <c r="A183" s="27" t="s">
        <v>138</v>
      </c>
      <c r="DU183" s="44">
        <f>+Inputs!DU223</f>
        <v>0</v>
      </c>
      <c r="DV183" s="44">
        <f>+Inputs!DV223</f>
        <v>134</v>
      </c>
      <c r="DW183" s="44">
        <f>+Inputs!DW223</f>
        <v>134</v>
      </c>
      <c r="DX183" s="44">
        <f>+Inputs!DX223</f>
        <v>123</v>
      </c>
      <c r="DY183" s="45">
        <f>+DX183</f>
        <v>123</v>
      </c>
      <c r="DZ183" s="44">
        <f>+Inputs!DZ223</f>
        <v>115</v>
      </c>
      <c r="EA183" s="44">
        <f>+Inputs!EA223</f>
        <v>0</v>
      </c>
      <c r="EB183" s="44">
        <f>+Inputs!EB223</f>
        <v>0</v>
      </c>
      <c r="EC183" s="44">
        <f>+Inputs!EC223</f>
        <v>0</v>
      </c>
      <c r="ED183" s="45">
        <f>+EC183</f>
        <v>0</v>
      </c>
      <c r="EE183" s="44">
        <f>+Inputs!EE223</f>
        <v>0</v>
      </c>
      <c r="EF183" s="44">
        <f>+Inputs!EF223</f>
        <v>0</v>
      </c>
      <c r="EG183" s="44">
        <f>+Inputs!EG223</f>
        <v>0</v>
      </c>
      <c r="EH183" s="44">
        <f>+Inputs!EH223</f>
        <v>0</v>
      </c>
      <c r="EI183" s="45">
        <f>+EH183</f>
        <v>0</v>
      </c>
      <c r="EJ183" s="44">
        <f>+Inputs!EJ223</f>
        <v>0</v>
      </c>
      <c r="EK183" s="44">
        <f>+Inputs!EK223</f>
        <v>0</v>
      </c>
      <c r="EL183" s="44">
        <f>+Inputs!EL223</f>
        <v>0</v>
      </c>
      <c r="EM183" s="44">
        <f>+Inputs!EM223</f>
        <v>0</v>
      </c>
      <c r="EN183" s="45">
        <f>+EM183</f>
        <v>0</v>
      </c>
      <c r="EO183" s="44">
        <f>+Inputs!EO223</f>
        <v>0</v>
      </c>
      <c r="EP183" s="44">
        <f>+Inputs!EP223</f>
        <v>0</v>
      </c>
      <c r="EQ183" s="44">
        <f>+Inputs!EQ223</f>
        <v>0</v>
      </c>
      <c r="ER183" s="44">
        <f>+Inputs!ER223</f>
        <v>0</v>
      </c>
      <c r="ES183" s="45">
        <f>+ER183</f>
        <v>0</v>
      </c>
      <c r="ET183" s="57">
        <f t="shared" ref="ET183:EW183" si="544">+ES183</f>
        <v>0</v>
      </c>
      <c r="EU183" s="57">
        <f t="shared" si="544"/>
        <v>0</v>
      </c>
      <c r="EV183" s="57">
        <f t="shared" si="544"/>
        <v>0</v>
      </c>
      <c r="EW183" s="57">
        <f t="shared" si="544"/>
        <v>0</v>
      </c>
      <c r="EX183" s="45">
        <f>+EW183</f>
        <v>0</v>
      </c>
      <c r="EY183" s="57">
        <f t="shared" ref="EY183" si="545">+EX183</f>
        <v>0</v>
      </c>
      <c r="EZ183" s="57">
        <f t="shared" ref="EZ183" si="546">+EY183</f>
        <v>0</v>
      </c>
      <c r="FA183" s="57">
        <f t="shared" ref="FA183" si="547">+EZ183</f>
        <v>0</v>
      </c>
      <c r="FB183" s="57">
        <f t="shared" ref="FB183" si="548">+FA183</f>
        <v>0</v>
      </c>
      <c r="FC183" s="45">
        <f>+FB183</f>
        <v>0</v>
      </c>
      <c r="FD183" s="57">
        <f t="shared" ref="FD183" si="549">+FC183</f>
        <v>0</v>
      </c>
      <c r="FE183" s="57">
        <f t="shared" ref="FE183" si="550">+FD183</f>
        <v>0</v>
      </c>
      <c r="FF183" s="57">
        <f t="shared" ref="FF183" si="551">+FE183</f>
        <v>0</v>
      </c>
      <c r="FG183" s="57">
        <f t="shared" ref="FG183" si="552">+FF183</f>
        <v>0</v>
      </c>
      <c r="FH183" s="45">
        <f>+FG183</f>
        <v>0</v>
      </c>
      <c r="FI183" s="57">
        <f t="shared" ref="FI183:FM183" si="553">+FH183</f>
        <v>0</v>
      </c>
      <c r="FJ183" s="57">
        <f t="shared" si="553"/>
        <v>0</v>
      </c>
      <c r="FK183" s="57">
        <f t="shared" si="553"/>
        <v>0</v>
      </c>
      <c r="FL183" s="57">
        <f t="shared" si="553"/>
        <v>0</v>
      </c>
      <c r="FM183" s="57">
        <f t="shared" si="553"/>
        <v>0</v>
      </c>
    </row>
    <row r="184" spans="1:170" x14ac:dyDescent="0.2">
      <c r="A184" s="27" t="s">
        <v>139</v>
      </c>
      <c r="DU184" s="44">
        <f>+Inputs!DU224</f>
        <v>1617</v>
      </c>
      <c r="DV184" s="44">
        <f>+Inputs!DV224</f>
        <v>1726</v>
      </c>
      <c r="DW184" s="44">
        <f>+Inputs!DW224</f>
        <v>1612</v>
      </c>
      <c r="DX184" s="44">
        <f>+Inputs!DX224</f>
        <v>1687</v>
      </c>
      <c r="DY184" s="45">
        <f>+DX184</f>
        <v>1687</v>
      </c>
      <c r="DZ184" s="44">
        <f>+Inputs!DZ224</f>
        <v>1808</v>
      </c>
      <c r="EA184" s="44">
        <f>+Inputs!EA224</f>
        <v>1366</v>
      </c>
      <c r="EB184" s="44">
        <f>+Inputs!EB224</f>
        <v>1411</v>
      </c>
      <c r="EC184" s="44">
        <f>+Inputs!EC224</f>
        <v>1359</v>
      </c>
      <c r="ED184" s="45">
        <f>+EC184</f>
        <v>1359</v>
      </c>
      <c r="EE184" s="44">
        <f>+Inputs!EE224</f>
        <v>1369</v>
      </c>
      <c r="EF184" s="44">
        <f>+Inputs!EF224</f>
        <v>1376</v>
      </c>
      <c r="EG184" s="44">
        <f>+Inputs!EG224</f>
        <v>1465</v>
      </c>
      <c r="EH184" s="44">
        <f>+Inputs!EH224</f>
        <v>1436</v>
      </c>
      <c r="EI184" s="45">
        <f>+EH184</f>
        <v>1436</v>
      </c>
      <c r="EJ184" s="44">
        <f>+Inputs!EJ224</f>
        <v>1698</v>
      </c>
      <c r="EK184" s="44">
        <f>+Inputs!EK224</f>
        <v>1764</v>
      </c>
      <c r="EL184" s="44">
        <f>+Inputs!EL224</f>
        <v>1962</v>
      </c>
      <c r="EM184" s="44">
        <f>+Inputs!EM224</f>
        <v>2280</v>
      </c>
      <c r="EN184" s="45">
        <f>+EM184</f>
        <v>2280</v>
      </c>
      <c r="EO184" s="44">
        <f>+Inputs!EO224</f>
        <v>2296</v>
      </c>
      <c r="EP184" s="44">
        <f>+Inputs!EP224</f>
        <v>2052</v>
      </c>
      <c r="EQ184" s="44">
        <f>+Inputs!EQ224</f>
        <v>2036</v>
      </c>
      <c r="ER184" s="44">
        <f>+Inputs!ER224</f>
        <v>2260</v>
      </c>
      <c r="ES184" s="45">
        <f>+ER184</f>
        <v>2260</v>
      </c>
      <c r="ET184" s="76">
        <f t="shared" ref="ET184:EW184" si="554">+ES184+ET103</f>
        <v>2255</v>
      </c>
      <c r="EU184" s="76">
        <f t="shared" si="554"/>
        <v>2250</v>
      </c>
      <c r="EV184" s="76">
        <f t="shared" si="554"/>
        <v>2245</v>
      </c>
      <c r="EW184" s="76">
        <f t="shared" si="554"/>
        <v>2240</v>
      </c>
      <c r="EX184" s="45">
        <f>+EW184</f>
        <v>2240</v>
      </c>
      <c r="EY184" s="76">
        <f t="shared" ref="EY184" si="555">+EX184+EY103</f>
        <v>2237.5</v>
      </c>
      <c r="EZ184" s="76">
        <f t="shared" ref="EZ184" si="556">+EY184+EZ103</f>
        <v>2235</v>
      </c>
      <c r="FA184" s="76">
        <f t="shared" ref="FA184" si="557">+EZ184+FA103</f>
        <v>2232.5</v>
      </c>
      <c r="FB184" s="76">
        <f t="shared" ref="FB184" si="558">+FA184+FB103</f>
        <v>2230</v>
      </c>
      <c r="FC184" s="45">
        <f>+FB184</f>
        <v>2230</v>
      </c>
      <c r="FD184" s="76">
        <f t="shared" ref="FD184" si="559">+FC184+FD103</f>
        <v>2228.75</v>
      </c>
      <c r="FE184" s="76">
        <f t="shared" ref="FE184" si="560">+FD184+FE103</f>
        <v>2227.5</v>
      </c>
      <c r="FF184" s="76">
        <f t="shared" ref="FF184" si="561">+FE184+FF103</f>
        <v>2226.25</v>
      </c>
      <c r="FG184" s="76">
        <f t="shared" ref="FG184" si="562">+FF184+FG103</f>
        <v>2225</v>
      </c>
      <c r="FH184" s="45">
        <f>+FG184</f>
        <v>2225</v>
      </c>
      <c r="FI184" s="76">
        <f t="shared" ref="FI184:FM184" si="563">+FH184+FI103</f>
        <v>2225</v>
      </c>
      <c r="FJ184" s="76">
        <f t="shared" si="563"/>
        <v>2225</v>
      </c>
      <c r="FK184" s="76">
        <f t="shared" si="563"/>
        <v>2225</v>
      </c>
      <c r="FL184" s="76">
        <f t="shared" si="563"/>
        <v>2225</v>
      </c>
      <c r="FM184" s="76">
        <f t="shared" si="563"/>
        <v>2225</v>
      </c>
    </row>
    <row r="185" spans="1:170" x14ac:dyDescent="0.2">
      <c r="A185" s="29" t="s">
        <v>140</v>
      </c>
      <c r="DU185" s="876">
        <f>+SUM(DU182:DU184)</f>
        <v>2010</v>
      </c>
      <c r="DV185" s="876">
        <f>+SUM(DV182:DV184)</f>
        <v>2300</v>
      </c>
      <c r="DW185" s="876">
        <f>+SUM(DW182:DW184)</f>
        <v>2740</v>
      </c>
      <c r="DX185" s="876">
        <f>+SUM(DX182:DX184)</f>
        <v>2804</v>
      </c>
      <c r="DY185" s="931">
        <f>+DX185</f>
        <v>2804</v>
      </c>
      <c r="DZ185" s="876">
        <f>+SUM(DZ182:DZ184)</f>
        <v>19229</v>
      </c>
      <c r="EA185" s="876">
        <f>+SUM(EA182:EA184)</f>
        <v>7812</v>
      </c>
      <c r="EB185" s="876">
        <f>+SUM(EB182:EB184)</f>
        <v>7112</v>
      </c>
      <c r="EC185" s="876">
        <f>+SUM(EC182:EC184)</f>
        <v>7140</v>
      </c>
      <c r="ED185" s="931">
        <f>+EC185</f>
        <v>7140</v>
      </c>
      <c r="EE185" s="876">
        <f>+SUM(EE182:EE184)</f>
        <v>7151</v>
      </c>
      <c r="EF185" s="876">
        <f>+SUM(EF182:EF184)</f>
        <v>1391</v>
      </c>
      <c r="EG185" s="876">
        <f>+SUM(EG182:EG184)</f>
        <v>1480</v>
      </c>
      <c r="EH185" s="876">
        <f>+SUM(EH182:EH184)</f>
        <v>1451</v>
      </c>
      <c r="EI185" s="931">
        <f>+EH185</f>
        <v>1451</v>
      </c>
      <c r="EJ185" s="876">
        <f>+SUM(EJ182:EJ184)</f>
        <v>1713</v>
      </c>
      <c r="EK185" s="876">
        <f>+SUM(EK182:EK184)</f>
        <v>1779</v>
      </c>
      <c r="EL185" s="876">
        <f>+SUM(EL182:EL184)</f>
        <v>1977</v>
      </c>
      <c r="EM185" s="876">
        <f>+SUM(EM182:EM184)</f>
        <v>2295</v>
      </c>
      <c r="EN185" s="931">
        <f>+EM185</f>
        <v>2295</v>
      </c>
      <c r="EO185" s="876">
        <f>+SUM(EO182:EO184)</f>
        <v>2311</v>
      </c>
      <c r="EP185" s="876">
        <f>+SUM(EP182:EP184)</f>
        <v>2067</v>
      </c>
      <c r="EQ185" s="876">
        <f>+SUM(EQ182:EQ184)</f>
        <v>2051</v>
      </c>
      <c r="ER185" s="876">
        <f>+SUM(ER182:ER184)</f>
        <v>2275</v>
      </c>
      <c r="ES185" s="931">
        <f>+ER185</f>
        <v>2275</v>
      </c>
      <c r="ET185" s="876">
        <f t="shared" ref="ET185:EW185" si="564">+SUM(ET182:ET184)</f>
        <v>2270</v>
      </c>
      <c r="EU185" s="876">
        <f t="shared" si="564"/>
        <v>2265</v>
      </c>
      <c r="EV185" s="876">
        <f t="shared" si="564"/>
        <v>2260</v>
      </c>
      <c r="EW185" s="876">
        <f t="shared" si="564"/>
        <v>2255</v>
      </c>
      <c r="EX185" s="931">
        <f>+EW185</f>
        <v>2255</v>
      </c>
      <c r="EY185" s="876">
        <f t="shared" ref="EY185:FB185" si="565">+SUM(EY182:EY184)</f>
        <v>2252.5</v>
      </c>
      <c r="EZ185" s="876">
        <f t="shared" si="565"/>
        <v>2250</v>
      </c>
      <c r="FA185" s="876">
        <f t="shared" si="565"/>
        <v>2247.5</v>
      </c>
      <c r="FB185" s="876">
        <f t="shared" si="565"/>
        <v>2245</v>
      </c>
      <c r="FC185" s="931">
        <f>+FB185</f>
        <v>2245</v>
      </c>
      <c r="FD185" s="876">
        <f t="shared" ref="FD185:FL185" si="566">+SUM(FD182:FD184)</f>
        <v>2243.75</v>
      </c>
      <c r="FE185" s="876">
        <f t="shared" si="566"/>
        <v>2242.5</v>
      </c>
      <c r="FF185" s="876">
        <f t="shared" si="566"/>
        <v>2241.25</v>
      </c>
      <c r="FG185" s="876">
        <f t="shared" si="566"/>
        <v>2240</v>
      </c>
      <c r="FH185" s="931">
        <f>+FG185</f>
        <v>2240</v>
      </c>
      <c r="FI185" s="876">
        <f t="shared" si="566"/>
        <v>2240</v>
      </c>
      <c r="FJ185" s="876">
        <f t="shared" si="566"/>
        <v>2240</v>
      </c>
      <c r="FK185" s="876">
        <f t="shared" si="566"/>
        <v>2240</v>
      </c>
      <c r="FL185" s="876">
        <f t="shared" si="566"/>
        <v>2240</v>
      </c>
      <c r="FM185" s="876">
        <f>+SUM(FM182:FM184)</f>
        <v>2240</v>
      </c>
    </row>
    <row r="186" spans="1:170" x14ac:dyDescent="0.2">
      <c r="A186" s="29"/>
      <c r="EO186"/>
      <c r="EP186"/>
      <c r="EQ186"/>
      <c r="ER186"/>
      <c r="ES186" s="90"/>
      <c r="EX186" s="90"/>
      <c r="FC186" s="90"/>
      <c r="FH186" s="90"/>
    </row>
    <row r="187" spans="1:170" x14ac:dyDescent="0.2">
      <c r="A187" s="27" t="s">
        <v>141</v>
      </c>
      <c r="DU187" s="44">
        <f>+Inputs!DU227</f>
        <v>3291</v>
      </c>
      <c r="DV187" s="44">
        <f>+Inputs!DV227</f>
        <v>2679</v>
      </c>
      <c r="DW187" s="44">
        <f>+Inputs!DW227</f>
        <v>2619</v>
      </c>
      <c r="DX187" s="44">
        <f>+Inputs!DX227</f>
        <v>2770</v>
      </c>
      <c r="DY187" s="45">
        <f>+DX187</f>
        <v>2770</v>
      </c>
      <c r="DZ187" s="44">
        <f>+Inputs!DZ227</f>
        <v>2752</v>
      </c>
      <c r="EA187" s="44">
        <f>+Inputs!EA227</f>
        <v>3155</v>
      </c>
      <c r="EB187" s="44">
        <f>+Inputs!EB227</f>
        <v>3014</v>
      </c>
      <c r="EC187" s="44">
        <f>+Inputs!EC227</f>
        <v>2990</v>
      </c>
      <c r="ED187" s="45">
        <f>+EC187</f>
        <v>2990</v>
      </c>
      <c r="EE187" s="44">
        <f>+Inputs!EE227</f>
        <v>3069</v>
      </c>
      <c r="EF187" s="44">
        <f>+Inputs!EF227</f>
        <v>2456</v>
      </c>
      <c r="EG187" s="44">
        <f>+Inputs!EG227</f>
        <v>2527</v>
      </c>
      <c r="EH187" s="44">
        <f>+Inputs!EH227</f>
        <v>2462</v>
      </c>
      <c r="EI187" s="45">
        <f>+EH187</f>
        <v>2462</v>
      </c>
      <c r="EJ187" s="44">
        <f>+Inputs!EJ227</f>
        <v>2407</v>
      </c>
      <c r="EK187" s="44">
        <f>+Inputs!EK227</f>
        <v>2330</v>
      </c>
      <c r="EL187" s="44">
        <f>+Inputs!EL227</f>
        <v>2243</v>
      </c>
      <c r="EM187" s="44">
        <f>+Inputs!EM227</f>
        <v>2085</v>
      </c>
      <c r="EN187" s="45">
        <f>+EM187</f>
        <v>2085</v>
      </c>
      <c r="EO187" s="44">
        <f>+Inputs!EO227</f>
        <v>2085</v>
      </c>
      <c r="EP187" s="44">
        <f>+Inputs!EP227</f>
        <v>2062</v>
      </c>
      <c r="EQ187" s="44">
        <f>+Inputs!EQ227</f>
        <v>1960</v>
      </c>
      <c r="ER187" s="44">
        <f>+Inputs!ER227</f>
        <v>1893</v>
      </c>
      <c r="ES187" s="45">
        <f>+ER187</f>
        <v>1893</v>
      </c>
      <c r="ET187" s="76">
        <f t="shared" ref="ET187:EW187" si="567">+ES187-ET100</f>
        <v>1919.8272246512765</v>
      </c>
      <c r="EU187" s="76">
        <f t="shared" si="567"/>
        <v>1946.2427294383288</v>
      </c>
      <c r="EV187" s="76">
        <f t="shared" si="567"/>
        <v>1967.5653878021194</v>
      </c>
      <c r="EW187" s="76">
        <f t="shared" si="567"/>
        <v>1974.0509873493743</v>
      </c>
      <c r="EX187" s="45">
        <f>+EW187</f>
        <v>1974.0509873493743</v>
      </c>
      <c r="EY187" s="76">
        <f t="shared" ref="EY187" si="568">+EX187-EY100</f>
        <v>1986.5353808544467</v>
      </c>
      <c r="EZ187" s="76">
        <f t="shared" ref="EZ187" si="569">+EY187-EZ100</f>
        <v>1994.5901911383544</v>
      </c>
      <c r="FA187" s="76">
        <f t="shared" ref="FA187" si="570">+EZ187-FA100</f>
        <v>2006.2582682666498</v>
      </c>
      <c r="FB187" s="76">
        <f t="shared" ref="FB187" si="571">+FA187-FB100</f>
        <v>1994.4292410886628</v>
      </c>
      <c r="FC187" s="45">
        <f>+FB187</f>
        <v>1994.4292410886628</v>
      </c>
      <c r="FD187" s="76">
        <f t="shared" ref="FD187" si="572">+FC187-FD100</f>
        <v>1986.5482530091044</v>
      </c>
      <c r="FE187" s="76">
        <f t="shared" ref="FE187" si="573">+FD187-FE100</f>
        <v>1972.0894428740296</v>
      </c>
      <c r="FF187" s="76">
        <f t="shared" ref="FF187" si="574">+FE187-FF100</f>
        <v>1958.2292357907309</v>
      </c>
      <c r="FG187" s="76">
        <f t="shared" ref="FG187" si="575">+FF187-FG100</f>
        <v>1928.106746859411</v>
      </c>
      <c r="FH187" s="45">
        <f>+FG187</f>
        <v>1928.106746859411</v>
      </c>
      <c r="FI187" s="76">
        <f t="shared" ref="FI187:FM187" si="576">+FH187-FI100</f>
        <v>1780.6753530091305</v>
      </c>
      <c r="FJ187" s="76">
        <f t="shared" si="576"/>
        <v>1554.7495984509101</v>
      </c>
      <c r="FK187" s="76">
        <f t="shared" si="576"/>
        <v>1283.6371720988238</v>
      </c>
      <c r="FL187" s="76">
        <f t="shared" si="576"/>
        <v>951.68117315667473</v>
      </c>
      <c r="FM187" s="76">
        <f t="shared" si="576"/>
        <v>576.36978433672482</v>
      </c>
    </row>
    <row r="188" spans="1:170" x14ac:dyDescent="0.2">
      <c r="A188" s="27" t="s">
        <v>142</v>
      </c>
      <c r="DU188" s="44">
        <f>+Inputs!DU228</f>
        <v>0</v>
      </c>
      <c r="DV188" s="44">
        <f>+Inputs!DV228</f>
        <v>0</v>
      </c>
      <c r="DW188" s="44">
        <f>+Inputs!DW228</f>
        <v>0</v>
      </c>
      <c r="DX188" s="44">
        <f>+Inputs!DX228</f>
        <v>0</v>
      </c>
      <c r="DY188" s="45">
        <f>+DX188</f>
        <v>0</v>
      </c>
      <c r="DZ188" s="44">
        <f>+Inputs!DZ228</f>
        <v>0</v>
      </c>
      <c r="EA188" s="44">
        <f>+Inputs!EA228</f>
        <v>11597</v>
      </c>
      <c r="EB188" s="44">
        <f>+Inputs!EB228</f>
        <v>11587</v>
      </c>
      <c r="EC188" s="44">
        <f>+Inputs!EC228</f>
        <v>11565</v>
      </c>
      <c r="ED188" s="45">
        <f>+EC188</f>
        <v>11565</v>
      </c>
      <c r="EE188" s="44">
        <f>+Inputs!EE228</f>
        <v>11570</v>
      </c>
      <c r="EF188" s="44">
        <f>+Inputs!EF228</f>
        <v>0</v>
      </c>
      <c r="EG188" s="44">
        <f>+Inputs!EG228</f>
        <v>0</v>
      </c>
      <c r="EH188" s="44">
        <f>+Inputs!EH228</f>
        <v>0</v>
      </c>
      <c r="EI188" s="182">
        <f>+EH188</f>
        <v>0</v>
      </c>
      <c r="EJ188" s="44">
        <f>+Inputs!EJ228</f>
        <v>0</v>
      </c>
      <c r="EK188" s="44">
        <f>+Inputs!EK228</f>
        <v>0</v>
      </c>
      <c r="EL188" s="44">
        <f>+Inputs!EL228</f>
        <v>0</v>
      </c>
      <c r="EM188" s="44">
        <f>+Inputs!EM228</f>
        <v>0</v>
      </c>
      <c r="EN188" s="182">
        <f>+EM188</f>
        <v>0</v>
      </c>
      <c r="EO188" s="44">
        <f>+Inputs!EO228</f>
        <v>0</v>
      </c>
      <c r="EP188" s="44">
        <f>+Inputs!EP228</f>
        <v>0</v>
      </c>
      <c r="EQ188" s="44">
        <f>+Inputs!EQ228</f>
        <v>0</v>
      </c>
      <c r="ER188" s="44">
        <f>+Inputs!ER228</f>
        <v>0</v>
      </c>
      <c r="ES188" s="182">
        <f>+ER188</f>
        <v>0</v>
      </c>
      <c r="ET188" s="159">
        <v>0</v>
      </c>
      <c r="EU188" s="159">
        <v>0</v>
      </c>
      <c r="EV188" s="159">
        <v>0</v>
      </c>
      <c r="EW188" s="159">
        <v>0</v>
      </c>
      <c r="EX188" s="182">
        <f>+EW188</f>
        <v>0</v>
      </c>
      <c r="EY188" s="159">
        <v>0</v>
      </c>
      <c r="EZ188" s="159">
        <v>0</v>
      </c>
      <c r="FA188" s="159">
        <v>0</v>
      </c>
      <c r="FB188" s="159">
        <v>0</v>
      </c>
      <c r="FC188" s="182">
        <f>+FB188</f>
        <v>0</v>
      </c>
      <c r="FD188" s="159">
        <v>0</v>
      </c>
      <c r="FE188" s="159">
        <v>0</v>
      </c>
      <c r="FF188" s="159">
        <v>0</v>
      </c>
      <c r="FG188" s="159">
        <v>0</v>
      </c>
      <c r="FH188" s="182">
        <f>+FG188</f>
        <v>0</v>
      </c>
      <c r="FI188" s="159">
        <v>0</v>
      </c>
      <c r="FJ188" s="159">
        <v>0</v>
      </c>
      <c r="FK188" s="159">
        <v>0</v>
      </c>
      <c r="FL188" s="159">
        <v>0</v>
      </c>
      <c r="FM188" s="159">
        <v>0</v>
      </c>
    </row>
    <row r="189" spans="1:170" x14ac:dyDescent="0.2">
      <c r="A189" s="27" t="s">
        <v>143</v>
      </c>
      <c r="DU189" s="44">
        <f>+Inputs!DU229</f>
        <v>16526</v>
      </c>
      <c r="DV189" s="44">
        <f>+Inputs!DV229</f>
        <v>16357</v>
      </c>
      <c r="DW189" s="44">
        <f>+Inputs!DW229</f>
        <v>16305</v>
      </c>
      <c r="DX189" s="44">
        <f>+Inputs!DX229</f>
        <v>16308</v>
      </c>
      <c r="DY189" s="45">
        <f>+DX189</f>
        <v>16308</v>
      </c>
      <c r="DZ189" s="44">
        <f>+Inputs!DZ229</f>
        <v>0</v>
      </c>
      <c r="EA189" s="44">
        <f>+Inputs!EA229</f>
        <v>0</v>
      </c>
      <c r="EB189" s="44">
        <f>+Inputs!EB229</f>
        <v>0</v>
      </c>
      <c r="EC189" s="44">
        <f>+Inputs!EC229</f>
        <v>0</v>
      </c>
      <c r="ED189" s="45">
        <f>+EC189</f>
        <v>0</v>
      </c>
      <c r="EE189" s="44">
        <f>+Inputs!EE229</f>
        <v>0</v>
      </c>
      <c r="EF189" s="44">
        <f>+Inputs!EF229</f>
        <v>7007</v>
      </c>
      <c r="EG189" s="44">
        <f>+Inputs!EG229</f>
        <v>6996</v>
      </c>
      <c r="EH189" s="44">
        <f>+Inputs!EH229</f>
        <v>7968</v>
      </c>
      <c r="EI189" s="182">
        <f>+EH189</f>
        <v>7968</v>
      </c>
      <c r="EJ189" s="44">
        <f>+Inputs!EJ229</f>
        <v>7957</v>
      </c>
      <c r="EK189" s="44">
        <f>+Inputs!EK229</f>
        <v>9130</v>
      </c>
      <c r="EL189" s="44">
        <f>+Inputs!EL229</f>
        <v>9120</v>
      </c>
      <c r="EM189" s="44">
        <f>+Inputs!EM229</f>
        <v>9110</v>
      </c>
      <c r="EN189" s="182">
        <f>+EM189</f>
        <v>9110</v>
      </c>
      <c r="EO189" s="44">
        <f>+Inputs!EO229</f>
        <v>9839</v>
      </c>
      <c r="EP189" s="44">
        <f>+Inputs!EP229</f>
        <v>9829</v>
      </c>
      <c r="EQ189" s="44">
        <f>+Inputs!EQ229</f>
        <v>11258</v>
      </c>
      <c r="ER189" s="44">
        <f>+Inputs!ER229</f>
        <v>11246</v>
      </c>
      <c r="ES189" s="182">
        <f>+ER189</f>
        <v>11246</v>
      </c>
      <c r="ET189" s="120">
        <f t="shared" ref="ET189:EW189" si="577">+ES189+ET113-ET112</f>
        <v>11246</v>
      </c>
      <c r="EU189" s="120">
        <f t="shared" si="577"/>
        <v>11246</v>
      </c>
      <c r="EV189" s="120">
        <f t="shared" si="577"/>
        <v>11246</v>
      </c>
      <c r="EW189" s="120">
        <f t="shared" si="577"/>
        <v>11246</v>
      </c>
      <c r="EX189" s="182">
        <f>+EW189</f>
        <v>11246</v>
      </c>
      <c r="EY189" s="120">
        <f t="shared" ref="EY189" si="578">+EX189+EY113-EY112</f>
        <v>11246</v>
      </c>
      <c r="EZ189" s="120">
        <f t="shared" ref="EZ189" si="579">+EY189+EZ113-EZ112</f>
        <v>12746</v>
      </c>
      <c r="FA189" s="120">
        <f t="shared" ref="FA189" si="580">+EZ189+FA113-FA112</f>
        <v>12746</v>
      </c>
      <c r="FB189" s="120">
        <f t="shared" ref="FB189" si="581">+FA189+FB113-FB112</f>
        <v>12746</v>
      </c>
      <c r="FC189" s="182">
        <f>+FB189</f>
        <v>12746</v>
      </c>
      <c r="FD189" s="120">
        <f t="shared" ref="FD189" si="582">+FC189+FD113-FD112</f>
        <v>12746</v>
      </c>
      <c r="FE189" s="120">
        <f t="shared" ref="FE189" si="583">+FD189+FE113-FE112</f>
        <v>13496</v>
      </c>
      <c r="FF189" s="120">
        <f t="shared" ref="FF189" si="584">+FE189+FF113-FF112</f>
        <v>13496</v>
      </c>
      <c r="FG189" s="120">
        <f t="shared" ref="FG189" si="585">+FF189+FG113-FG112</f>
        <v>13496</v>
      </c>
      <c r="FH189" s="182">
        <f>+FG189</f>
        <v>13496</v>
      </c>
      <c r="FI189" s="120">
        <f>+FH189+FI113+FI112</f>
        <v>13256</v>
      </c>
      <c r="FJ189" s="120">
        <f t="shared" ref="FJ189" si="586">+FI189+FJ113+FJ112</f>
        <v>12806</v>
      </c>
      <c r="FK189" s="120">
        <f>+FK196-FK182</f>
        <v>13616.921245917138</v>
      </c>
      <c r="FL189" s="120">
        <f t="shared" ref="FL189:FM189" si="587">+FL196-FL182</f>
        <v>14542.136729556261</v>
      </c>
      <c r="FM189" s="120">
        <f t="shared" si="587"/>
        <v>15399.11147627739</v>
      </c>
      <c r="FN189" s="76"/>
    </row>
    <row r="190" spans="1:170" x14ac:dyDescent="0.2">
      <c r="A190" s="27" t="s">
        <v>144</v>
      </c>
      <c r="DU190" s="44">
        <f>+Inputs!DU230</f>
        <v>1535</v>
      </c>
      <c r="DV190" s="44">
        <f>+Inputs!DV230</f>
        <v>-3771</v>
      </c>
      <c r="DW190" s="44">
        <f>+Inputs!DW230</f>
        <v>-4103</v>
      </c>
      <c r="DX190" s="44">
        <f>+Inputs!DX230</f>
        <v>-4394</v>
      </c>
      <c r="DY190" s="45">
        <f>+DX190</f>
        <v>-4394</v>
      </c>
      <c r="DZ190" s="44">
        <f>+Inputs!DZ230</f>
        <v>-4493</v>
      </c>
      <c r="EA190" s="44">
        <f>+Inputs!EA230</f>
        <v>-5097</v>
      </c>
      <c r="EB190" s="44">
        <f>+Inputs!EB230</f>
        <v>-4926</v>
      </c>
      <c r="EC190" s="44">
        <f>+Inputs!EC230</f>
        <v>-4900</v>
      </c>
      <c r="ED190" s="45">
        <f>+EC190</f>
        <v>-4900</v>
      </c>
      <c r="EE190" s="44">
        <f>+Inputs!EE230</f>
        <v>-4830</v>
      </c>
      <c r="EF190" s="44">
        <f>+Inputs!EF230</f>
        <v>4248</v>
      </c>
      <c r="EG190" s="44">
        <f>+Inputs!EG230</f>
        <v>4385</v>
      </c>
      <c r="EH190" s="44">
        <f>+Inputs!EH230</f>
        <v>4600</v>
      </c>
      <c r="EI190" s="45">
        <f>+EH190</f>
        <v>4600</v>
      </c>
      <c r="EJ190" s="44">
        <f>+Inputs!EJ230</f>
        <v>4678</v>
      </c>
      <c r="EK190" s="44">
        <f>+Inputs!EK230</f>
        <v>4796</v>
      </c>
      <c r="EL190" s="44">
        <f>+Inputs!EL230</f>
        <v>4933</v>
      </c>
      <c r="EM190" s="44">
        <f>+Inputs!EM230</f>
        <v>5134</v>
      </c>
      <c r="EN190" s="45">
        <f>+EM190</f>
        <v>5134</v>
      </c>
      <c r="EO190" s="44">
        <f>+Inputs!EO230</f>
        <v>5163</v>
      </c>
      <c r="EP190" s="44">
        <f>+Inputs!EP230</f>
        <v>5192</v>
      </c>
      <c r="EQ190" s="44">
        <f>+Inputs!EQ230</f>
        <v>5240</v>
      </c>
      <c r="ER190" s="44">
        <f>+Inputs!ER230</f>
        <v>5279</v>
      </c>
      <c r="ES190" s="45">
        <f>+ER190</f>
        <v>5279</v>
      </c>
      <c r="ET190" s="76">
        <f t="shared" ref="ET190:EW190" si="588">+ET191-SUM(ET187:ET189,ET185)</f>
        <v>5249.2021010579647</v>
      </c>
      <c r="EU190" s="76">
        <f t="shared" si="588"/>
        <v>5034.6672671811812</v>
      </c>
      <c r="EV190" s="76">
        <f t="shared" si="588"/>
        <v>4974.9641326751553</v>
      </c>
      <c r="EW190" s="76">
        <f t="shared" si="588"/>
        <v>4879.2340851758472</v>
      </c>
      <c r="EX190" s="45">
        <f>+EW190</f>
        <v>4879.2340851758472</v>
      </c>
      <c r="EY190" s="76">
        <f t="shared" ref="EY190:FB190" si="589">+EY191-SUM(EY187:EY189,EY185)</f>
        <v>4921.1503419648325</v>
      </c>
      <c r="EZ190" s="76">
        <f t="shared" si="589"/>
        <v>4798.4189806037721</v>
      </c>
      <c r="FA190" s="76">
        <f t="shared" si="589"/>
        <v>4796.9090328874627</v>
      </c>
      <c r="FB190" s="76">
        <f t="shared" si="589"/>
        <v>4785.0477351281079</v>
      </c>
      <c r="FC190" s="45">
        <f>+FB190</f>
        <v>4785.0477351281079</v>
      </c>
      <c r="FD190" s="76">
        <f t="shared" ref="FD190:FL190" si="590">+FD191-SUM(FD187:FD189,FD185)</f>
        <v>4937.946892719996</v>
      </c>
      <c r="FE190" s="76">
        <f t="shared" si="590"/>
        <v>4922.191528190695</v>
      </c>
      <c r="FF190" s="76">
        <f t="shared" si="590"/>
        <v>5048.3230015323606</v>
      </c>
      <c r="FG190" s="76">
        <f t="shared" si="590"/>
        <v>5127.9290125396692</v>
      </c>
      <c r="FH190" s="45">
        <f>+FG190</f>
        <v>5127.9290125396692</v>
      </c>
      <c r="FI190" s="76">
        <f t="shared" si="590"/>
        <v>5876.6108716712806</v>
      </c>
      <c r="FJ190" s="76">
        <f t="shared" si="590"/>
        <v>7017.3635223595666</v>
      </c>
      <c r="FK190" s="76">
        <f t="shared" si="590"/>
        <v>6463.7321846482155</v>
      </c>
      <c r="FL190" s="76">
        <f t="shared" si="590"/>
        <v>5943.1322509679703</v>
      </c>
      <c r="FM190" s="76">
        <f>+FM191-SUM(FM187:FM189,FM185)</f>
        <v>5502.9182405566098</v>
      </c>
    </row>
    <row r="191" spans="1:170" x14ac:dyDescent="0.2">
      <c r="A191" s="4" t="s">
        <v>145</v>
      </c>
      <c r="DU191" s="876">
        <f>+SUM(DU187:DU190,DU185)</f>
        <v>23362</v>
      </c>
      <c r="DV191" s="876">
        <f>+SUM(DV187:DV190,DV185)</f>
        <v>17565</v>
      </c>
      <c r="DW191" s="876">
        <f>+SUM(DW187:DW190,DW185)</f>
        <v>17561</v>
      </c>
      <c r="DX191" s="876">
        <f>+SUM(DX187:DX190,DX185)</f>
        <v>17488</v>
      </c>
      <c r="DY191" s="931">
        <f>+DX191</f>
        <v>17488</v>
      </c>
      <c r="DZ191" s="876">
        <f>+SUM(DZ187:DZ190,DZ185)</f>
        <v>17488</v>
      </c>
      <c r="EA191" s="876">
        <f>+SUM(EA187:EA190,EA185)</f>
        <v>17467</v>
      </c>
      <c r="EB191" s="876">
        <f>+SUM(EB187:EB190,EB185)</f>
        <v>16787</v>
      </c>
      <c r="EC191" s="876">
        <f>+SUM(EC187:EC190,EC185)</f>
        <v>16795</v>
      </c>
      <c r="ED191" s="931">
        <f>+EC191</f>
        <v>16795</v>
      </c>
      <c r="EE191" s="876">
        <f>+SUM(EE187:EE190,EE185)</f>
        <v>16960</v>
      </c>
      <c r="EF191" s="876">
        <f>+SUM(EF187:EF190,EF185)</f>
        <v>15102</v>
      </c>
      <c r="EG191" s="876">
        <f>+SUM(EG187:EG190,EG185)</f>
        <v>15388</v>
      </c>
      <c r="EH191" s="876">
        <f>+SUM(EH187:EH190,EH185)</f>
        <v>16481</v>
      </c>
      <c r="EI191" s="931">
        <f>+EH191</f>
        <v>16481</v>
      </c>
      <c r="EJ191" s="876">
        <f>+SUM(EJ187:EJ190,EJ185)</f>
        <v>16755</v>
      </c>
      <c r="EK191" s="876">
        <f>+SUM(EK187:EK190,EK185)</f>
        <v>18035</v>
      </c>
      <c r="EL191" s="876">
        <f>+SUM(EL187:EL190,EL185)</f>
        <v>18273</v>
      </c>
      <c r="EM191" s="876">
        <f>+SUM(EM187:EM190,EM185)</f>
        <v>18624</v>
      </c>
      <c r="EN191" s="931">
        <f>+EM191</f>
        <v>18624</v>
      </c>
      <c r="EO191" s="876">
        <f>+SUM(EO187:EO190,EO185)</f>
        <v>19398</v>
      </c>
      <c r="EP191" s="876">
        <f>+SUM(EP187:EP190,EP185)</f>
        <v>19150</v>
      </c>
      <c r="EQ191" s="876">
        <f>+SUM(EQ187:EQ190,EQ185)</f>
        <v>20509</v>
      </c>
      <c r="ER191" s="876">
        <f>+SUM(ER187:ER190,ER185)</f>
        <v>20693</v>
      </c>
      <c r="ES191" s="931">
        <f>+ER191</f>
        <v>20693</v>
      </c>
      <c r="ET191" s="876">
        <f t="shared" ref="ET191:EW191" si="591">+ET180</f>
        <v>20685.029325709242</v>
      </c>
      <c r="EU191" s="876">
        <f t="shared" si="591"/>
        <v>20491.90999661951</v>
      </c>
      <c r="EV191" s="876">
        <f t="shared" si="591"/>
        <v>20448.529520477274</v>
      </c>
      <c r="EW191" s="876">
        <f t="shared" si="591"/>
        <v>20354.285072525221</v>
      </c>
      <c r="EX191" s="931">
        <f>+EW191</f>
        <v>20354.285072525221</v>
      </c>
      <c r="EY191" s="876">
        <f t="shared" ref="EY191:FB191" si="592">+EY180</f>
        <v>20406.185722819278</v>
      </c>
      <c r="EZ191" s="876">
        <f t="shared" si="592"/>
        <v>21789.009171742127</v>
      </c>
      <c r="FA191" s="876">
        <f t="shared" si="592"/>
        <v>21796.667301154113</v>
      </c>
      <c r="FB191" s="876">
        <f t="shared" si="592"/>
        <v>21770.476976216771</v>
      </c>
      <c r="FC191" s="931">
        <f>+FB191</f>
        <v>21770.476976216771</v>
      </c>
      <c r="FD191" s="876">
        <f t="shared" ref="FD191:FM191" si="593">+FD180</f>
        <v>21914.245145729099</v>
      </c>
      <c r="FE191" s="876">
        <f t="shared" si="593"/>
        <v>22632.780971064723</v>
      </c>
      <c r="FF191" s="876">
        <f t="shared" si="593"/>
        <v>22743.802237323092</v>
      </c>
      <c r="FG191" s="876">
        <f t="shared" si="593"/>
        <v>22792.035759399081</v>
      </c>
      <c r="FH191" s="931">
        <f>+FG191</f>
        <v>22792.035759399081</v>
      </c>
      <c r="FI191" s="876">
        <f t="shared" si="593"/>
        <v>23153.286224680411</v>
      </c>
      <c r="FJ191" s="876">
        <f t="shared" si="593"/>
        <v>23618.113120810474</v>
      </c>
      <c r="FK191" s="876">
        <f t="shared" si="593"/>
        <v>23604.290602664179</v>
      </c>
      <c r="FL191" s="876">
        <f t="shared" si="593"/>
        <v>23676.950153680908</v>
      </c>
      <c r="FM191" s="876">
        <f t="shared" si="593"/>
        <v>23718.399501170723</v>
      </c>
    </row>
    <row r="192" spans="1:170" x14ac:dyDescent="0.2">
      <c r="A192" s="163" t="s">
        <v>146</v>
      </c>
      <c r="DU192" s="162" t="str">
        <f>+IF(DU191=DU180,"ok",DU191-DU180)</f>
        <v>ok</v>
      </c>
      <c r="DV192" s="162" t="str">
        <f>+IF(DV191=DV180,"ok",DV191-DV180)</f>
        <v>ok</v>
      </c>
      <c r="DW192" s="162" t="str">
        <f>+IF(DW191=DW180,"ok",DW191-DW180)</f>
        <v>ok</v>
      </c>
      <c r="DX192" s="162" t="str">
        <f>+IF(DX191=DX180,"ok",DX191-DX180)</f>
        <v>ok</v>
      </c>
      <c r="DY192" s="1294" t="str">
        <f t="shared" ref="DY192:ED192" si="594">+IF(DY191=DY180,"ok",DY191-DY180)</f>
        <v>ok</v>
      </c>
      <c r="DZ192" s="162" t="str">
        <f t="shared" si="594"/>
        <v>ok</v>
      </c>
      <c r="EA192" s="162" t="str">
        <f t="shared" si="594"/>
        <v>ok</v>
      </c>
      <c r="EB192" s="162" t="str">
        <f>+IF(EB191=EB180,"ok",EB191-EB180)</f>
        <v>ok</v>
      </c>
      <c r="EC192" s="162" t="str">
        <f>+IF(EC191=EC180,"ok",EC191-EC180)</f>
        <v>ok</v>
      </c>
      <c r="ED192" s="1294" t="str">
        <f t="shared" si="594"/>
        <v>ok</v>
      </c>
      <c r="EE192" s="162" t="str">
        <f>+IF(EE191=EE180,"ok",EE191-EE180)</f>
        <v>ok</v>
      </c>
      <c r="EF192" s="162" t="str">
        <f>+IF(EF191=EF180,"ok",EF191-EF180)</f>
        <v>ok</v>
      </c>
      <c r="EG192" s="162" t="str">
        <f>+IF(EG191=EG180,"ok",EG191-EG180)</f>
        <v>ok</v>
      </c>
      <c r="EH192" s="162" t="str">
        <f>+IF(EH191=EH180,"ok",EH191-EH180)</f>
        <v>ok</v>
      </c>
      <c r="EI192" s="1294" t="str">
        <f t="shared" ref="EI192:ER192" si="595">+IF(EI191=EI180,"ok",EI191-EI180)</f>
        <v>ok</v>
      </c>
      <c r="EJ192" s="162" t="str">
        <f t="shared" si="595"/>
        <v>ok</v>
      </c>
      <c r="EK192" s="162" t="str">
        <f t="shared" si="595"/>
        <v>ok</v>
      </c>
      <c r="EL192" s="162" t="str">
        <f t="shared" si="595"/>
        <v>ok</v>
      </c>
      <c r="EM192" s="162" t="str">
        <f t="shared" si="595"/>
        <v>ok</v>
      </c>
      <c r="EN192" s="1294" t="str">
        <f t="shared" si="595"/>
        <v>ok</v>
      </c>
      <c r="EO192" s="162" t="str">
        <f t="shared" si="595"/>
        <v>ok</v>
      </c>
      <c r="EP192" s="162" t="str">
        <f t="shared" si="595"/>
        <v>ok</v>
      </c>
      <c r="EQ192" s="162" t="str">
        <f t="shared" si="595"/>
        <v>ok</v>
      </c>
      <c r="ER192" s="162" t="str">
        <f t="shared" si="595"/>
        <v>ok</v>
      </c>
      <c r="ES192" s="1294" t="str">
        <f>+IF(ES191=ES180,"ok",ES191-ES180)</f>
        <v>ok</v>
      </c>
      <c r="ET192" s="162" t="str">
        <f t="shared" ref="ET192:EW192" si="596">+IF(ET191=ET180,"ok",ET191-ET180)</f>
        <v>ok</v>
      </c>
      <c r="EU192" s="162" t="str">
        <f t="shared" si="596"/>
        <v>ok</v>
      </c>
      <c r="EV192" s="162" t="str">
        <f t="shared" si="596"/>
        <v>ok</v>
      </c>
      <c r="EW192" s="162" t="str">
        <f t="shared" si="596"/>
        <v>ok</v>
      </c>
      <c r="EX192" s="1294" t="str">
        <f>+IF(EX191=EX180,"ok",EX191-EX180)</f>
        <v>ok</v>
      </c>
      <c r="EY192" s="162" t="str">
        <f t="shared" ref="EY192:FB192" si="597">+IF(EY191=EY180,"ok",EY191-EY180)</f>
        <v>ok</v>
      </c>
      <c r="EZ192" s="162" t="str">
        <f t="shared" si="597"/>
        <v>ok</v>
      </c>
      <c r="FA192" s="162" t="str">
        <f t="shared" si="597"/>
        <v>ok</v>
      </c>
      <c r="FB192" s="162" t="str">
        <f t="shared" si="597"/>
        <v>ok</v>
      </c>
      <c r="FC192" s="1294" t="str">
        <f>+IF(FC191=FC180,"ok",FC191-FC180)</f>
        <v>ok</v>
      </c>
      <c r="FD192" s="162" t="str">
        <f t="shared" ref="FD192:FL192" si="598">+IF(FD191=FD180,"ok",FD191-FD180)</f>
        <v>ok</v>
      </c>
      <c r="FE192" s="162" t="str">
        <f t="shared" si="598"/>
        <v>ok</v>
      </c>
      <c r="FF192" s="162" t="str">
        <f t="shared" si="598"/>
        <v>ok</v>
      </c>
      <c r="FG192" s="162" t="str">
        <f t="shared" si="598"/>
        <v>ok</v>
      </c>
      <c r="FH192" s="1294" t="str">
        <f>+IF(FH191=FH180,"ok",FH191-FH180)</f>
        <v>ok</v>
      </c>
      <c r="FI192" s="162" t="str">
        <f t="shared" si="598"/>
        <v>ok</v>
      </c>
      <c r="FJ192" s="162" t="str">
        <f t="shared" si="598"/>
        <v>ok</v>
      </c>
      <c r="FK192" s="162" t="str">
        <f t="shared" si="598"/>
        <v>ok</v>
      </c>
      <c r="FL192" s="162" t="str">
        <f t="shared" si="598"/>
        <v>ok</v>
      </c>
      <c r="FM192" s="162" t="str">
        <f>+IF(FM191=FM180,"ok",FM191-FM180)</f>
        <v>ok</v>
      </c>
    </row>
    <row r="193" spans="1:169" x14ac:dyDescent="0.2">
      <c r="ET193" s="90"/>
      <c r="EU193" s="90"/>
      <c r="EV193" s="90"/>
      <c r="EW193" s="90"/>
      <c r="EY193" s="90"/>
      <c r="EZ193" s="90"/>
      <c r="FA193" s="90"/>
      <c r="FB193" s="90"/>
      <c r="FD193" s="90"/>
      <c r="FE193" s="90"/>
      <c r="FF193" s="90"/>
      <c r="FG193" s="90"/>
    </row>
    <row r="194" spans="1:169" x14ac:dyDescent="0.2">
      <c r="A194" s="54" t="s">
        <v>147</v>
      </c>
      <c r="B194" s="54"/>
      <c r="C194" s="54"/>
      <c r="D194" s="54"/>
      <c r="E194" s="54"/>
      <c r="F194" s="54"/>
      <c r="G194" s="54"/>
      <c r="H194" s="54"/>
      <c r="I194" s="54"/>
      <c r="J194" s="54"/>
      <c r="K194" s="54"/>
      <c r="L194" s="54"/>
      <c r="M194" s="54"/>
      <c r="N194" s="54"/>
      <c r="O194" s="54"/>
      <c r="P194" s="54"/>
      <c r="Q194" s="54"/>
      <c r="R194" s="54"/>
      <c r="S194" s="54"/>
      <c r="T194" s="54"/>
      <c r="U194" s="54"/>
      <c r="V194" s="54"/>
      <c r="W194" s="54"/>
      <c r="X194" s="54"/>
      <c r="Y194" s="54"/>
      <c r="Z194" s="54"/>
      <c r="AA194" s="54"/>
      <c r="AB194" s="54"/>
      <c r="AC194" s="54"/>
      <c r="AD194" s="54"/>
      <c r="AE194" s="54"/>
      <c r="AF194" s="54"/>
      <c r="AG194" s="54"/>
      <c r="AH194" s="54"/>
      <c r="AI194" s="54"/>
      <c r="AJ194" s="54"/>
      <c r="AK194" s="54"/>
      <c r="AL194" s="54"/>
      <c r="AM194" s="54"/>
      <c r="AN194" s="54"/>
      <c r="AO194" s="54"/>
      <c r="AP194" s="54"/>
      <c r="AQ194" s="54"/>
      <c r="AR194" s="54"/>
      <c r="AS194" s="54"/>
      <c r="AT194" s="54"/>
      <c r="AU194" s="54"/>
      <c r="AV194" s="54"/>
      <c r="AW194" s="54"/>
      <c r="AX194" s="54"/>
      <c r="AY194" s="54"/>
      <c r="AZ194" s="54"/>
      <c r="BA194" s="54"/>
      <c r="BB194" s="54"/>
      <c r="BC194" s="54"/>
      <c r="BD194" s="54"/>
      <c r="BE194" s="54"/>
      <c r="BF194" s="54"/>
      <c r="BG194" s="54"/>
      <c r="BH194" s="54"/>
      <c r="BI194" s="54"/>
      <c r="BJ194" s="54"/>
      <c r="BK194" s="54"/>
      <c r="BL194" s="54"/>
      <c r="BM194" s="54"/>
      <c r="BN194" s="54"/>
      <c r="BO194" s="54"/>
      <c r="BP194" s="54"/>
      <c r="BQ194" s="54"/>
      <c r="BR194" s="54"/>
      <c r="BS194" s="54"/>
      <c r="BT194" s="54"/>
      <c r="BU194" s="54"/>
      <c r="BV194" s="54"/>
      <c r="BW194" s="54"/>
      <c r="BX194" s="54"/>
      <c r="BY194" s="54"/>
      <c r="BZ194" s="54"/>
      <c r="CA194" s="54"/>
      <c r="CB194" s="54"/>
      <c r="CC194" s="54"/>
      <c r="CD194" s="54"/>
      <c r="CE194" s="54"/>
      <c r="CF194" s="54"/>
      <c r="CG194" s="54"/>
      <c r="CH194" s="54"/>
      <c r="CI194" s="54"/>
      <c r="CJ194" s="54"/>
      <c r="CK194" s="54"/>
      <c r="CL194" s="54"/>
      <c r="CM194" s="54"/>
      <c r="CN194" s="54"/>
      <c r="CO194" s="54"/>
      <c r="CP194" s="54"/>
      <c r="CQ194" s="54"/>
      <c r="CR194" s="54"/>
      <c r="CS194" s="54"/>
      <c r="CT194" s="54"/>
      <c r="CU194" s="54"/>
      <c r="CV194" s="54"/>
      <c r="CW194" s="54"/>
      <c r="CX194" s="54"/>
      <c r="CY194" s="54"/>
      <c r="CZ194" s="54"/>
      <c r="DA194" s="54"/>
      <c r="DB194" s="54"/>
      <c r="DC194" s="54"/>
      <c r="DD194" s="54"/>
      <c r="DE194" s="54"/>
      <c r="DF194" s="54"/>
      <c r="DG194" s="54"/>
      <c r="DH194" s="54"/>
      <c r="DI194" s="54"/>
      <c r="DJ194" s="54"/>
      <c r="DK194" s="54"/>
      <c r="DL194" s="54"/>
      <c r="DM194" s="54"/>
      <c r="DN194" s="54"/>
      <c r="DO194" s="54"/>
      <c r="DP194" s="54"/>
      <c r="DQ194" s="54"/>
      <c r="DR194" s="54"/>
      <c r="DS194" s="54"/>
      <c r="DT194" s="54"/>
      <c r="DU194" s="54"/>
      <c r="DV194" s="54"/>
      <c r="DW194" s="54"/>
      <c r="DX194" s="54"/>
      <c r="DY194" s="54"/>
      <c r="DZ194" s="54"/>
      <c r="EA194" s="54"/>
      <c r="EB194" s="54"/>
      <c r="EC194" s="54"/>
      <c r="ED194" s="54"/>
      <c r="EE194" s="54"/>
      <c r="EF194" s="54"/>
      <c r="EG194" s="54"/>
      <c r="EH194" s="54"/>
      <c r="EI194" s="54"/>
      <c r="EJ194" s="54"/>
      <c r="EK194" s="54"/>
      <c r="EL194" s="54"/>
      <c r="EM194" s="54"/>
      <c r="EN194" s="54"/>
      <c r="EO194" s="54"/>
      <c r="EP194" s="54"/>
      <c r="EQ194" s="54"/>
      <c r="ER194" s="54"/>
      <c r="ES194" s="54"/>
      <c r="ET194" s="54"/>
      <c r="EU194" s="54"/>
      <c r="EV194" s="54"/>
      <c r="EW194" s="54"/>
      <c r="EX194" s="54"/>
      <c r="EY194" s="54"/>
      <c r="EZ194" s="54"/>
      <c r="FA194" s="54"/>
      <c r="FB194" s="54"/>
      <c r="FC194" s="54"/>
      <c r="FD194" s="54"/>
      <c r="FE194" s="54"/>
      <c r="FF194" s="54"/>
      <c r="FG194" s="54"/>
      <c r="FH194" s="54"/>
      <c r="FI194" s="54"/>
      <c r="FJ194" s="54"/>
      <c r="FK194" s="54"/>
      <c r="FL194" s="54"/>
      <c r="FM194" s="54"/>
    </row>
    <row r="195" spans="1:169" x14ac:dyDescent="0.2">
      <c r="A195" s="1874" t="s">
        <v>148</v>
      </c>
      <c r="DU195" s="76"/>
      <c r="DV195" s="76"/>
      <c r="DW195" s="76"/>
      <c r="ET195" s="90"/>
      <c r="EU195" s="90"/>
      <c r="EV195" s="90"/>
      <c r="EW195" s="90"/>
      <c r="EY195" s="90"/>
      <c r="EZ195" s="90"/>
      <c r="FA195" s="90"/>
      <c r="FB195" s="90"/>
      <c r="FD195" s="90"/>
      <c r="FE195" s="90"/>
      <c r="FF195" s="90"/>
      <c r="FG195" s="90"/>
      <c r="FL195" s="76"/>
      <c r="FM195" s="76"/>
    </row>
    <row r="196" spans="1:169" x14ac:dyDescent="0.2">
      <c r="A196" s="170" t="s">
        <v>149</v>
      </c>
      <c r="DU196" s="179">
        <f>+Inputs!DU277</f>
        <v>16919</v>
      </c>
      <c r="DV196" s="179">
        <f>+Inputs!DV277</f>
        <v>16797</v>
      </c>
      <c r="DW196" s="179">
        <f>+Inputs!DW277</f>
        <v>17299</v>
      </c>
      <c r="DX196" s="76">
        <f>+DX189+DX182</f>
        <v>17302</v>
      </c>
      <c r="DY196" s="85">
        <f>+DX196</f>
        <v>17302</v>
      </c>
      <c r="DZ196" s="79">
        <f>+Inputs!DZ277</f>
        <v>17306</v>
      </c>
      <c r="EA196" s="79">
        <f>+Inputs!EA277</f>
        <v>17511</v>
      </c>
      <c r="EB196" s="79">
        <f>+Inputs!EB277</f>
        <v>16778.261264756416</v>
      </c>
      <c r="EC196" s="79">
        <f>+Inputs!EC277</f>
        <v>16834.551127861221</v>
      </c>
      <c r="ED196" s="85">
        <f>+EC196</f>
        <v>16834.551127861221</v>
      </c>
      <c r="EE196" s="79">
        <f>+Inputs!EE277</f>
        <v>16840.374217147924</v>
      </c>
      <c r="EF196" s="79">
        <f>+Inputs!EF277</f>
        <v>7022</v>
      </c>
      <c r="EG196" s="79">
        <f>+Inputs!EG277</f>
        <v>7011</v>
      </c>
      <c r="EH196" s="79">
        <f>+Inputs!EH277</f>
        <v>7983</v>
      </c>
      <c r="EI196" s="85">
        <f>+EH196</f>
        <v>7983</v>
      </c>
      <c r="EJ196" s="79">
        <f>+Inputs!EJ277</f>
        <v>7983.0000000000009</v>
      </c>
      <c r="EK196" s="79">
        <f>+Inputs!EK277</f>
        <v>9145</v>
      </c>
      <c r="EL196" s="79">
        <f>+Inputs!EL277</f>
        <v>9135</v>
      </c>
      <c r="EM196" s="79">
        <f>+Inputs!EM277</f>
        <v>9125</v>
      </c>
      <c r="EN196" s="85">
        <f>+EM196</f>
        <v>9125</v>
      </c>
      <c r="EO196" s="79">
        <f>+Inputs!EO277</f>
        <v>9854</v>
      </c>
      <c r="EP196" s="79">
        <f>+Inputs!EP277</f>
        <v>9844</v>
      </c>
      <c r="EQ196" s="79">
        <f>+Inputs!EQ277</f>
        <v>11273</v>
      </c>
      <c r="ER196" s="79">
        <f>+Inputs!ER277</f>
        <v>11261</v>
      </c>
      <c r="ES196" s="85">
        <f>+EN196+SUM(ES188:ES189,ES182)-SUM(EN188:EN189,EN182)</f>
        <v>11261</v>
      </c>
      <c r="ET196" s="76">
        <f t="shared" ref="ET196:EW196" si="599">+ES196+SUM(ET188:ET189,ET182)-SUM(ES188:ES189,ES182)</f>
        <v>11261</v>
      </c>
      <c r="EU196" s="76">
        <f t="shared" si="599"/>
        <v>11261</v>
      </c>
      <c r="EV196" s="76">
        <f t="shared" si="599"/>
        <v>11261</v>
      </c>
      <c r="EW196" s="76">
        <f t="shared" si="599"/>
        <v>11261</v>
      </c>
      <c r="EX196" s="85">
        <f>+ES196+SUM(EX188:EX189,EX182)-SUM(ES188:ES189,ES182)</f>
        <v>11261</v>
      </c>
      <c r="EY196" s="76">
        <f t="shared" ref="EY196" si="600">+EX196+SUM(EY188:EY189,EY182)-SUM(EX188:EX189,EX182)</f>
        <v>11261</v>
      </c>
      <c r="EZ196" s="76">
        <f t="shared" ref="EZ196" si="601">+EY196+SUM(EZ188:EZ189,EZ182)-SUM(EY188:EY189,EY182)</f>
        <v>12761</v>
      </c>
      <c r="FA196" s="76">
        <f t="shared" ref="FA196" si="602">+EZ196+SUM(FA188:FA189,FA182)-SUM(EZ188:EZ189,EZ182)</f>
        <v>12761</v>
      </c>
      <c r="FB196" s="76">
        <f t="shared" ref="FB196" si="603">+FA196+SUM(FB188:FB189,FB182)-SUM(FA188:FA189,FA182)</f>
        <v>12761</v>
      </c>
      <c r="FC196" s="76">
        <f>+EX196+SUM(FC188:FC189,FC182)-SUM(EX188:EX189,EX182)</f>
        <v>12761</v>
      </c>
      <c r="FD196" s="76">
        <f t="shared" ref="FD196" si="604">+FC196+SUM(FD188:FD189,FD182)-SUM(FC188:FC189,FC182)</f>
        <v>12761</v>
      </c>
      <c r="FE196" s="76">
        <f t="shared" ref="FE196" si="605">+FD196+SUM(FE188:FE189,FE182)-SUM(FD188:FD189,FD182)</f>
        <v>13511</v>
      </c>
      <c r="FF196" s="76">
        <f t="shared" ref="FF196" si="606">+FE196+SUM(FF188:FF189,FF182)-SUM(FE188:FE189,FE182)</f>
        <v>13511</v>
      </c>
      <c r="FG196" s="76">
        <f t="shared" ref="FG196" si="607">+FF196+SUM(FG188:FG189,FG182)-SUM(FF188:FF189,FF182)</f>
        <v>13511</v>
      </c>
      <c r="FH196" s="76">
        <f>+FC196+SUM(FH188:FH189,FH182)-SUM(FC188:FC189,FC182)</f>
        <v>13511</v>
      </c>
      <c r="FI196" s="76">
        <f t="shared" ref="FI196:FJ196" si="608">+FH196+SUM(FI188:FI189,FI182)-SUM(FH188:FH189,FH182)</f>
        <v>13271</v>
      </c>
      <c r="FJ196" s="76">
        <f t="shared" si="608"/>
        <v>12821</v>
      </c>
      <c r="FK196" s="76">
        <f>+FK198+FK197</f>
        <v>13631.921245917138</v>
      </c>
      <c r="FL196" s="76">
        <f>+FL198+FL197</f>
        <v>14557.136729556261</v>
      </c>
      <c r="FM196" s="76">
        <f>+FM198+FM197</f>
        <v>15414.11147627739</v>
      </c>
    </row>
    <row r="197" spans="1:169" ht="12" customHeight="1" x14ac:dyDescent="0.2">
      <c r="A197" s="171" t="s">
        <v>150</v>
      </c>
      <c r="DU197" s="76">
        <f>+DU171</f>
        <v>119</v>
      </c>
      <c r="DV197" s="76">
        <f>+DV171</f>
        <v>267</v>
      </c>
      <c r="DW197" s="76">
        <f>+DW171</f>
        <v>683</v>
      </c>
      <c r="DX197" s="76">
        <f>+DX171</f>
        <v>760</v>
      </c>
      <c r="DY197" s="85">
        <f>+DX197</f>
        <v>760</v>
      </c>
      <c r="DZ197" s="76">
        <f>+DZ171</f>
        <v>941</v>
      </c>
      <c r="EA197" s="76">
        <f>+EA171</f>
        <v>2290</v>
      </c>
      <c r="EB197" s="76">
        <f>+EB171</f>
        <v>1767</v>
      </c>
      <c r="EC197" s="76">
        <f>+EC171</f>
        <v>1829</v>
      </c>
      <c r="ED197" s="85">
        <f>+EC197</f>
        <v>1829</v>
      </c>
      <c r="EE197" s="76">
        <f>+EE171</f>
        <v>2107</v>
      </c>
      <c r="EF197" s="76">
        <f>+EF171</f>
        <v>993</v>
      </c>
      <c r="EG197" s="76">
        <f>+EG171</f>
        <v>1211</v>
      </c>
      <c r="EH197" s="76">
        <f>+EH171</f>
        <v>2127</v>
      </c>
      <c r="EI197" s="85">
        <f>+EH197</f>
        <v>2127</v>
      </c>
      <c r="EJ197" s="76">
        <f>+EJ171+EJ172</f>
        <v>2200</v>
      </c>
      <c r="EK197" s="76">
        <f>+EK171+EK172</f>
        <v>2978</v>
      </c>
      <c r="EL197" s="76">
        <f t="shared" ref="EL197:ER197" si="609">+EL171+EL172</f>
        <v>2555</v>
      </c>
      <c r="EM197" s="76">
        <f t="shared" si="609"/>
        <v>2072</v>
      </c>
      <c r="EN197" s="85">
        <f>+EM197</f>
        <v>2072</v>
      </c>
      <c r="EO197" s="76">
        <f t="shared" si="609"/>
        <v>2032</v>
      </c>
      <c r="EP197" s="76">
        <f t="shared" si="609"/>
        <v>1237</v>
      </c>
      <c r="EQ197" s="76">
        <f t="shared" si="609"/>
        <v>2223</v>
      </c>
      <c r="ER197" s="76">
        <f t="shared" si="609"/>
        <v>2200</v>
      </c>
      <c r="ES197" s="85">
        <f>ER197</f>
        <v>2200</v>
      </c>
      <c r="ET197" s="76">
        <f t="shared" ref="ET197:FJ197" si="610">+ET171+ET172</f>
        <v>1529.8205572002896</v>
      </c>
      <c r="EU197" s="76">
        <f t="shared" si="610"/>
        <v>809.80524004670849</v>
      </c>
      <c r="EV197" s="76">
        <f t="shared" si="610"/>
        <v>559.49072769775694</v>
      </c>
      <c r="EW197" s="76">
        <f t="shared" si="610"/>
        <v>354.85343619420422</v>
      </c>
      <c r="EX197" s="85">
        <f t="shared" si="610"/>
        <v>354.85343619420422</v>
      </c>
      <c r="EY197" s="76">
        <f t="shared" ref="EY197:FB197" si="611">+EY171+EY172</f>
        <v>-100.3885987797434</v>
      </c>
      <c r="EZ197" s="76">
        <f t="shared" si="611"/>
        <v>808.69293189675591</v>
      </c>
      <c r="FA197" s="76">
        <f t="shared" si="611"/>
        <v>564.72479259265867</v>
      </c>
      <c r="FB197" s="76">
        <f t="shared" si="611"/>
        <v>663.44067358009988</v>
      </c>
      <c r="FC197" s="76">
        <f t="shared" si="610"/>
        <v>663.44067358009988</v>
      </c>
      <c r="FD197" s="76">
        <f t="shared" ref="FD197:FG197" si="612">+FD171+FD172</f>
        <v>433.63303270472613</v>
      </c>
      <c r="FE197" s="76">
        <f t="shared" si="612"/>
        <v>823.76602898363149</v>
      </c>
      <c r="FF197" s="76">
        <f t="shared" si="612"/>
        <v>768.58065001358329</v>
      </c>
      <c r="FG197" s="76">
        <f t="shared" si="612"/>
        <v>771.58653463933649</v>
      </c>
      <c r="FH197" s="76">
        <f t="shared" si="610"/>
        <v>771.58653463933649</v>
      </c>
      <c r="FI197" s="76">
        <f t="shared" si="610"/>
        <v>1006.7737235085382</v>
      </c>
      <c r="FJ197" s="76">
        <f t="shared" si="610"/>
        <v>1347.2379306426405</v>
      </c>
      <c r="FK197" s="76">
        <f>FJ197</f>
        <v>1347.2379306426405</v>
      </c>
      <c r="FL197" s="76">
        <f t="shared" ref="FL197:FM197" si="613">FK197</f>
        <v>1347.2379306426405</v>
      </c>
      <c r="FM197" s="76">
        <f t="shared" si="613"/>
        <v>1347.2379306426405</v>
      </c>
    </row>
    <row r="198" spans="1:169" x14ac:dyDescent="0.2">
      <c r="A198" s="172" t="s">
        <v>151</v>
      </c>
      <c r="DU198" s="876">
        <f>+DU196-DU197</f>
        <v>16800</v>
      </c>
      <c r="DV198" s="876">
        <f>+DV196-DV197</f>
        <v>16530</v>
      </c>
      <c r="DW198" s="876">
        <f>+DW196-DW197</f>
        <v>16616</v>
      </c>
      <c r="DX198" s="876">
        <f>+DX196-DX197</f>
        <v>16542</v>
      </c>
      <c r="DY198" s="876">
        <f>+DX198</f>
        <v>16542</v>
      </c>
      <c r="DZ198" s="876">
        <f>+DZ196-DZ197</f>
        <v>16365</v>
      </c>
      <c r="EA198" s="876">
        <f>+EA196-EA197</f>
        <v>15221</v>
      </c>
      <c r="EB198" s="876">
        <f>+EB196-EB197</f>
        <v>15011.261264756416</v>
      </c>
      <c r="EC198" s="876">
        <f>+EC196-EC197</f>
        <v>15005.551127861221</v>
      </c>
      <c r="ED198" s="876">
        <f>+EC198</f>
        <v>15005.551127861221</v>
      </c>
      <c r="EE198" s="876">
        <f>+EE196-EE197</f>
        <v>14733.374217147924</v>
      </c>
      <c r="EF198" s="876">
        <f>+EF196-EF197</f>
        <v>6029</v>
      </c>
      <c r="EG198" s="876">
        <f>+EG196-EG197</f>
        <v>5800</v>
      </c>
      <c r="EH198" s="876">
        <f>+EH196-EH197</f>
        <v>5856</v>
      </c>
      <c r="EI198" s="876">
        <f>+EH198</f>
        <v>5856</v>
      </c>
      <c r="EJ198" s="876">
        <f>+EJ196-EJ197</f>
        <v>5783.0000000000009</v>
      </c>
      <c r="EK198" s="876">
        <f>+EK196-EK197</f>
        <v>6167</v>
      </c>
      <c r="EL198" s="876">
        <f>+EL196-EL197</f>
        <v>6580</v>
      </c>
      <c r="EM198" s="876">
        <f>+EM196-EM197</f>
        <v>7053</v>
      </c>
      <c r="EN198" s="876">
        <f>+EM198</f>
        <v>7053</v>
      </c>
      <c r="EO198" s="876">
        <f>+EO196-EO197</f>
        <v>7822</v>
      </c>
      <c r="EP198" s="876">
        <f>+EP196-EP197</f>
        <v>8607</v>
      </c>
      <c r="EQ198" s="876">
        <f>+EQ196-EQ197</f>
        <v>9050</v>
      </c>
      <c r="ER198" s="876">
        <f>+ER196-ER197</f>
        <v>9061</v>
      </c>
      <c r="ES198" s="876">
        <f t="shared" ref="ES198:FJ198" si="614">+ES196-ES197</f>
        <v>9061</v>
      </c>
      <c r="ET198" s="876">
        <f t="shared" si="614"/>
        <v>9731.1794427997102</v>
      </c>
      <c r="EU198" s="876">
        <f t="shared" si="614"/>
        <v>10451.194759953292</v>
      </c>
      <c r="EV198" s="876">
        <f t="shared" si="614"/>
        <v>10701.509272302243</v>
      </c>
      <c r="EW198" s="876">
        <f t="shared" si="614"/>
        <v>10906.146563805796</v>
      </c>
      <c r="EX198" s="876">
        <f t="shared" si="614"/>
        <v>10906.146563805796</v>
      </c>
      <c r="EY198" s="876">
        <f t="shared" ref="EY198:FB198" si="615">+EY196-EY197</f>
        <v>11361.388598779744</v>
      </c>
      <c r="EZ198" s="876">
        <f t="shared" si="615"/>
        <v>11952.307068103244</v>
      </c>
      <c r="FA198" s="876">
        <f t="shared" si="615"/>
        <v>12196.275207407341</v>
      </c>
      <c r="FB198" s="876">
        <f t="shared" si="615"/>
        <v>12097.5593264199</v>
      </c>
      <c r="FC198" s="876">
        <f t="shared" si="614"/>
        <v>12097.5593264199</v>
      </c>
      <c r="FD198" s="876">
        <f t="shared" ref="FD198:FG198" si="616">+FD196-FD197</f>
        <v>12327.366967295275</v>
      </c>
      <c r="FE198" s="876">
        <f t="shared" si="616"/>
        <v>12687.233971016369</v>
      </c>
      <c r="FF198" s="876">
        <f t="shared" si="616"/>
        <v>12742.419349986416</v>
      </c>
      <c r="FG198" s="876">
        <f t="shared" si="616"/>
        <v>12739.413465360663</v>
      </c>
      <c r="FH198" s="876">
        <f t="shared" si="614"/>
        <v>12739.413465360663</v>
      </c>
      <c r="FI198" s="876">
        <f t="shared" si="614"/>
        <v>12264.226276491461</v>
      </c>
      <c r="FJ198" s="876">
        <f t="shared" si="614"/>
        <v>11473.762069357359</v>
      </c>
      <c r="FK198" s="876">
        <f>+FK200*FK199</f>
        <v>12284.683315274497</v>
      </c>
      <c r="FL198" s="876">
        <f>+FL200*FL199</f>
        <v>13209.89879891362</v>
      </c>
      <c r="FM198" s="876">
        <f>+FM200*FM199</f>
        <v>14066.873545634749</v>
      </c>
    </row>
    <row r="199" spans="1:169" x14ac:dyDescent="0.2">
      <c r="A199" s="173" t="s">
        <v>152</v>
      </c>
      <c r="DU199" s="76">
        <f>+DU61*4</f>
        <v>3492</v>
      </c>
      <c r="DV199" s="76">
        <f>+SUM(DU48:DV48)*2</f>
        <v>3104</v>
      </c>
      <c r="DW199" s="76">
        <f>+SUM(DU48:DW48)/0.75</f>
        <v>3009.3333333333335</v>
      </c>
      <c r="DX199" s="76">
        <f>+SUM(DU48:DX48)</f>
        <v>2930</v>
      </c>
      <c r="DY199" s="85">
        <f>+DX199</f>
        <v>2930</v>
      </c>
      <c r="DZ199" s="76">
        <f>+SUM(DZ48,DV48:DX48)</f>
        <v>2846</v>
      </c>
      <c r="EA199" s="76">
        <f>+SUM(DZ48:EA48,DW48:DX48)</f>
        <v>2768</v>
      </c>
      <c r="EB199" s="76">
        <f>+SUM(DZ48:EB48,DX48)</f>
        <v>2754</v>
      </c>
      <c r="EC199" s="76">
        <f>+SUM(DZ48:EC48)</f>
        <v>2775</v>
      </c>
      <c r="ED199" s="85">
        <f>+EC199</f>
        <v>2775</v>
      </c>
      <c r="EE199" s="76">
        <f>+SUM(EE48,EA48:EC48)</f>
        <v>2757</v>
      </c>
      <c r="EF199" s="76">
        <f>+SUM(EE48:EF48,EB48:EC48)</f>
        <v>2688</v>
      </c>
      <c r="EG199" s="76">
        <f>+SUM(EE48:EG48,EC48)</f>
        <v>2584</v>
      </c>
      <c r="EH199" s="76">
        <f>+SUM(EE48:EH48)</f>
        <v>2475</v>
      </c>
      <c r="EI199" s="85">
        <f>+EH199</f>
        <v>2475</v>
      </c>
      <c r="EJ199" s="76">
        <f>+SUM(EJ48,EF48:EH48)</f>
        <v>2315</v>
      </c>
      <c r="EK199" s="76">
        <f>+SUM(EJ48:EK48,EG48:EH48)</f>
        <v>2216</v>
      </c>
      <c r="EL199" s="76">
        <f>+SUM(EJ48:EL48,EH48)</f>
        <v>2137</v>
      </c>
      <c r="EM199" s="76">
        <f>+SUM(EJ48:EM48)</f>
        <v>2080</v>
      </c>
      <c r="EN199" s="85">
        <f>+EM199</f>
        <v>2080</v>
      </c>
      <c r="EO199" s="76">
        <f>+SUM(EO48,EK48:EM48)</f>
        <v>2090</v>
      </c>
      <c r="EP199" s="76">
        <f>+SUM(EO48:EP48,EL48:EM48)</f>
        <v>2088</v>
      </c>
      <c r="EQ199" s="76">
        <f>+SUM(EO48:EQ48,EM48)</f>
        <v>2106</v>
      </c>
      <c r="ER199" s="76">
        <f>+SUM(EO48:ER48)</f>
        <v>2127</v>
      </c>
      <c r="ES199" s="76">
        <f t="shared" ref="ES199:FM199" si="617">+ES48</f>
        <v>2127</v>
      </c>
      <c r="ET199" s="76">
        <f t="shared" ref="ET199:EW199" si="618">+SUM(EQ48:ET48)</f>
        <v>3745.9928356849459</v>
      </c>
      <c r="EU199" s="76">
        <f t="shared" si="618"/>
        <v>3780.3808217414307</v>
      </c>
      <c r="EV199" s="76">
        <f t="shared" si="618"/>
        <v>3787.7554197184763</v>
      </c>
      <c r="EW199" s="76">
        <f t="shared" si="618"/>
        <v>2245.7673933345613</v>
      </c>
      <c r="EX199" s="76">
        <f t="shared" ref="EX199" si="619">+EX48</f>
        <v>2245.7673933345618</v>
      </c>
      <c r="EY199" s="76">
        <f t="shared" ref="EY199" si="620">+SUM(EV48:EY48)</f>
        <v>3965.0396792799265</v>
      </c>
      <c r="EZ199" s="76">
        <f t="shared" ref="EZ199" si="621">+SUM(EW48:EZ48)</f>
        <v>4013.7599727794259</v>
      </c>
      <c r="FA199" s="76">
        <f t="shared" ref="FA199" si="622">+SUM(EX48:FA48)</f>
        <v>4033.012182283253</v>
      </c>
      <c r="FB199" s="76">
        <f t="shared" ref="FB199" si="623">+SUM(EY48:FB48)</f>
        <v>2429.2298047421641</v>
      </c>
      <c r="FC199" s="76">
        <f t="shared" si="617"/>
        <v>2429.2298047421641</v>
      </c>
      <c r="FD199" s="76">
        <f t="shared" ref="FD199" si="624">+SUM(FA48:FD48)</f>
        <v>4303.365147668721</v>
      </c>
      <c r="FE199" s="76">
        <f t="shared" ref="FE199" si="625">+SUM(FB48:FE48)</f>
        <v>4362.6532145200854</v>
      </c>
      <c r="FF199" s="76">
        <f t="shared" ref="FF199" si="626">+SUM(FC48:FF48)</f>
        <v>4386.3444097376505</v>
      </c>
      <c r="FG199" s="76">
        <f t="shared" ref="FG199" si="627">+SUM(FD48:FG48)</f>
        <v>2665.7360215313261</v>
      </c>
      <c r="FH199" s="76">
        <f t="shared" si="617"/>
        <v>2665.7360215313256</v>
      </c>
      <c r="FI199" s="76">
        <f t="shared" si="617"/>
        <v>2946.9743288250111</v>
      </c>
      <c r="FJ199" s="76">
        <f t="shared" si="617"/>
        <v>3230.7559482034267</v>
      </c>
      <c r="FK199" s="76">
        <f t="shared" si="617"/>
        <v>3509.9095186498562</v>
      </c>
      <c r="FL199" s="76">
        <f t="shared" si="617"/>
        <v>3774.2567996896059</v>
      </c>
      <c r="FM199" s="76">
        <f t="shared" si="617"/>
        <v>4019.1067273242143</v>
      </c>
    </row>
    <row r="200" spans="1:169" ht="12.75" thickBot="1" x14ac:dyDescent="0.25">
      <c r="A200" s="174" t="s">
        <v>153</v>
      </c>
      <c r="DU200" s="761">
        <f>+DU198/DU199</f>
        <v>4.8109965635738829</v>
      </c>
      <c r="DV200" s="761">
        <f>+DV198/DV199</f>
        <v>5.3253865979381443</v>
      </c>
      <c r="DW200" s="761">
        <f>+DW198/DW199</f>
        <v>5.5214887018165708</v>
      </c>
      <c r="DX200" s="761">
        <f>+DX198/DX199</f>
        <v>5.645733788395904</v>
      </c>
      <c r="DY200" s="761">
        <f t="shared" ref="DY200:ED200" si="628">+DY198/DY199</f>
        <v>5.645733788395904</v>
      </c>
      <c r="DZ200" s="761">
        <f t="shared" si="628"/>
        <v>5.750175685172171</v>
      </c>
      <c r="EA200" s="761">
        <f t="shared" si="628"/>
        <v>5.4989161849710984</v>
      </c>
      <c r="EB200" s="761">
        <f t="shared" si="628"/>
        <v>5.4507121513276751</v>
      </c>
      <c r="EC200" s="761">
        <f t="shared" si="628"/>
        <v>5.4074058118418815</v>
      </c>
      <c r="ED200" s="761">
        <f t="shared" si="628"/>
        <v>5.4074058118418815</v>
      </c>
      <c r="EE200" s="761">
        <f>+EE198/EE199</f>
        <v>5.3439877465172012</v>
      </c>
      <c r="EF200" s="761">
        <f>+EF198/EF199</f>
        <v>2.2429315476190474</v>
      </c>
      <c r="EG200" s="761">
        <f t="shared" ref="EG200:FJ200" si="629">+EG198/EG199</f>
        <v>2.2445820433436534</v>
      </c>
      <c r="EH200" s="761">
        <f t="shared" si="629"/>
        <v>2.3660606060606062</v>
      </c>
      <c r="EI200" s="761">
        <f t="shared" si="629"/>
        <v>2.3660606060606062</v>
      </c>
      <c r="EJ200" s="761">
        <f t="shared" si="629"/>
        <v>2.4980561555075598</v>
      </c>
      <c r="EK200" s="761">
        <f t="shared" si="629"/>
        <v>2.782942238267148</v>
      </c>
      <c r="EL200" s="761">
        <f t="shared" si="629"/>
        <v>3.0790828263921384</v>
      </c>
      <c r="EM200" s="761">
        <f t="shared" si="629"/>
        <v>3.3908653846153847</v>
      </c>
      <c r="EN200" s="761">
        <f t="shared" si="629"/>
        <v>3.3908653846153847</v>
      </c>
      <c r="EO200" s="761">
        <f t="shared" si="629"/>
        <v>3.7425837320574162</v>
      </c>
      <c r="EP200" s="761">
        <f t="shared" si="629"/>
        <v>4.1221264367816088</v>
      </c>
      <c r="EQ200" s="761">
        <f t="shared" si="629"/>
        <v>4.2972459639126308</v>
      </c>
      <c r="ER200" s="761">
        <f t="shared" si="629"/>
        <v>4.2599905970850962</v>
      </c>
      <c r="ES200" s="761">
        <f t="shared" si="629"/>
        <v>4.2599905970850962</v>
      </c>
      <c r="ET200" s="761">
        <f t="shared" si="629"/>
        <v>2.5977570886145025</v>
      </c>
      <c r="EU200" s="761">
        <f t="shared" si="629"/>
        <v>2.7645878160864634</v>
      </c>
      <c r="EV200" s="761">
        <f t="shared" si="629"/>
        <v>2.8252904653219737</v>
      </c>
      <c r="EW200" s="761">
        <f t="shared" si="629"/>
        <v>4.8563117427812177</v>
      </c>
      <c r="EX200" s="761">
        <f t="shared" si="629"/>
        <v>4.8563117427812168</v>
      </c>
      <c r="EY200" s="761">
        <f t="shared" ref="EY200:FB200" si="630">+EY198/EY199</f>
        <v>2.8653908958719514</v>
      </c>
      <c r="EZ200" s="761">
        <f t="shared" si="630"/>
        <v>2.9778330416271945</v>
      </c>
      <c r="FA200" s="761">
        <f t="shared" si="630"/>
        <v>3.0241106786100835</v>
      </c>
      <c r="FB200" s="761">
        <f t="shared" si="630"/>
        <v>4.9799979000767784</v>
      </c>
      <c r="FC200" s="761">
        <f t="shared" si="629"/>
        <v>4.9799979000767784</v>
      </c>
      <c r="FD200" s="761">
        <f t="shared" ref="FD200:FG200" si="631">+FD198/FD199</f>
        <v>2.8645877224649245</v>
      </c>
      <c r="FE200" s="761">
        <f t="shared" si="631"/>
        <v>2.9081463382855723</v>
      </c>
      <c r="FF200" s="761">
        <f t="shared" si="631"/>
        <v>2.9050202536988077</v>
      </c>
      <c r="FG200" s="761">
        <f t="shared" si="631"/>
        <v>4.7789478637282832</v>
      </c>
      <c r="FH200" s="761">
        <f t="shared" si="629"/>
        <v>4.7789478637282841</v>
      </c>
      <c r="FI200" s="761">
        <f t="shared" si="629"/>
        <v>4.1616332237890017</v>
      </c>
      <c r="FJ200" s="761">
        <f t="shared" si="629"/>
        <v>3.5514171461133546</v>
      </c>
      <c r="FK200" s="918">
        <v>3.5</v>
      </c>
      <c r="FL200" s="918">
        <v>3.5</v>
      </c>
      <c r="FM200" s="918">
        <v>3.5</v>
      </c>
    </row>
    <row r="201" spans="1:169" ht="12.75" thickTop="1" x14ac:dyDescent="0.2">
      <c r="A201" s="173"/>
      <c r="EO201"/>
      <c r="EP201"/>
      <c r="EQ201"/>
      <c r="ER201"/>
    </row>
    <row r="202" spans="1:169" x14ac:dyDescent="0.2">
      <c r="A202" s="173" t="s">
        <v>154</v>
      </c>
      <c r="DU202" s="76">
        <f>+DU196</f>
        <v>16919</v>
      </c>
      <c r="DV202" s="76">
        <f>+DV196</f>
        <v>16797</v>
      </c>
      <c r="DW202" s="76">
        <f>+DW196</f>
        <v>17299</v>
      </c>
      <c r="DX202" s="76">
        <f>+AVERAGE(DW196:DX196)</f>
        <v>17300.5</v>
      </c>
      <c r="DY202" s="85">
        <f>+AVERAGE(DU202:DX202)</f>
        <v>17078.875</v>
      </c>
      <c r="DZ202" s="76">
        <f>+DZ196</f>
        <v>17306</v>
      </c>
      <c r="EA202" s="76">
        <f>+AVERAGE(DZ196:EA196)</f>
        <v>17408.5</v>
      </c>
      <c r="EB202" s="76">
        <f>+AVERAGE(EA196:EB196)</f>
        <v>17144.630632378208</v>
      </c>
      <c r="EC202" s="76">
        <f>+AVERAGE(EB196:EC196)</f>
        <v>16806.406196308817</v>
      </c>
      <c r="ED202" s="85">
        <f>+AVERAGE(DZ202:EC202)</f>
        <v>17166.384207171755</v>
      </c>
      <c r="EE202" s="76">
        <f>+AVERAGE(ED196:EE196)</f>
        <v>16837.462672504575</v>
      </c>
      <c r="EF202" s="76">
        <f>+AVERAGE(EE196:EF196)</f>
        <v>11931.187108573962</v>
      </c>
      <c r="EG202" s="76">
        <f>+AVERAGE(EF196:EG196)</f>
        <v>7016.5</v>
      </c>
      <c r="EH202" s="76">
        <f>+AVERAGE(EG196:EH196)</f>
        <v>7497</v>
      </c>
      <c r="EI202" s="85">
        <f>+AVERAGE(EE202:EH202)</f>
        <v>10820.537445269634</v>
      </c>
      <c r="EJ202" s="76">
        <f>+AVERAGE(EI196:EJ196)</f>
        <v>7983</v>
      </c>
      <c r="EK202" s="76">
        <f>+AVERAGE(EJ196:EK196)</f>
        <v>8564</v>
      </c>
      <c r="EL202" s="76">
        <f>+AVERAGE(EK196:EL196)</f>
        <v>9140</v>
      </c>
      <c r="EM202" s="76">
        <f>+AVERAGE(EL196:EM196)</f>
        <v>9130</v>
      </c>
      <c r="EN202" s="85">
        <f>+AVERAGE(EJ202:EM202)</f>
        <v>8704.25</v>
      </c>
      <c r="EO202" s="76">
        <f>+AVERAGE(EN196:EO196)</f>
        <v>9489.5</v>
      </c>
      <c r="EP202" s="76">
        <f>+AVERAGE(EO196:EP196)</f>
        <v>9849</v>
      </c>
      <c r="EQ202" s="76">
        <f>+AVERAGE(EP196:EQ196)</f>
        <v>10558.5</v>
      </c>
      <c r="ER202" s="76">
        <f>+AVERAGE(EQ196:ER196)</f>
        <v>11267</v>
      </c>
      <c r="ES202" s="85">
        <f>+AVERAGE(EO202:ER202)</f>
        <v>10291</v>
      </c>
      <c r="ET202" s="76">
        <f t="shared" ref="ET202:EW202" si="632">+AVERAGE(ES196:ET196)</f>
        <v>11261</v>
      </c>
      <c r="EU202" s="76">
        <f t="shared" si="632"/>
        <v>11261</v>
      </c>
      <c r="EV202" s="76">
        <f t="shared" si="632"/>
        <v>11261</v>
      </c>
      <c r="EW202" s="76">
        <f t="shared" si="632"/>
        <v>11261</v>
      </c>
      <c r="EX202" s="85">
        <f>+AVERAGE(ET202:EW202)</f>
        <v>11261</v>
      </c>
      <c r="EY202" s="76">
        <f t="shared" ref="EY202" si="633">+AVERAGE(EX196:EY196)</f>
        <v>11261</v>
      </c>
      <c r="EZ202" s="76">
        <f t="shared" ref="EZ202" si="634">+AVERAGE(EY196:EZ196)</f>
        <v>12011</v>
      </c>
      <c r="FA202" s="76">
        <f t="shared" ref="FA202" si="635">+AVERAGE(EZ196:FA196)</f>
        <v>12761</v>
      </c>
      <c r="FB202" s="76">
        <f t="shared" ref="FB202" si="636">+AVERAGE(FA196:FB196)</f>
        <v>12761</v>
      </c>
      <c r="FC202" s="85">
        <f>+AVERAGE(EY202:FB202)</f>
        <v>12198.5</v>
      </c>
      <c r="FD202" s="76">
        <f t="shared" ref="FD202" si="637">+AVERAGE(FC196:FD196)</f>
        <v>12761</v>
      </c>
      <c r="FE202" s="76">
        <f t="shared" ref="FE202" si="638">+AVERAGE(FD196:FE196)</f>
        <v>13136</v>
      </c>
      <c r="FF202" s="76">
        <f t="shared" ref="FF202" si="639">+AVERAGE(FE196:FF196)</f>
        <v>13511</v>
      </c>
      <c r="FG202" s="76">
        <f t="shared" ref="FG202" si="640">+AVERAGE(FF196:FG196)</f>
        <v>13511</v>
      </c>
      <c r="FH202" s="85">
        <f>+AVERAGE(FD202:FG202)</f>
        <v>13229.75</v>
      </c>
      <c r="FI202" s="76">
        <f t="shared" ref="FI202:FM202" si="641">+AVERAGE(FH196:FI196)</f>
        <v>13391</v>
      </c>
      <c r="FJ202" s="76">
        <f t="shared" si="641"/>
        <v>13046</v>
      </c>
      <c r="FK202" s="76">
        <f t="shared" si="641"/>
        <v>13226.46062295857</v>
      </c>
      <c r="FL202" s="76">
        <f t="shared" si="641"/>
        <v>14094.528987736699</v>
      </c>
      <c r="FM202" s="76">
        <f t="shared" si="641"/>
        <v>14985.624102916827</v>
      </c>
    </row>
    <row r="203" spans="1:169" x14ac:dyDescent="0.2">
      <c r="A203" s="173" t="s">
        <v>155</v>
      </c>
      <c r="DU203" s="74">
        <f>+DU204/DU202*4</f>
        <v>8.960340445652816E-2</v>
      </c>
      <c r="DV203" s="74">
        <f>+DV204/DV202*4</f>
        <v>9.1206763112460565E-2</v>
      </c>
      <c r="DW203" s="74">
        <f>+DW204/DW202*4</f>
        <v>8.8328805133244689E-2</v>
      </c>
      <c r="DX203" s="74">
        <f>+DX204/DX202*4</f>
        <v>9.0402011502557736E-2</v>
      </c>
      <c r="DY203" s="92">
        <f>+DY204/DY202</f>
        <v>8.9877114271285433E-2</v>
      </c>
      <c r="DZ203" s="74">
        <f>+DZ204/DZ202*4</f>
        <v>8.8524211256211724E-2</v>
      </c>
      <c r="EA203" s="74">
        <f>+EA204/EA202*4</f>
        <v>3.6763649941120718E-2</v>
      </c>
      <c r="EB203" s="74">
        <f>+EB204/EB202*4</f>
        <v>2.8230412796759228E-2</v>
      </c>
      <c r="EC203" s="74">
        <f>+EC204/EC202*4</f>
        <v>2.3324439229970222E-2</v>
      </c>
      <c r="ED203" s="92">
        <f>+ED204/ED202</f>
        <v>4.4389079890315652E-2</v>
      </c>
      <c r="EE203" s="74">
        <f>+EE204/EE202*4</f>
        <v>2.1143328239197512E-2</v>
      </c>
      <c r="EF203" s="74">
        <f>+EF204/EF202*4</f>
        <v>3.0508280248025207E-2</v>
      </c>
      <c r="EG203" s="74">
        <f>+EG204/EG202*4</f>
        <v>5.1307632010261527E-2</v>
      </c>
      <c r="EH203" s="74">
        <f>+EH204/EH202*4</f>
        <v>5.6022408963585436E-2</v>
      </c>
      <c r="EI203" s="92">
        <f>+EI204/EI202</f>
        <v>3.4656319235227738E-2</v>
      </c>
      <c r="EJ203" s="74">
        <f>+EJ204/EJ202*4</f>
        <v>5.1609670549918579E-2</v>
      </c>
      <c r="EK203" s="74">
        <f>+EK204/EK202*4</f>
        <v>5.5114432508173751E-2</v>
      </c>
      <c r="EL203" s="74">
        <f>+EL204/EL202*4</f>
        <v>5.9080962800875277E-2</v>
      </c>
      <c r="EM203" s="74">
        <f>+EM204/EM202*4</f>
        <v>7.4041621029572832E-2</v>
      </c>
      <c r="EN203" s="92">
        <f>+EN204/EN202</f>
        <v>6.0315363184651173E-2</v>
      </c>
      <c r="EO203" s="74">
        <f>+EO204/EO202*4</f>
        <v>6.6599926234258922E-2</v>
      </c>
      <c r="EP203" s="74">
        <f>+EP204/EP202*4</f>
        <v>6.9448674992385009E-2</v>
      </c>
      <c r="EQ203" s="74">
        <f>+EQ204/EQ202*4</f>
        <v>7.4252971539517917E-2</v>
      </c>
      <c r="ER203" s="74">
        <f>+ER204/ER202*4</f>
        <v>7.4909026360166858E-2</v>
      </c>
      <c r="ES203" s="92">
        <f>+ES204/ES202</f>
        <v>7.151880283743077E-2</v>
      </c>
      <c r="ET203" s="74">
        <f t="shared" ref="ET203:EW203" si="642">+ET204/ET202*4</f>
        <v>7.2086256401148505E-2</v>
      </c>
      <c r="EU203" s="74">
        <f t="shared" si="642"/>
        <v>7.2086256401148505E-2</v>
      </c>
      <c r="EV203" s="74">
        <f t="shared" si="642"/>
        <v>7.2086256401148505E-2</v>
      </c>
      <c r="EW203" s="74">
        <f t="shared" si="642"/>
        <v>7.2086256401148505E-2</v>
      </c>
      <c r="EX203" s="92">
        <f>+EX204/EX202</f>
        <v>7.2086256401148505E-2</v>
      </c>
      <c r="EY203" s="74">
        <f t="shared" ref="EY203:FB203" si="643">+EY204/EY202*4</f>
        <v>7.2086256401148505E-2</v>
      </c>
      <c r="EZ203" s="74">
        <f t="shared" si="643"/>
        <v>6.7584991535536862E-2</v>
      </c>
      <c r="FA203" s="74">
        <f t="shared" si="643"/>
        <v>7.3604210746284246E-2</v>
      </c>
      <c r="FB203" s="74">
        <f t="shared" si="643"/>
        <v>7.3604210746284246E-2</v>
      </c>
      <c r="FC203" s="92">
        <f>+FC204/FC202</f>
        <v>7.177221243049009E-2</v>
      </c>
      <c r="FD203" s="74">
        <f t="shared" ref="FD203:FG203" si="644">+FD204/FD202*4</f>
        <v>6.8608520753336996E-2</v>
      </c>
      <c r="FE203" s="74">
        <f t="shared" si="644"/>
        <v>6.6649918798213553E-2</v>
      </c>
      <c r="FF203" s="74">
        <f t="shared" si="644"/>
        <v>6.9518417092245821E-2</v>
      </c>
      <c r="FG203" s="74">
        <f t="shared" si="644"/>
        <v>6.9518417092245821E-2</v>
      </c>
      <c r="FH203" s="92">
        <f>+FH204/FH202</f>
        <v>6.8586959945073286E-2</v>
      </c>
      <c r="FI203" s="74">
        <f t="shared" ref="FI203:FM203" si="645">+FI204/FI202</f>
        <v>6.8026920444079361E-2</v>
      </c>
      <c r="FJ203" s="74">
        <f t="shared" si="645"/>
        <v>6.9398550641320458E-2</v>
      </c>
      <c r="FK203" s="74">
        <f t="shared" si="645"/>
        <v>7.6510700667839188E-2</v>
      </c>
      <c r="FL203" s="74">
        <f t="shared" si="645"/>
        <v>7.298308882128339E-2</v>
      </c>
      <c r="FM203" s="74">
        <f t="shared" si="645"/>
        <v>7.3102403914021535E-2</v>
      </c>
    </row>
    <row r="204" spans="1:169" x14ac:dyDescent="0.2">
      <c r="A204" s="174" t="s">
        <v>156</v>
      </c>
      <c r="DU204" s="876">
        <f>DU209</f>
        <v>379</v>
      </c>
      <c r="DV204" s="876">
        <f t="shared" ref="DV204:DX204" si="646">DV209</f>
        <v>383</v>
      </c>
      <c r="DW204" s="876">
        <f t="shared" si="646"/>
        <v>382</v>
      </c>
      <c r="DX204" s="876">
        <f t="shared" si="646"/>
        <v>391</v>
      </c>
      <c r="DY204" s="876">
        <f>+SUM(DU204:DX204)</f>
        <v>1535</v>
      </c>
      <c r="DZ204" s="876">
        <f>DZ209</f>
        <v>383</v>
      </c>
      <c r="EA204" s="876">
        <f t="shared" ref="EA204:EC204" si="647">EA209</f>
        <v>160</v>
      </c>
      <c r="EB204" s="876">
        <f t="shared" si="647"/>
        <v>121</v>
      </c>
      <c r="EC204" s="876">
        <f t="shared" si="647"/>
        <v>98</v>
      </c>
      <c r="ED204" s="876">
        <f>+SUM(DZ204:EC204)</f>
        <v>762</v>
      </c>
      <c r="EE204" s="876">
        <f>EE209</f>
        <v>89</v>
      </c>
      <c r="EF204" s="876">
        <f t="shared" ref="EF204:EH204" si="648">EF209</f>
        <v>91</v>
      </c>
      <c r="EG204" s="876">
        <f t="shared" si="648"/>
        <v>90</v>
      </c>
      <c r="EH204" s="876">
        <f t="shared" si="648"/>
        <v>105</v>
      </c>
      <c r="EI204" s="876">
        <f>+SUM(EE204:EH204)</f>
        <v>375</v>
      </c>
      <c r="EJ204" s="876">
        <f>EJ209</f>
        <v>103</v>
      </c>
      <c r="EK204" s="876">
        <f t="shared" ref="EK204:EM204" si="649">EK209</f>
        <v>118</v>
      </c>
      <c r="EL204" s="876">
        <f t="shared" si="649"/>
        <v>135</v>
      </c>
      <c r="EM204" s="876">
        <f t="shared" si="649"/>
        <v>169</v>
      </c>
      <c r="EN204" s="876">
        <f>+SUM(EJ204:EM204)</f>
        <v>525</v>
      </c>
      <c r="EO204" s="876">
        <f>EO209</f>
        <v>158</v>
      </c>
      <c r="EP204" s="876">
        <f>EP209</f>
        <v>171</v>
      </c>
      <c r="EQ204" s="876">
        <f>EQ209</f>
        <v>196</v>
      </c>
      <c r="ER204" s="876">
        <f>ER209</f>
        <v>211</v>
      </c>
      <c r="ES204" s="876">
        <f>+SUM(EO204:ER204)</f>
        <v>736</v>
      </c>
      <c r="ET204" s="876">
        <f>ES204/4+EQ113*0.085*7/12/4</f>
        <v>202.94083333333333</v>
      </c>
      <c r="EU204" s="876">
        <f>ET204</f>
        <v>202.94083333333333</v>
      </c>
      <c r="EV204" s="876">
        <f t="shared" ref="EV204:EW204" si="650">EU204</f>
        <v>202.94083333333333</v>
      </c>
      <c r="EW204" s="876">
        <f t="shared" si="650"/>
        <v>202.94083333333333</v>
      </c>
      <c r="EX204" s="876">
        <f>+SUM(ET204:EW204)</f>
        <v>811.76333333333332</v>
      </c>
      <c r="EY204" s="876">
        <f>EX204/4</f>
        <v>202.94083333333333</v>
      </c>
      <c r="EZ204" s="876">
        <f>EY204</f>
        <v>202.94083333333333</v>
      </c>
      <c r="FA204" s="876">
        <f>EZ204+$EZ$113*0.085/4</f>
        <v>234.81583333333333</v>
      </c>
      <c r="FB204" s="876">
        <f t="shared" ref="FB204" si="651">FA204</f>
        <v>234.81583333333333</v>
      </c>
      <c r="FC204" s="876">
        <f>+SUM(EY204:FB204)</f>
        <v>875.51333333333332</v>
      </c>
      <c r="FD204" s="876">
        <f>FC204/4</f>
        <v>218.87833333333333</v>
      </c>
      <c r="FE204" s="876">
        <f>FD204</f>
        <v>218.87833333333333</v>
      </c>
      <c r="FF204" s="876">
        <f>FE204+$FE$113*0.085/4</f>
        <v>234.81583333333333</v>
      </c>
      <c r="FG204" s="876">
        <f t="shared" ref="FG204" si="652">FF204</f>
        <v>234.81583333333333</v>
      </c>
      <c r="FH204" s="876">
        <f>+SUM(FD204:FG204)</f>
        <v>907.38833333333332</v>
      </c>
      <c r="FI204" s="876">
        <f>FH204+FI113*0.085/2-Debt!C11*Debt!E11*8/12-Debt!C15*Debt!E15*2/12-Debt!C22*Debt!E22*7/12</f>
        <v>910.94849166666677</v>
      </c>
      <c r="FJ204" s="876">
        <f>FI204+FJ113*0.085/2-Debt!C16*Debt!E16*7/12-Debt!C24*Debt!E24*10/12-Debt!C26*Debt!E26*10/12</f>
        <v>905.37349166666672</v>
      </c>
      <c r="FK204" s="876">
        <f>FJ204+FK113*0.085/2-Debt!C19*Debt!E19*1/12-Debt!C25*Debt!E25*2/12</f>
        <v>1011.965769618145</v>
      </c>
      <c r="FL204" s="876">
        <f>FK204+FL113*0.085/2-Debt!C14*Debt!E14*7/12-Debt!C17*Debt!E17*7/12-Debt!C21*Debt!E21*11/12</f>
        <v>1028.6622610061411</v>
      </c>
      <c r="FM204" s="876">
        <f>FL204+FM113*0.085/2-Debt!C13*Debt!E13*1/12-Debt!C18*Debt!E18*1/12</f>
        <v>1095.4851460751224</v>
      </c>
    </row>
    <row r="205" spans="1:169" x14ac:dyDescent="0.2">
      <c r="A205" s="175" t="s">
        <v>157</v>
      </c>
      <c r="DU205" s="180">
        <f t="shared" ref="DU205:FM205" si="653">+DU48/DU204</f>
        <v>2.0343007915567282</v>
      </c>
      <c r="DV205" s="180">
        <f t="shared" si="653"/>
        <v>2.0391644908616189</v>
      </c>
      <c r="DW205" s="180">
        <f t="shared" si="653"/>
        <v>1.8455497382198953</v>
      </c>
      <c r="DX205" s="180">
        <f t="shared" si="653"/>
        <v>1.7212276214833759</v>
      </c>
      <c r="DY205" s="181">
        <f t="shared" si="653"/>
        <v>1.9087947882736156</v>
      </c>
      <c r="DZ205" s="180">
        <f t="shared" si="653"/>
        <v>1.793733681462141</v>
      </c>
      <c r="EA205" s="180">
        <f t="shared" si="653"/>
        <v>4.3937499999999998</v>
      </c>
      <c r="EB205" s="180">
        <f t="shared" si="653"/>
        <v>5.7107438016528924</v>
      </c>
      <c r="EC205" s="180">
        <f t="shared" si="653"/>
        <v>7.0816326530612246</v>
      </c>
      <c r="ED205" s="181">
        <f t="shared" si="653"/>
        <v>3.6417322834645671</v>
      </c>
      <c r="EE205" s="180">
        <f t="shared" si="653"/>
        <v>7.5168539325842696</v>
      </c>
      <c r="EF205" s="180">
        <f t="shared" si="653"/>
        <v>6.9670329670329672</v>
      </c>
      <c r="EG205" s="180">
        <f t="shared" si="653"/>
        <v>6.5222222222222221</v>
      </c>
      <c r="EH205" s="180">
        <f t="shared" si="653"/>
        <v>5.5714285714285712</v>
      </c>
      <c r="EI205" s="181">
        <f t="shared" si="653"/>
        <v>6.6</v>
      </c>
      <c r="EJ205" s="180">
        <f t="shared" si="653"/>
        <v>4.941747572815534</v>
      </c>
      <c r="EK205" s="180">
        <f t="shared" si="653"/>
        <v>4.5338983050847457</v>
      </c>
      <c r="EL205" s="180">
        <f t="shared" si="653"/>
        <v>3.7629629629629631</v>
      </c>
      <c r="EM205" s="180">
        <f t="shared" si="653"/>
        <v>3.1242603550295858</v>
      </c>
      <c r="EN205" s="181">
        <f t="shared" si="653"/>
        <v>3.961904761904762</v>
      </c>
      <c r="EO205" s="180">
        <f t="shared" si="653"/>
        <v>3.2848101265822787</v>
      </c>
      <c r="EP205" s="180">
        <f t="shared" si="653"/>
        <v>3.1169590643274856</v>
      </c>
      <c r="EQ205" s="180">
        <f t="shared" si="653"/>
        <v>2.6836734693877551</v>
      </c>
      <c r="ER205" s="180">
        <f t="shared" si="653"/>
        <v>2.6018957345971563</v>
      </c>
      <c r="ES205" s="181">
        <f t="shared" si="653"/>
        <v>2.8899456521739131</v>
      </c>
      <c r="ET205" s="180">
        <f t="shared" si="653"/>
        <v>2.6805489400520477</v>
      </c>
      <c r="EU205" s="180">
        <f t="shared" si="653"/>
        <v>2.7613367741327788</v>
      </c>
      <c r="EV205" s="180">
        <f t="shared" si="653"/>
        <v>2.7415606255208003</v>
      </c>
      <c r="EW205" s="180">
        <f t="shared" si="653"/>
        <v>2.8826725701633156</v>
      </c>
      <c r="EX205" s="181">
        <f t="shared" si="653"/>
        <v>2.766529727467236</v>
      </c>
      <c r="EY205" s="180">
        <f t="shared" ref="EY205:FC205" si="654">+EY48/EY204</f>
        <v>2.8475576100697668</v>
      </c>
      <c r="EZ205" s="180">
        <f t="shared" si="654"/>
        <v>2.9816320428854666</v>
      </c>
      <c r="FA205" s="180">
        <f t="shared" si="654"/>
        <v>2.5733536556801413</v>
      </c>
      <c r="FB205" s="180">
        <f t="shared" si="654"/>
        <v>2.7339937289583949</v>
      </c>
      <c r="FC205" s="181">
        <f t="shared" si="654"/>
        <v>2.774634848213426</v>
      </c>
      <c r="FD205" s="180">
        <f t="shared" ref="FD205:FH205" si="655">+FD48/FD204</f>
        <v>2.8686537148332243</v>
      </c>
      <c r="FE205" s="180">
        <f t="shared" si="655"/>
        <v>3.0316031736258817</v>
      </c>
      <c r="FF205" s="180">
        <f t="shared" si="655"/>
        <v>2.8348863939940365</v>
      </c>
      <c r="FG205" s="180">
        <f t="shared" si="655"/>
        <v>3.0177752772314745</v>
      </c>
      <c r="FH205" s="181">
        <f t="shared" si="655"/>
        <v>2.9378116552795208</v>
      </c>
      <c r="FI205" s="180">
        <f t="shared" si="653"/>
        <v>3.235061428592128</v>
      </c>
      <c r="FJ205" s="180">
        <f t="shared" si="653"/>
        <v>3.5684233942569428</v>
      </c>
      <c r="FK205" s="180">
        <f t="shared" si="653"/>
        <v>3.4684073552945223</v>
      </c>
      <c r="FL205" s="180">
        <f t="shared" si="653"/>
        <v>3.6690923180150321</v>
      </c>
      <c r="FM205" s="180">
        <f t="shared" si="653"/>
        <v>3.6687916232582176</v>
      </c>
    </row>
    <row r="206" spans="1:169" x14ac:dyDescent="0.2">
      <c r="A206" s="176"/>
      <c r="ET206" s="90"/>
      <c r="EU206" s="90"/>
      <c r="EV206" s="90"/>
      <c r="EW206" s="90"/>
      <c r="EY206" s="90"/>
      <c r="EZ206" s="90"/>
      <c r="FA206" s="90"/>
      <c r="FB206" s="90"/>
      <c r="FD206" s="90"/>
      <c r="FE206" s="90"/>
      <c r="FF206" s="90"/>
      <c r="FG206" s="90"/>
    </row>
    <row r="207" spans="1:169" x14ac:dyDescent="0.2">
      <c r="A207" s="1383" t="s">
        <v>158</v>
      </c>
      <c r="DU207" s="134">
        <f>DU73</f>
        <v>379</v>
      </c>
      <c r="DV207" s="134">
        <f t="shared" ref="DV207:DX207" si="656">DV73</f>
        <v>383</v>
      </c>
      <c r="DW207" s="134">
        <f t="shared" si="656"/>
        <v>382</v>
      </c>
      <c r="DX207" s="134">
        <f t="shared" si="656"/>
        <v>391</v>
      </c>
      <c r="DY207" s="85">
        <f>SUM(DU207:DX207)</f>
        <v>1535</v>
      </c>
      <c r="DZ207" s="134">
        <f>DZ73</f>
        <v>383</v>
      </c>
      <c r="EA207" s="134">
        <f t="shared" ref="EA207:EC207" si="657">EA73</f>
        <v>160</v>
      </c>
      <c r="EB207" s="134">
        <f t="shared" si="657"/>
        <v>121</v>
      </c>
      <c r="EC207" s="134">
        <f t="shared" si="657"/>
        <v>98</v>
      </c>
      <c r="ED207" s="85">
        <f>SUM(DZ207:EC207)</f>
        <v>762</v>
      </c>
      <c r="EE207" s="134">
        <f>EE73</f>
        <v>89</v>
      </c>
      <c r="EF207" s="134">
        <f t="shared" ref="EF207:EH207" si="658">EF73</f>
        <v>91</v>
      </c>
      <c r="EG207" s="134">
        <f t="shared" si="658"/>
        <v>90</v>
      </c>
      <c r="EH207" s="134">
        <f t="shared" si="658"/>
        <v>105</v>
      </c>
      <c r="EI207" s="85">
        <f>SUM(EE207:EH207)</f>
        <v>375</v>
      </c>
      <c r="EJ207" s="134">
        <f>EJ73</f>
        <v>103</v>
      </c>
      <c r="EK207" s="134">
        <f t="shared" ref="EK207:EM207" si="659">EK73</f>
        <v>118</v>
      </c>
      <c r="EL207" s="134">
        <f t="shared" si="659"/>
        <v>135</v>
      </c>
      <c r="EM207" s="134">
        <f t="shared" si="659"/>
        <v>136</v>
      </c>
      <c r="EN207" s="85">
        <f>SUM(EJ207:EM207)</f>
        <v>492</v>
      </c>
      <c r="EO207" s="134">
        <f>EO73</f>
        <v>141</v>
      </c>
      <c r="EP207" s="134">
        <f>EP73</f>
        <v>149</v>
      </c>
      <c r="EQ207" s="134">
        <f>EQ73</f>
        <v>170</v>
      </c>
      <c r="ER207" s="134">
        <f>ER73</f>
        <v>193</v>
      </c>
      <c r="ES207" s="85">
        <f>SUM(EO207:ER207)</f>
        <v>653</v>
      </c>
      <c r="ET207" s="1135">
        <f t="shared" ref="ET207:EW207" si="660">ET209-ET208</f>
        <v>184.94083333333333</v>
      </c>
      <c r="EU207" s="1135">
        <f t="shared" si="660"/>
        <v>184.94083333333333</v>
      </c>
      <c r="EV207" s="1135">
        <f t="shared" si="660"/>
        <v>184.94083333333333</v>
      </c>
      <c r="EW207" s="1135">
        <f t="shared" si="660"/>
        <v>184.94083333333333</v>
      </c>
      <c r="EX207" s="85">
        <f>SUM(ET207:EW207)</f>
        <v>739.76333333333332</v>
      </c>
      <c r="EY207" s="1135">
        <f t="shared" ref="EY207:FB207" si="661">EY209-EY208</f>
        <v>184.94083333333333</v>
      </c>
      <c r="EZ207" s="1135">
        <f t="shared" si="661"/>
        <v>184.94083333333333</v>
      </c>
      <c r="FA207" s="1135">
        <f t="shared" si="661"/>
        <v>216.81583333333333</v>
      </c>
      <c r="FB207" s="1135">
        <f t="shared" si="661"/>
        <v>216.81583333333333</v>
      </c>
      <c r="FC207" s="85">
        <f>SUM(EY207:FB207)</f>
        <v>803.51333333333332</v>
      </c>
      <c r="FD207" s="1135">
        <f t="shared" ref="FD207:FM207" si="662">FD209-FD208</f>
        <v>200.87833333333333</v>
      </c>
      <c r="FE207" s="1135">
        <f t="shared" si="662"/>
        <v>200.87833333333333</v>
      </c>
      <c r="FF207" s="1135">
        <f t="shared" si="662"/>
        <v>216.81583333333333</v>
      </c>
      <c r="FG207" s="1135">
        <f t="shared" si="662"/>
        <v>216.81583333333333</v>
      </c>
      <c r="FH207" s="85">
        <f>SUM(FD207:FG207)</f>
        <v>835.38833333333332</v>
      </c>
      <c r="FI207" s="1135">
        <f t="shared" si="662"/>
        <v>838.94849166666677</v>
      </c>
      <c r="FJ207" s="1135">
        <f t="shared" si="662"/>
        <v>833.37349166666672</v>
      </c>
      <c r="FK207" s="1135">
        <f t="shared" si="662"/>
        <v>939.96576961814503</v>
      </c>
      <c r="FL207" s="1135">
        <f t="shared" si="662"/>
        <v>956.66226100614108</v>
      </c>
      <c r="FM207" s="1135">
        <f t="shared" si="662"/>
        <v>1023.4851460751224</v>
      </c>
    </row>
    <row r="208" spans="1:169" x14ac:dyDescent="0.2">
      <c r="A208" s="1383" t="s">
        <v>159</v>
      </c>
      <c r="DU208" s="1183">
        <f>Inputs!DU281</f>
        <v>0</v>
      </c>
      <c r="DV208" s="1183">
        <f>Inputs!DV281</f>
        <v>0</v>
      </c>
      <c r="DW208" s="1183">
        <f>Inputs!DW281</f>
        <v>0</v>
      </c>
      <c r="DX208" s="1183">
        <f>Inputs!DX281</f>
        <v>0</v>
      </c>
      <c r="DY208" s="1184">
        <f>SUM(DU208:DX208)</f>
        <v>0</v>
      </c>
      <c r="DZ208" s="1183">
        <f>Inputs!DZ281</f>
        <v>0</v>
      </c>
      <c r="EA208" s="1183">
        <f>Inputs!EA281</f>
        <v>0</v>
      </c>
      <c r="EB208" s="1183">
        <f>Inputs!EB281</f>
        <v>0</v>
      </c>
      <c r="EC208" s="1183">
        <f>Inputs!EC281</f>
        <v>0</v>
      </c>
      <c r="ED208" s="1184">
        <f>SUM(DZ208:EC208)</f>
        <v>0</v>
      </c>
      <c r="EE208" s="1183">
        <f>Inputs!EE281</f>
        <v>0</v>
      </c>
      <c r="EF208" s="1183">
        <f>Inputs!EF281</f>
        <v>0</v>
      </c>
      <c r="EG208" s="1183">
        <f>Inputs!EG281</f>
        <v>0</v>
      </c>
      <c r="EH208" s="1183">
        <f>Inputs!EH281</f>
        <v>0</v>
      </c>
      <c r="EI208" s="1184">
        <f>SUM(EE208:EH208)</f>
        <v>0</v>
      </c>
      <c r="EJ208" s="1183">
        <f>Inputs!EJ281</f>
        <v>0</v>
      </c>
      <c r="EK208" s="1183">
        <f>Inputs!EK281</f>
        <v>0</v>
      </c>
      <c r="EL208" s="1183">
        <f>Inputs!EL281</f>
        <v>0</v>
      </c>
      <c r="EM208" s="974">
        <f>EN208-SUM(EJ208:EL208)</f>
        <v>33</v>
      </c>
      <c r="EN208" s="1215">
        <f>Inputs!EN281</f>
        <v>33</v>
      </c>
      <c r="EO208" s="1183">
        <f>Inputs!EO281</f>
        <v>17</v>
      </c>
      <c r="EP208" s="1183">
        <f>Inputs!EP281</f>
        <v>22</v>
      </c>
      <c r="EQ208" s="1183">
        <f>Inputs!EQ281</f>
        <v>26</v>
      </c>
      <c r="ER208" s="1183">
        <f>Inputs!ER281</f>
        <v>18</v>
      </c>
      <c r="ES208" s="939">
        <f>SUM(EO208:ER208)</f>
        <v>83</v>
      </c>
      <c r="ET208" s="939">
        <f>ER208</f>
        <v>18</v>
      </c>
      <c r="EU208" s="939">
        <f t="shared" ref="EU208:EW208" si="663">ET208</f>
        <v>18</v>
      </c>
      <c r="EV208" s="939">
        <f t="shared" si="663"/>
        <v>18</v>
      </c>
      <c r="EW208" s="939">
        <f t="shared" si="663"/>
        <v>18</v>
      </c>
      <c r="EX208" s="939">
        <f>SUM(ET208:EW208)</f>
        <v>72</v>
      </c>
      <c r="EY208" s="939">
        <f>EW208</f>
        <v>18</v>
      </c>
      <c r="EZ208" s="939">
        <f t="shared" ref="EZ208" si="664">EY208</f>
        <v>18</v>
      </c>
      <c r="FA208" s="939">
        <f t="shared" ref="FA208" si="665">EZ208</f>
        <v>18</v>
      </c>
      <c r="FB208" s="939">
        <f t="shared" ref="FB208" si="666">FA208</f>
        <v>18</v>
      </c>
      <c r="FC208" s="939">
        <f>SUM(EY208:FB208)</f>
        <v>72</v>
      </c>
      <c r="FD208" s="939">
        <f>FB208</f>
        <v>18</v>
      </c>
      <c r="FE208" s="939">
        <f t="shared" ref="FE208" si="667">FD208</f>
        <v>18</v>
      </c>
      <c r="FF208" s="939">
        <f t="shared" ref="FF208" si="668">FE208</f>
        <v>18</v>
      </c>
      <c r="FG208" s="939">
        <f t="shared" ref="FG208" si="669">FF208</f>
        <v>18</v>
      </c>
      <c r="FH208" s="939">
        <f>SUM(FD208:FG208)</f>
        <v>72</v>
      </c>
      <c r="FI208" s="939">
        <f t="shared" ref="FI208:FM208" si="670">FH208</f>
        <v>72</v>
      </c>
      <c r="FJ208" s="939">
        <f t="shared" si="670"/>
        <v>72</v>
      </c>
      <c r="FK208" s="939">
        <f t="shared" si="670"/>
        <v>72</v>
      </c>
      <c r="FL208" s="939">
        <f t="shared" si="670"/>
        <v>72</v>
      </c>
      <c r="FM208" s="939">
        <f t="shared" si="670"/>
        <v>72</v>
      </c>
    </row>
    <row r="209" spans="1:169" x14ac:dyDescent="0.2">
      <c r="A209" s="1383" t="s">
        <v>156</v>
      </c>
      <c r="DU209" s="76">
        <f t="shared" ref="DU209:ER209" si="671">SUM(DU207:DU208)</f>
        <v>379</v>
      </c>
      <c r="DV209" s="76">
        <f t="shared" si="671"/>
        <v>383</v>
      </c>
      <c r="DW209" s="76">
        <f t="shared" si="671"/>
        <v>382</v>
      </c>
      <c r="DX209" s="76">
        <f t="shared" si="671"/>
        <v>391</v>
      </c>
      <c r="DY209" s="85">
        <f t="shared" si="671"/>
        <v>1535</v>
      </c>
      <c r="DZ209" s="76">
        <f t="shared" si="671"/>
        <v>383</v>
      </c>
      <c r="EA209" s="76">
        <f t="shared" si="671"/>
        <v>160</v>
      </c>
      <c r="EB209" s="76">
        <f t="shared" si="671"/>
        <v>121</v>
      </c>
      <c r="EC209" s="76">
        <f t="shared" si="671"/>
        <v>98</v>
      </c>
      <c r="ED209" s="85">
        <f t="shared" si="671"/>
        <v>762</v>
      </c>
      <c r="EE209" s="76">
        <f t="shared" si="671"/>
        <v>89</v>
      </c>
      <c r="EF209" s="76">
        <f t="shared" si="671"/>
        <v>91</v>
      </c>
      <c r="EG209" s="76">
        <f t="shared" si="671"/>
        <v>90</v>
      </c>
      <c r="EH209" s="76">
        <f t="shared" si="671"/>
        <v>105</v>
      </c>
      <c r="EI209" s="85">
        <f t="shared" si="671"/>
        <v>375</v>
      </c>
      <c r="EJ209" s="76">
        <f t="shared" si="671"/>
        <v>103</v>
      </c>
      <c r="EK209" s="76">
        <f t="shared" si="671"/>
        <v>118</v>
      </c>
      <c r="EL209" s="76">
        <f t="shared" si="671"/>
        <v>135</v>
      </c>
      <c r="EM209" s="76">
        <f t="shared" si="671"/>
        <v>169</v>
      </c>
      <c r="EN209" s="85">
        <f t="shared" si="671"/>
        <v>525</v>
      </c>
      <c r="EO209" s="85">
        <f t="shared" si="671"/>
        <v>158</v>
      </c>
      <c r="EP209" s="85">
        <f t="shared" si="671"/>
        <v>171</v>
      </c>
      <c r="EQ209" s="85">
        <f t="shared" si="671"/>
        <v>196</v>
      </c>
      <c r="ER209" s="85">
        <f t="shared" si="671"/>
        <v>211</v>
      </c>
      <c r="ES209" s="85">
        <f>SUM(ES207:ES208)</f>
        <v>736</v>
      </c>
      <c r="ET209" s="85">
        <f t="shared" ref="ET209:EW209" si="672">ET204</f>
        <v>202.94083333333333</v>
      </c>
      <c r="EU209" s="85">
        <f t="shared" si="672"/>
        <v>202.94083333333333</v>
      </c>
      <c r="EV209" s="85">
        <f t="shared" si="672"/>
        <v>202.94083333333333</v>
      </c>
      <c r="EW209" s="85">
        <f t="shared" si="672"/>
        <v>202.94083333333333</v>
      </c>
      <c r="EX209" s="85">
        <f>SUM(EX207:EX208)</f>
        <v>811.76333333333332</v>
      </c>
      <c r="EY209" s="85">
        <f t="shared" ref="EY209:FB209" si="673">EY204</f>
        <v>202.94083333333333</v>
      </c>
      <c r="EZ209" s="85">
        <f t="shared" si="673"/>
        <v>202.94083333333333</v>
      </c>
      <c r="FA209" s="85">
        <f t="shared" si="673"/>
        <v>234.81583333333333</v>
      </c>
      <c r="FB209" s="85">
        <f t="shared" si="673"/>
        <v>234.81583333333333</v>
      </c>
      <c r="FC209" s="85">
        <f>SUM(FC207:FC208)</f>
        <v>875.51333333333332</v>
      </c>
      <c r="FD209" s="85">
        <f t="shared" ref="FD209:FM209" si="674">FD204</f>
        <v>218.87833333333333</v>
      </c>
      <c r="FE209" s="85">
        <f t="shared" si="674"/>
        <v>218.87833333333333</v>
      </c>
      <c r="FF209" s="85">
        <f t="shared" si="674"/>
        <v>234.81583333333333</v>
      </c>
      <c r="FG209" s="85">
        <f t="shared" si="674"/>
        <v>234.81583333333333</v>
      </c>
      <c r="FH209" s="85">
        <f>SUM(FH207:FH208)</f>
        <v>907.38833333333332</v>
      </c>
      <c r="FI209" s="85">
        <f t="shared" si="674"/>
        <v>910.94849166666677</v>
      </c>
      <c r="FJ209" s="85">
        <f t="shared" si="674"/>
        <v>905.37349166666672</v>
      </c>
      <c r="FK209" s="85">
        <f t="shared" si="674"/>
        <v>1011.965769618145</v>
      </c>
      <c r="FL209" s="85">
        <f t="shared" si="674"/>
        <v>1028.6622610061411</v>
      </c>
      <c r="FM209" s="85">
        <f t="shared" si="674"/>
        <v>1095.4851460751224</v>
      </c>
    </row>
    <row r="210" spans="1:169" x14ac:dyDescent="0.2">
      <c r="A210" s="176"/>
      <c r="ET210" s="90"/>
      <c r="EU210" s="90"/>
      <c r="EV210" s="90"/>
      <c r="EW210" s="90"/>
      <c r="EY210" s="90"/>
      <c r="EZ210" s="90"/>
      <c r="FA210" s="90"/>
      <c r="FB210" s="90"/>
      <c r="FD210" s="90"/>
      <c r="FE210" s="90"/>
      <c r="FF210" s="90"/>
      <c r="FG210" s="90"/>
    </row>
    <row r="211" spans="1:169" x14ac:dyDescent="0.2">
      <c r="A211" s="173" t="s">
        <v>154</v>
      </c>
      <c r="EE211" s="76">
        <f>EE202</f>
        <v>16837.462672504575</v>
      </c>
      <c r="EF211" s="76">
        <f t="shared" ref="EF211:EH211" si="675">EF202</f>
        <v>11931.187108573962</v>
      </c>
      <c r="EG211" s="76">
        <f t="shared" si="675"/>
        <v>7016.5</v>
      </c>
      <c r="EH211" s="76">
        <f t="shared" si="675"/>
        <v>7497</v>
      </c>
      <c r="EI211" s="85">
        <f>+AVERAGE(EE211:EH211)</f>
        <v>10820.537445269634</v>
      </c>
      <c r="EJ211" s="76">
        <f>EJ202</f>
        <v>7983</v>
      </c>
      <c r="EK211" s="76">
        <f t="shared" ref="EK211:EM211" si="676">EK202</f>
        <v>8564</v>
      </c>
      <c r="EL211" s="76">
        <f t="shared" si="676"/>
        <v>9140</v>
      </c>
      <c r="EM211" s="76">
        <f t="shared" si="676"/>
        <v>9130</v>
      </c>
      <c r="EN211" s="85">
        <f>+AVERAGE(EJ211:EM211)</f>
        <v>8704.25</v>
      </c>
      <c r="EO211" s="76">
        <f>EO202</f>
        <v>9489.5</v>
      </c>
      <c r="EP211" s="76">
        <f t="shared" ref="EP211:FM211" si="677">EP202</f>
        <v>9849</v>
      </c>
      <c r="EQ211" s="76">
        <f t="shared" si="677"/>
        <v>10558.5</v>
      </c>
      <c r="ER211" s="76">
        <f t="shared" si="677"/>
        <v>11267</v>
      </c>
      <c r="ES211" s="85">
        <f>+AVERAGE(EO211:ER211)</f>
        <v>10291</v>
      </c>
      <c r="ET211" s="76">
        <f t="shared" ref="ET211:EW211" si="678">ET202</f>
        <v>11261</v>
      </c>
      <c r="EU211" s="76">
        <f t="shared" si="678"/>
        <v>11261</v>
      </c>
      <c r="EV211" s="76">
        <f t="shared" si="678"/>
        <v>11261</v>
      </c>
      <c r="EW211" s="76">
        <f t="shared" si="678"/>
        <v>11261</v>
      </c>
      <c r="EX211" s="85">
        <f>+AVERAGE(ET211:EW211)</f>
        <v>11261</v>
      </c>
      <c r="EY211" s="76">
        <f t="shared" ref="EY211:FB211" si="679">EY202</f>
        <v>11261</v>
      </c>
      <c r="EZ211" s="76">
        <f t="shared" si="679"/>
        <v>12011</v>
      </c>
      <c r="FA211" s="76">
        <f t="shared" si="679"/>
        <v>12761</v>
      </c>
      <c r="FB211" s="76">
        <f t="shared" si="679"/>
        <v>12761</v>
      </c>
      <c r="FC211" s="85">
        <f>+AVERAGE(EY211:FB211)</f>
        <v>12198.5</v>
      </c>
      <c r="FD211" s="76">
        <f t="shared" si="677"/>
        <v>12761</v>
      </c>
      <c r="FE211" s="76">
        <f t="shared" si="677"/>
        <v>13136</v>
      </c>
      <c r="FF211" s="76">
        <f t="shared" si="677"/>
        <v>13511</v>
      </c>
      <c r="FG211" s="76">
        <f t="shared" si="677"/>
        <v>13511</v>
      </c>
      <c r="FH211" s="85">
        <f>+AVERAGE(FD211:FG211)</f>
        <v>13229.75</v>
      </c>
      <c r="FI211" s="76">
        <f t="shared" si="677"/>
        <v>13391</v>
      </c>
      <c r="FJ211" s="76">
        <f t="shared" si="677"/>
        <v>13046</v>
      </c>
      <c r="FK211" s="76">
        <f t="shared" si="677"/>
        <v>13226.46062295857</v>
      </c>
      <c r="FL211" s="76">
        <f t="shared" si="677"/>
        <v>14094.528987736699</v>
      </c>
      <c r="FM211" s="76">
        <f t="shared" si="677"/>
        <v>14985.624102916827</v>
      </c>
    </row>
    <row r="212" spans="1:169" x14ac:dyDescent="0.2">
      <c r="A212" s="173" t="s">
        <v>155</v>
      </c>
      <c r="EE212" s="74">
        <f>+EE213/EE211*4</f>
        <v>9.502619433347197E-3</v>
      </c>
      <c r="EF212" s="74">
        <f>+EF213/EF211*4</f>
        <v>4.2912745843376114E-2</v>
      </c>
      <c r="EG212" s="74">
        <f>+EG213/EG211*4</f>
        <v>2.1093137604218628E-2</v>
      </c>
      <c r="EH212" s="74">
        <f>+EH213/EH211*4</f>
        <v>8.5367480325463513E-2</v>
      </c>
      <c r="EI212" s="92">
        <f>+EI213/EI211</f>
        <v>3.3732150722288329E-2</v>
      </c>
      <c r="EJ212" s="74">
        <f>+EJ213/EJ211*4</f>
        <v>1.8038331454340473E-2</v>
      </c>
      <c r="EK212" s="74">
        <f>+EK213/EK211*4</f>
        <v>7.5665576833255491E-2</v>
      </c>
      <c r="EL212" s="74">
        <f>+EL213/EL211*4</f>
        <v>3.8512035010940922E-2</v>
      </c>
      <c r="EM212" s="74">
        <f>+EM213/EM211*4</f>
        <v>9.9014238773274921E-2</v>
      </c>
      <c r="EN212" s="92">
        <f>+EN213/EN211</f>
        <v>5.882183990579315E-2</v>
      </c>
      <c r="EO212" s="74">
        <f>+EO213/EO211*4</f>
        <v>3.4986037199009432E-2</v>
      </c>
      <c r="EP212" s="74">
        <f>+EP213/EP211*4</f>
        <v>9.3816631130063971E-2</v>
      </c>
      <c r="EQ212" s="74">
        <f>+EQ213/EQ211*4</f>
        <v>5.1143628356300611E-2</v>
      </c>
      <c r="ER212" s="74">
        <f>+ER213/ER211*4</f>
        <v>9.3014999556226149E-2</v>
      </c>
      <c r="ES212" s="92">
        <f>+ES213/ES211</f>
        <v>6.9089495675833251E-2</v>
      </c>
      <c r="ET212" s="99">
        <f>EO212/EO203*ET203*0.81</f>
        <v>3.0673158340817814E-2</v>
      </c>
      <c r="EU212" s="99">
        <f t="shared" ref="EU212:EW212" si="680">EP212/EP203*EU203</f>
        <v>9.737967969979712E-2</v>
      </c>
      <c r="EV212" s="99">
        <f t="shared" si="680"/>
        <v>4.9651248031403312E-2</v>
      </c>
      <c r="EW212" s="99">
        <f t="shared" si="680"/>
        <v>8.9509948706639378E-2</v>
      </c>
      <c r="EX212" s="92">
        <f>+EX213/EX211</f>
        <v>6.6803508694664407E-2</v>
      </c>
      <c r="EY212" s="99">
        <f t="shared" ref="EY212:FB212" si="681">ET212/ET203*EY203</f>
        <v>3.0673158340817814E-2</v>
      </c>
      <c r="EZ212" s="99">
        <f t="shared" si="681"/>
        <v>9.1299023653269112E-2</v>
      </c>
      <c r="FA212" s="99">
        <f t="shared" si="681"/>
        <v>5.0696777809940682E-2</v>
      </c>
      <c r="FB212" s="99">
        <f t="shared" si="681"/>
        <v>9.1394801969319775E-2</v>
      </c>
      <c r="FC212" s="92">
        <f>+FC213/FC211</f>
        <v>6.6713810278692207E-2</v>
      </c>
      <c r="FD212" s="99">
        <f t="shared" ref="FD212:FG212" si="682">EY212/EY203*FD203</f>
        <v>2.9193359811688906E-2</v>
      </c>
      <c r="FE212" s="99">
        <f t="shared" si="682"/>
        <v>9.0035855218639368E-2</v>
      </c>
      <c r="FF212" s="99">
        <f t="shared" si="682"/>
        <v>4.7882583201291767E-2</v>
      </c>
      <c r="FG212" s="99">
        <f t="shared" si="682"/>
        <v>8.6321446815964001E-2</v>
      </c>
      <c r="FH212" s="92">
        <f>+FH213/FH211</f>
        <v>6.3653472444153356E-2</v>
      </c>
      <c r="FI212" s="99">
        <f t="shared" ref="FI212:FM212" si="683">FH212/FH203*FI203</f>
        <v>6.3133716808786183E-2</v>
      </c>
      <c r="FJ212" s="99">
        <f t="shared" si="683"/>
        <v>6.4406685096541974E-2</v>
      </c>
      <c r="FK212" s="99">
        <f t="shared" si="683"/>
        <v>7.1007255322926732E-2</v>
      </c>
      <c r="FL212" s="99">
        <f t="shared" si="683"/>
        <v>6.7733386009456192E-2</v>
      </c>
      <c r="FM212" s="99">
        <f t="shared" si="683"/>
        <v>6.7844118719782784E-2</v>
      </c>
    </row>
    <row r="213" spans="1:169" x14ac:dyDescent="0.2">
      <c r="A213" s="174" t="s">
        <v>160</v>
      </c>
      <c r="EE213" s="928">
        <f>Inputs!EE272</f>
        <v>40</v>
      </c>
      <c r="EF213" s="928">
        <f>Inputs!EF272</f>
        <v>128</v>
      </c>
      <c r="EG213" s="928">
        <f>Inputs!EG272</f>
        <v>37</v>
      </c>
      <c r="EH213" s="928">
        <f>Inputs!EH272</f>
        <v>160</v>
      </c>
      <c r="EI213" s="876">
        <f>SUM(EE213:EH213)</f>
        <v>365</v>
      </c>
      <c r="EJ213" s="928">
        <f>Inputs!EJ272</f>
        <v>36</v>
      </c>
      <c r="EK213" s="928">
        <f>Inputs!EK272</f>
        <v>162</v>
      </c>
      <c r="EL213" s="928">
        <f>Inputs!EL272</f>
        <v>88</v>
      </c>
      <c r="EM213" s="928">
        <f>Inputs!EM272</f>
        <v>226</v>
      </c>
      <c r="EN213" s="876">
        <f>SUM(EJ213:EM213)</f>
        <v>512</v>
      </c>
      <c r="EO213" s="928">
        <f>Inputs!EO272</f>
        <v>83</v>
      </c>
      <c r="EP213" s="928">
        <f>Inputs!EP272</f>
        <v>231</v>
      </c>
      <c r="EQ213" s="928">
        <f>Inputs!EQ272</f>
        <v>135</v>
      </c>
      <c r="ER213" s="928">
        <f>Inputs!ER272</f>
        <v>262</v>
      </c>
      <c r="ES213" s="876">
        <f>SUM(EO213:ER213)</f>
        <v>711</v>
      </c>
      <c r="ET213" s="876">
        <f t="shared" ref="ET213:EW213" si="684">+ET211*ET212/4</f>
        <v>86.352609018987351</v>
      </c>
      <c r="EU213" s="876">
        <f t="shared" si="684"/>
        <v>274.14814327485385</v>
      </c>
      <c r="EV213" s="876">
        <f t="shared" si="684"/>
        <v>139.78067602040818</v>
      </c>
      <c r="EW213" s="876">
        <f t="shared" si="684"/>
        <v>251.99288309636651</v>
      </c>
      <c r="EX213" s="876">
        <f>SUM(ET213:EW213)</f>
        <v>752.27431141061584</v>
      </c>
      <c r="EY213" s="876">
        <f t="shared" ref="EY213:FB213" si="685">+EY211*EY212/4</f>
        <v>86.352609018987351</v>
      </c>
      <c r="EZ213" s="876">
        <f t="shared" si="685"/>
        <v>274.14814327485385</v>
      </c>
      <c r="FA213" s="876">
        <f t="shared" si="685"/>
        <v>161.73539540816327</v>
      </c>
      <c r="FB213" s="876">
        <f t="shared" si="685"/>
        <v>291.57226698262241</v>
      </c>
      <c r="FC213" s="876">
        <f>SUM(EY213:FB213)</f>
        <v>813.80841468462688</v>
      </c>
      <c r="FD213" s="876">
        <f t="shared" ref="FD213:FG213" si="686">+FD211*FD212/4</f>
        <v>93.134116139240533</v>
      </c>
      <c r="FE213" s="876">
        <f t="shared" si="686"/>
        <v>295.67774853801171</v>
      </c>
      <c r="FF213" s="876">
        <f t="shared" si="686"/>
        <v>161.73539540816327</v>
      </c>
      <c r="FG213" s="876">
        <f t="shared" si="686"/>
        <v>291.57226698262241</v>
      </c>
      <c r="FH213" s="876">
        <f>SUM(FD213:FG213)</f>
        <v>842.11952706803788</v>
      </c>
      <c r="FI213" s="876">
        <f t="shared" ref="FI213:FM213" si="687">+FI211*FI212</f>
        <v>845.42360178645583</v>
      </c>
      <c r="FJ213" s="876">
        <f t="shared" si="687"/>
        <v>840.24961376948659</v>
      </c>
      <c r="FK213" s="876">
        <f t="shared" si="687"/>
        <v>939.17466647305571</v>
      </c>
      <c r="FL213" s="876">
        <f t="shared" si="687"/>
        <v>954.67017254783968</v>
      </c>
      <c r="FM213" s="876">
        <f t="shared" si="687"/>
        <v>1016.6864607283276</v>
      </c>
    </row>
    <row r="214" spans="1:169" x14ac:dyDescent="0.2">
      <c r="A214" s="176"/>
      <c r="ET214" s="90"/>
      <c r="EU214" s="90"/>
      <c r="EV214" s="90"/>
      <c r="EW214" s="90"/>
      <c r="EY214" s="90"/>
      <c r="EZ214" s="90"/>
      <c r="FA214" s="90"/>
      <c r="FB214" s="90"/>
      <c r="FD214" s="90"/>
      <c r="FE214" s="90"/>
      <c r="FF214" s="90"/>
      <c r="FG214" s="90"/>
    </row>
    <row r="215" spans="1:169" x14ac:dyDescent="0.2">
      <c r="A215" s="176"/>
      <c r="ET215" s="90"/>
      <c r="EU215" s="90"/>
      <c r="EV215" s="90"/>
      <c r="EW215" s="90"/>
      <c r="EY215" s="90"/>
      <c r="EZ215" s="90"/>
      <c r="FA215" s="90"/>
      <c r="FB215" s="90"/>
      <c r="FD215" s="90"/>
      <c r="FE215" s="90"/>
      <c r="FF215" s="90"/>
      <c r="FG215" s="90"/>
    </row>
    <row r="216" spans="1:169" x14ac:dyDescent="0.2">
      <c r="A216" s="105"/>
      <c r="B216" s="54"/>
      <c r="C216" s="54"/>
      <c r="D216" s="54"/>
      <c r="E216" s="54"/>
      <c r="F216" s="54"/>
      <c r="G216" s="54"/>
      <c r="H216" s="54"/>
      <c r="I216" s="54"/>
      <c r="J216" s="54"/>
      <c r="K216" s="54"/>
      <c r="L216" s="54"/>
      <c r="M216" s="54"/>
      <c r="N216" s="54"/>
      <c r="O216" s="54"/>
      <c r="P216" s="54"/>
      <c r="Q216" s="54"/>
      <c r="R216" s="54"/>
      <c r="S216" s="54"/>
      <c r="T216" s="54"/>
      <c r="U216" s="54"/>
      <c r="V216" s="54"/>
      <c r="W216" s="54"/>
      <c r="X216" s="54"/>
      <c r="Y216" s="54"/>
      <c r="Z216" s="54"/>
      <c r="AA216" s="54"/>
      <c r="AB216" s="54"/>
      <c r="AC216" s="54"/>
      <c r="AD216" s="54"/>
      <c r="AE216" s="54"/>
      <c r="AF216" s="54"/>
      <c r="AG216" s="54"/>
      <c r="AH216" s="54"/>
      <c r="AI216" s="54"/>
      <c r="AJ216" s="54"/>
      <c r="AK216" s="54"/>
      <c r="AL216" s="54"/>
      <c r="AM216" s="54"/>
      <c r="AN216" s="54"/>
      <c r="AO216" s="54"/>
      <c r="AP216" s="54"/>
      <c r="AQ216" s="54"/>
      <c r="AR216" s="54"/>
      <c r="AS216" s="54"/>
      <c r="AT216" s="54"/>
      <c r="AU216" s="54"/>
      <c r="AV216" s="54"/>
      <c r="AW216" s="54"/>
      <c r="AX216" s="54"/>
      <c r="AY216" s="54"/>
      <c r="AZ216" s="54"/>
      <c r="BA216" s="54"/>
      <c r="BB216" s="54"/>
      <c r="BC216" s="54"/>
      <c r="BD216" s="54"/>
      <c r="BE216" s="54"/>
      <c r="BF216" s="54"/>
      <c r="BG216" s="54"/>
      <c r="BH216" s="54"/>
      <c r="BI216" s="54"/>
      <c r="BJ216" s="54"/>
      <c r="BK216" s="54"/>
      <c r="BL216" s="54"/>
      <c r="BM216" s="54"/>
      <c r="BN216" s="54"/>
      <c r="BO216" s="54"/>
      <c r="BP216" s="54"/>
      <c r="BQ216" s="54"/>
      <c r="BR216" s="54"/>
      <c r="BS216" s="54"/>
      <c r="BT216" s="54"/>
      <c r="BU216" s="54"/>
      <c r="BV216" s="54"/>
      <c r="BW216" s="54"/>
      <c r="BX216" s="54"/>
      <c r="BY216" s="54"/>
      <c r="BZ216" s="54"/>
      <c r="CA216" s="54"/>
      <c r="CB216" s="54"/>
      <c r="CC216" s="54"/>
      <c r="CD216" s="54"/>
      <c r="CE216" s="54"/>
      <c r="CF216" s="54"/>
      <c r="CG216" s="54"/>
      <c r="CH216" s="54"/>
      <c r="CI216" s="54"/>
      <c r="CJ216" s="54"/>
      <c r="CK216" s="54"/>
      <c r="CL216" s="54"/>
      <c r="CM216" s="54"/>
      <c r="CN216" s="54"/>
      <c r="CO216" s="54"/>
      <c r="CP216" s="54"/>
      <c r="CQ216" s="54"/>
      <c r="CR216" s="54"/>
      <c r="CS216" s="54"/>
      <c r="CT216" s="54"/>
      <c r="CU216" s="54"/>
      <c r="CV216" s="54"/>
      <c r="CW216" s="54"/>
      <c r="CX216" s="54"/>
      <c r="CY216" s="54"/>
      <c r="CZ216" s="54"/>
      <c r="DA216" s="54"/>
      <c r="DB216" s="54"/>
      <c r="DC216" s="54"/>
      <c r="DD216" s="54"/>
      <c r="DE216" s="54"/>
      <c r="DF216" s="54"/>
      <c r="DG216" s="54"/>
      <c r="DH216" s="54"/>
      <c r="DI216" s="54"/>
      <c r="DJ216" s="54"/>
      <c r="DK216" s="54"/>
      <c r="DL216" s="54"/>
      <c r="DM216" s="54"/>
      <c r="DN216" s="54"/>
      <c r="DO216" s="54"/>
      <c r="DP216" s="54"/>
      <c r="DQ216" s="54"/>
      <c r="DR216" s="54"/>
      <c r="DS216" s="54"/>
      <c r="DT216" s="54"/>
      <c r="DU216" s="54"/>
      <c r="DV216" s="54"/>
      <c r="DW216" s="54"/>
      <c r="DX216" s="54"/>
      <c r="DY216" s="54"/>
      <c r="DZ216" s="54"/>
      <c r="EA216" s="54"/>
      <c r="EB216" s="54"/>
      <c r="EC216" s="54"/>
      <c r="ED216" s="54"/>
      <c r="EE216" s="54"/>
      <c r="EF216" s="54"/>
      <c r="EG216" s="54"/>
      <c r="EH216" s="54"/>
      <c r="EI216" s="54"/>
      <c r="EJ216" s="54"/>
      <c r="EK216" s="54"/>
      <c r="EL216" s="54"/>
      <c r="EM216" s="54"/>
      <c r="EN216" s="54"/>
      <c r="EO216" s="54"/>
      <c r="EP216" s="54"/>
      <c r="EQ216" s="54"/>
      <c r="ER216" s="54"/>
      <c r="ES216" s="54"/>
      <c r="ET216" s="54"/>
      <c r="EU216" s="54"/>
      <c r="EV216" s="54"/>
      <c r="EW216" s="54"/>
      <c r="EX216" s="54"/>
      <c r="EY216" s="54"/>
      <c r="EZ216" s="54"/>
      <c r="FA216" s="54"/>
      <c r="FB216" s="54"/>
      <c r="FC216" s="54"/>
      <c r="FD216" s="54"/>
      <c r="FE216" s="54"/>
      <c r="FF216" s="54"/>
      <c r="FG216" s="54"/>
      <c r="FH216" s="54"/>
      <c r="FI216" s="54"/>
      <c r="FJ216" s="54"/>
      <c r="FK216" s="54"/>
      <c r="FL216" s="54"/>
      <c r="FM216" s="54"/>
    </row>
    <row r="217" spans="1:169" x14ac:dyDescent="0.2">
      <c r="A217" s="164"/>
      <c r="ET217" s="90"/>
      <c r="EU217" s="90"/>
      <c r="EV217" s="90"/>
      <c r="EW217" s="90"/>
      <c r="EY217" s="90"/>
      <c r="EZ217" s="90"/>
      <c r="FA217" s="90"/>
      <c r="FB217" s="90"/>
      <c r="FD217" s="90"/>
      <c r="FE217" s="90"/>
      <c r="FF217" s="90"/>
      <c r="FG217" s="90"/>
    </row>
    <row r="218" spans="1:169" hidden="1" outlineLevel="1" x14ac:dyDescent="0.2">
      <c r="A218" s="164"/>
      <c r="EQ218" s="76">
        <v>2000</v>
      </c>
      <c r="ER218" s="76">
        <v>0</v>
      </c>
      <c r="ET218" s="76">
        <v>0</v>
      </c>
      <c r="EU218" s="76">
        <v>0</v>
      </c>
      <c r="EV218" s="76">
        <v>0</v>
      </c>
      <c r="EW218" s="76">
        <v>0</v>
      </c>
      <c r="EX218" s="76">
        <v>0</v>
      </c>
      <c r="EY218" s="76">
        <v>0</v>
      </c>
      <c r="EZ218" s="76">
        <v>0</v>
      </c>
      <c r="FA218" s="76">
        <v>0</v>
      </c>
      <c r="FB218" s="76">
        <v>0</v>
      </c>
      <c r="FC218" s="76">
        <f>FC202-EX202</f>
        <v>937.5</v>
      </c>
      <c r="FD218" s="76">
        <v>0</v>
      </c>
      <c r="FE218" s="76">
        <v>0</v>
      </c>
      <c r="FF218" s="76">
        <v>0</v>
      </c>
      <c r="FG218" s="76">
        <v>0</v>
      </c>
      <c r="FH218" s="76">
        <f>FH202-FC202</f>
        <v>1031.25</v>
      </c>
      <c r="FI218" s="76">
        <f t="shared" ref="FI218:FM218" si="688">FI202-FH202</f>
        <v>161.25</v>
      </c>
      <c r="FJ218" s="76">
        <f t="shared" si="688"/>
        <v>-345</v>
      </c>
      <c r="FK218" s="76">
        <f t="shared" si="688"/>
        <v>180.46062295856973</v>
      </c>
      <c r="FL218" s="76">
        <f t="shared" si="688"/>
        <v>868.06836477812976</v>
      </c>
      <c r="FM218" s="76">
        <f t="shared" si="688"/>
        <v>891.09511518012732</v>
      </c>
    </row>
    <row r="219" spans="1:169" hidden="1" outlineLevel="1" x14ac:dyDescent="0.2">
      <c r="A219" s="164"/>
      <c r="EQ219" s="146">
        <v>0.08</v>
      </c>
      <c r="ER219" s="146">
        <v>0.08</v>
      </c>
      <c r="ET219" s="146">
        <v>0.08</v>
      </c>
      <c r="EU219" s="146">
        <v>0.08</v>
      </c>
      <c r="EV219" s="146">
        <v>0.08</v>
      </c>
      <c r="EW219" s="146">
        <v>0.08</v>
      </c>
      <c r="EX219" s="146">
        <v>0.08</v>
      </c>
      <c r="EY219" s="146">
        <v>0.08</v>
      </c>
      <c r="EZ219" s="146">
        <v>0.08</v>
      </c>
      <c r="FA219" s="146">
        <v>0.08</v>
      </c>
      <c r="FB219" s="146">
        <v>0.08</v>
      </c>
      <c r="FC219" s="146">
        <f>EX219</f>
        <v>0.08</v>
      </c>
      <c r="FD219" s="146">
        <v>0.08</v>
      </c>
      <c r="FE219" s="146">
        <v>0.08</v>
      </c>
      <c r="FF219" s="146">
        <v>0.08</v>
      </c>
      <c r="FG219" s="146">
        <v>0.08</v>
      </c>
      <c r="FH219" s="146">
        <f>FC219</f>
        <v>0.08</v>
      </c>
      <c r="FI219" s="146">
        <f t="shared" ref="FI219:FM219" si="689">FH219</f>
        <v>0.08</v>
      </c>
      <c r="FJ219" s="146">
        <f t="shared" si="689"/>
        <v>0.08</v>
      </c>
      <c r="FK219" s="146">
        <f t="shared" si="689"/>
        <v>0.08</v>
      </c>
      <c r="FL219" s="146">
        <f t="shared" si="689"/>
        <v>0.08</v>
      </c>
      <c r="FM219" s="146">
        <f t="shared" si="689"/>
        <v>0.08</v>
      </c>
    </row>
    <row r="220" spans="1:169" hidden="1" outlineLevel="1" x14ac:dyDescent="0.2">
      <c r="A220" s="164"/>
      <c r="EQ220" s="958">
        <f>EQ218*EQ219/4</f>
        <v>40</v>
      </c>
      <c r="ER220" s="958">
        <f>ER218*ER219/4</f>
        <v>0</v>
      </c>
      <c r="ET220" s="958">
        <f t="shared" ref="ET220:EW220" si="690">ET218*ET219/4</f>
        <v>0</v>
      </c>
      <c r="EU220" s="958">
        <f t="shared" si="690"/>
        <v>0</v>
      </c>
      <c r="EV220" s="958">
        <f t="shared" si="690"/>
        <v>0</v>
      </c>
      <c r="EW220" s="958">
        <f t="shared" si="690"/>
        <v>0</v>
      </c>
      <c r="EX220" s="958">
        <f>EX218*EX219</f>
        <v>0</v>
      </c>
      <c r="EY220" s="958">
        <f t="shared" ref="EY220:FB220" si="691">EY218*EY219/4</f>
        <v>0</v>
      </c>
      <c r="EZ220" s="958">
        <f t="shared" si="691"/>
        <v>0</v>
      </c>
      <c r="FA220" s="958">
        <f t="shared" si="691"/>
        <v>0</v>
      </c>
      <c r="FB220" s="958">
        <f t="shared" si="691"/>
        <v>0</v>
      </c>
      <c r="FC220" s="958">
        <f t="shared" ref="FC220:FM220" si="692">FC218*FC219</f>
        <v>75</v>
      </c>
      <c r="FD220" s="958">
        <f t="shared" ref="FD220:FG220" si="693">FD218*FD219/4</f>
        <v>0</v>
      </c>
      <c r="FE220" s="958">
        <f t="shared" si="693"/>
        <v>0</v>
      </c>
      <c r="FF220" s="958">
        <f t="shared" si="693"/>
        <v>0</v>
      </c>
      <c r="FG220" s="958">
        <f t="shared" si="693"/>
        <v>0</v>
      </c>
      <c r="FH220" s="958">
        <f t="shared" si="692"/>
        <v>82.5</v>
      </c>
      <c r="FI220" s="958">
        <f t="shared" si="692"/>
        <v>12.9</v>
      </c>
      <c r="FJ220" s="958">
        <f t="shared" si="692"/>
        <v>-27.6</v>
      </c>
      <c r="FK220" s="958">
        <f t="shared" si="692"/>
        <v>14.436849836685578</v>
      </c>
      <c r="FL220" s="958">
        <f t="shared" si="692"/>
        <v>69.445469182250378</v>
      </c>
      <c r="FM220" s="958">
        <f t="shared" si="692"/>
        <v>71.287609214410182</v>
      </c>
    </row>
    <row r="221" spans="1:169" hidden="1" outlineLevel="1" x14ac:dyDescent="0.2">
      <c r="A221" s="164"/>
      <c r="EQ221" s="958">
        <f>EP204+EQ220</f>
        <v>211</v>
      </c>
      <c r="ER221" s="958">
        <f>EQ204+ER220</f>
        <v>196</v>
      </c>
      <c r="ET221" s="958">
        <f t="shared" ref="ET221:EW221" si="694">ES204+ET220</f>
        <v>736</v>
      </c>
      <c r="EU221" s="958">
        <f t="shared" si="694"/>
        <v>202.94083333333333</v>
      </c>
      <c r="EV221" s="958">
        <f t="shared" si="694"/>
        <v>202.94083333333333</v>
      </c>
      <c r="EW221" s="958">
        <f t="shared" si="694"/>
        <v>202.94083333333333</v>
      </c>
      <c r="EX221" s="958">
        <f>ER221*4</f>
        <v>784</v>
      </c>
      <c r="EY221" s="958">
        <f t="shared" ref="EY221" si="695">EX204+EY220</f>
        <v>811.76333333333332</v>
      </c>
      <c r="EZ221" s="958">
        <f t="shared" ref="EZ221" si="696">EY204+EZ220</f>
        <v>202.94083333333333</v>
      </c>
      <c r="FA221" s="958">
        <f t="shared" ref="FA221" si="697">EZ204+FA220</f>
        <v>202.94083333333333</v>
      </c>
      <c r="FB221" s="958">
        <f t="shared" ref="FB221" si="698">FA204+FB220</f>
        <v>234.81583333333333</v>
      </c>
      <c r="FC221" s="958">
        <f>EX204+FC220</f>
        <v>886.76333333333332</v>
      </c>
      <c r="FD221" s="958">
        <f t="shared" ref="FD221" si="699">FC204+FD220</f>
        <v>875.51333333333332</v>
      </c>
      <c r="FE221" s="958">
        <f t="shared" ref="FE221" si="700">FD204+FE220</f>
        <v>218.87833333333333</v>
      </c>
      <c r="FF221" s="958">
        <f t="shared" ref="FF221" si="701">FE204+FF220</f>
        <v>218.87833333333333</v>
      </c>
      <c r="FG221" s="958">
        <f t="shared" ref="FG221" si="702">FF204+FG220</f>
        <v>234.81583333333333</v>
      </c>
      <c r="FH221" s="958">
        <f>FC204+FH220</f>
        <v>958.01333333333332</v>
      </c>
      <c r="FI221" s="958">
        <f t="shared" ref="FI221:FM221" si="703">FH204+FI220</f>
        <v>920.2883333333333</v>
      </c>
      <c r="FJ221" s="958">
        <f t="shared" si="703"/>
        <v>883.34849166666675</v>
      </c>
      <c r="FK221" s="958">
        <f t="shared" si="703"/>
        <v>919.81034150335233</v>
      </c>
      <c r="FL221" s="958">
        <f t="shared" si="703"/>
        <v>1081.4112388003955</v>
      </c>
      <c r="FM221" s="958">
        <f t="shared" si="703"/>
        <v>1099.9498702205512</v>
      </c>
    </row>
    <row r="222" spans="1:169" collapsed="1" x14ac:dyDescent="0.2">
      <c r="A222" s="164"/>
      <c r="ET222" s="90"/>
      <c r="EU222" s="90"/>
      <c r="EV222" s="90"/>
      <c r="EW222" s="90"/>
      <c r="EY222" s="90"/>
      <c r="EZ222" s="90"/>
      <c r="FA222" s="90"/>
      <c r="FB222" s="90"/>
      <c r="FD222" s="90"/>
      <c r="FE222" s="90"/>
      <c r="FF222" s="90"/>
      <c r="FG222" s="90"/>
    </row>
    <row r="223" spans="1:169" x14ac:dyDescent="0.2">
      <c r="A223" s="164"/>
      <c r="EN223" s="92"/>
      <c r="EO223" s="92"/>
      <c r="EP223" s="92"/>
      <c r="EQ223" s="92"/>
      <c r="ER223" s="92"/>
      <c r="ET223" s="92"/>
      <c r="EU223" s="92"/>
      <c r="EV223" s="92"/>
      <c r="EW223" s="92"/>
      <c r="EY223" s="92"/>
      <c r="EZ223" s="92"/>
      <c r="FA223" s="92"/>
      <c r="FB223" s="92"/>
      <c r="FD223" s="92"/>
      <c r="FE223" s="92"/>
      <c r="FF223" s="92"/>
      <c r="FG223" s="92"/>
    </row>
    <row r="224" spans="1:169" x14ac:dyDescent="0.2">
      <c r="A224" s="164"/>
      <c r="ET224" s="90"/>
      <c r="EU224" s="90"/>
      <c r="EV224" s="90"/>
      <c r="EW224" s="90"/>
      <c r="EY224" s="90"/>
      <c r="EZ224" s="90"/>
      <c r="FA224" s="90"/>
      <c r="FB224" s="90"/>
      <c r="FD224" s="90"/>
      <c r="FE224" s="90"/>
      <c r="FF224" s="90"/>
      <c r="FG224" s="90"/>
    </row>
    <row r="225" spans="1:163" x14ac:dyDescent="0.2">
      <c r="A225" s="164"/>
      <c r="ET225" s="90"/>
      <c r="EU225" s="90"/>
      <c r="EV225" s="90"/>
      <c r="EW225" s="90"/>
      <c r="EY225" s="90"/>
      <c r="EZ225" s="90"/>
      <c r="FA225" s="90"/>
      <c r="FB225" s="90"/>
      <c r="FD225" s="90"/>
      <c r="FE225" s="90"/>
      <c r="FF225" s="90"/>
      <c r="FG225" s="90"/>
    </row>
    <row r="226" spans="1:163" x14ac:dyDescent="0.2">
      <c r="A226" s="164"/>
      <c r="ET226" s="90"/>
      <c r="EU226" s="90"/>
      <c r="EV226" s="90"/>
      <c r="EW226" s="90"/>
      <c r="EY226" s="90"/>
      <c r="EZ226" s="90"/>
      <c r="FA226" s="90"/>
      <c r="FB226" s="90"/>
      <c r="FD226" s="90"/>
      <c r="FE226" s="90"/>
      <c r="FF226" s="90"/>
      <c r="FG226" s="90"/>
    </row>
    <row r="227" spans="1:163" x14ac:dyDescent="0.2">
      <c r="A227" s="164"/>
      <c r="ET227" s="90"/>
      <c r="EU227" s="90"/>
      <c r="EV227" s="90"/>
      <c r="EW227" s="90"/>
      <c r="EY227" s="90"/>
      <c r="EZ227" s="90"/>
      <c r="FA227" s="90"/>
      <c r="FB227" s="90"/>
      <c r="FD227" s="90"/>
      <c r="FE227" s="90"/>
      <c r="FF227" s="90"/>
      <c r="FG227" s="90"/>
    </row>
    <row r="228" spans="1:163" x14ac:dyDescent="0.2">
      <c r="A228" s="164"/>
      <c r="ET228" s="90"/>
      <c r="EU228" s="90"/>
      <c r="EV228" s="90"/>
      <c r="EW228" s="90"/>
      <c r="EY228" s="90"/>
      <c r="EZ228" s="90"/>
      <c r="FA228" s="90"/>
      <c r="FB228" s="90"/>
      <c r="FD228" s="90"/>
      <c r="FE228" s="90"/>
      <c r="FF228" s="90"/>
      <c r="FG228" s="90"/>
    </row>
    <row r="229" spans="1:163" x14ac:dyDescent="0.2">
      <c r="A229" s="164"/>
      <c r="ET229" s="90"/>
      <c r="EU229" s="90"/>
      <c r="EV229" s="90"/>
      <c r="EW229" s="90"/>
      <c r="EY229" s="90"/>
      <c r="EZ229" s="90"/>
      <c r="FA229" s="90"/>
      <c r="FB229" s="90"/>
      <c r="FD229" s="90"/>
      <c r="FE229" s="90"/>
      <c r="FF229" s="90"/>
      <c r="FG229" s="90"/>
    </row>
    <row r="230" spans="1:163" x14ac:dyDescent="0.2">
      <c r="A230" s="164"/>
      <c r="ET230" s="90"/>
      <c r="EU230" s="90"/>
      <c r="EV230" s="90"/>
      <c r="EW230" s="90"/>
      <c r="EY230" s="90"/>
      <c r="EZ230" s="90"/>
      <c r="FA230" s="90"/>
      <c r="FB230" s="90"/>
      <c r="FD230" s="90"/>
      <c r="FE230" s="90"/>
      <c r="FF230" s="90"/>
      <c r="FG230" s="90"/>
    </row>
    <row r="231" spans="1:163" x14ac:dyDescent="0.2">
      <c r="A231" s="164"/>
      <c r="ET231" s="90"/>
      <c r="EU231" s="90"/>
      <c r="EV231" s="90"/>
      <c r="EW231" s="90"/>
      <c r="EY231" s="90"/>
      <c r="EZ231" s="90"/>
      <c r="FA231" s="90"/>
      <c r="FB231" s="90"/>
      <c r="FD231" s="90"/>
      <c r="FE231" s="90"/>
      <c r="FF231" s="90"/>
      <c r="FG231" s="90"/>
    </row>
    <row r="232" spans="1:163" x14ac:dyDescent="0.2">
      <c r="A232" s="164"/>
      <c r="ET232" s="90"/>
      <c r="EU232" s="90"/>
      <c r="EV232" s="90"/>
      <c r="EW232" s="90"/>
      <c r="EY232" s="90"/>
      <c r="EZ232" s="90"/>
      <c r="FA232" s="90"/>
      <c r="FB232" s="90"/>
      <c r="FD232" s="90"/>
      <c r="FE232" s="90"/>
      <c r="FF232" s="90"/>
      <c r="FG232" s="90"/>
    </row>
    <row r="233" spans="1:163" x14ac:dyDescent="0.2">
      <c r="A233" s="164"/>
      <c r="ET233" s="90"/>
      <c r="EU233" s="90"/>
      <c r="EV233" s="90"/>
      <c r="EW233" s="90"/>
      <c r="EY233" s="90"/>
      <c r="EZ233" s="90"/>
      <c r="FA233" s="90"/>
      <c r="FB233" s="90"/>
      <c r="FD233" s="90"/>
      <c r="FE233" s="90"/>
      <c r="FF233" s="90"/>
      <c r="FG233" s="90"/>
    </row>
    <row r="234" spans="1:163" x14ac:dyDescent="0.2">
      <c r="A234" s="164"/>
      <c r="ET234" s="90"/>
      <c r="EU234" s="90"/>
      <c r="EV234" s="90"/>
      <c r="EW234" s="90"/>
      <c r="EY234" s="90"/>
      <c r="EZ234" s="90"/>
      <c r="FA234" s="90"/>
      <c r="FB234" s="90"/>
      <c r="FD234" s="90"/>
      <c r="FE234" s="90"/>
      <c r="FF234" s="90"/>
      <c r="FG234" s="90"/>
    </row>
    <row r="235" spans="1:163" x14ac:dyDescent="0.2">
      <c r="A235" s="164"/>
      <c r="ET235" s="90"/>
      <c r="EU235" s="90"/>
      <c r="EV235" s="90"/>
      <c r="EW235" s="90"/>
      <c r="EY235" s="90"/>
      <c r="EZ235" s="90"/>
      <c r="FA235" s="90"/>
      <c r="FB235" s="90"/>
      <c r="FD235" s="90"/>
      <c r="FE235" s="90"/>
      <c r="FF235" s="90"/>
      <c r="FG235" s="90"/>
    </row>
  </sheetData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7F8325-4788-4483-9867-A59004EC9125}">
  <dimension ref="A1:FY674"/>
  <sheetViews>
    <sheetView showGridLines="0" zoomScaleNormal="100" workbookViewId="0">
      <pane xSplit="2" ySplit="5" topLeftCell="ES546" activePane="bottomRight" state="frozen"/>
      <selection pane="topRight" activeCell="EV110" sqref="EV110"/>
      <selection pane="bottomLeft" activeCell="EV110" sqref="EV110"/>
      <selection pane="bottomRight" activeCell="EV110" sqref="EV110"/>
    </sheetView>
  </sheetViews>
  <sheetFormatPr defaultRowHeight="12" outlineLevelRow="1" outlineLevelCol="1" x14ac:dyDescent="0.2"/>
  <cols>
    <col min="1" max="1" width="53.33203125" customWidth="1"/>
    <col min="2" max="4" width="2.5" customWidth="1"/>
    <col min="5" max="123" width="9.33203125" hidden="1" customWidth="1" outlineLevel="1"/>
    <col min="124" max="124" width="9.33203125" collapsed="1"/>
    <col min="125" max="128" width="10.1640625" bestFit="1" customWidth="1"/>
    <col min="129" max="129" width="9.83203125" style="90" customWidth="1"/>
    <col min="130" max="130" width="9.83203125" bestFit="1" customWidth="1"/>
    <col min="134" max="134" width="9.33203125" style="90"/>
    <col min="135" max="137" width="10.5" bestFit="1" customWidth="1"/>
    <col min="139" max="139" width="9.33203125" style="90"/>
    <col min="144" max="148" width="9.33203125" style="90"/>
    <col min="164" max="164" width="10" bestFit="1" customWidth="1"/>
    <col min="170" max="170" width="10.83203125" bestFit="1" customWidth="1"/>
    <col min="171" max="171" width="0" hidden="1" customWidth="1"/>
    <col min="173" max="173" width="14.83203125" bestFit="1" customWidth="1"/>
  </cols>
  <sheetData>
    <row r="1" spans="1:171" ht="21.75" thickBot="1" x14ac:dyDescent="0.4">
      <c r="A1" s="38" t="s">
        <v>13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  <c r="S1" s="38"/>
      <c r="T1" s="38"/>
      <c r="U1" s="38"/>
      <c r="V1" s="38"/>
      <c r="W1" s="38"/>
      <c r="X1" s="38"/>
      <c r="Y1" s="38"/>
      <c r="Z1" s="38"/>
      <c r="AA1" s="38"/>
      <c r="AB1" s="38"/>
      <c r="AC1" s="38"/>
      <c r="AD1" s="38"/>
      <c r="AE1" s="38"/>
      <c r="AF1" s="38"/>
      <c r="AG1" s="38"/>
      <c r="AH1" s="38"/>
      <c r="AI1" s="38"/>
      <c r="AJ1" s="38"/>
      <c r="AK1" s="38"/>
      <c r="AL1" s="38"/>
      <c r="AM1" s="38"/>
      <c r="AN1" s="38"/>
      <c r="AO1" s="38"/>
      <c r="AP1" s="38"/>
      <c r="AQ1" s="38"/>
      <c r="AR1" s="38"/>
      <c r="AS1" s="38"/>
      <c r="AT1" s="38"/>
      <c r="AU1" s="38"/>
      <c r="AV1" s="38"/>
      <c r="AW1" s="38"/>
      <c r="AX1" s="38"/>
      <c r="AY1" s="38"/>
      <c r="AZ1" s="38"/>
      <c r="BA1" s="38"/>
      <c r="BB1" s="38"/>
      <c r="BC1" s="38"/>
      <c r="BD1" s="38"/>
      <c r="BE1" s="38"/>
      <c r="BF1" s="38"/>
      <c r="BG1" s="38"/>
      <c r="BH1" s="38"/>
      <c r="BI1" s="38"/>
      <c r="BJ1" s="38"/>
      <c r="BK1" s="38"/>
      <c r="BL1" s="38"/>
      <c r="BM1" s="38"/>
      <c r="BN1" s="38"/>
      <c r="BO1" s="38"/>
      <c r="BP1" s="38"/>
      <c r="BQ1" s="38"/>
      <c r="BR1" s="38"/>
      <c r="BS1" s="38"/>
      <c r="BT1" s="38"/>
      <c r="BU1" s="38"/>
      <c r="BV1" s="38"/>
      <c r="BW1" s="38"/>
      <c r="BX1" s="38"/>
      <c r="BY1" s="38"/>
      <c r="BZ1" s="38"/>
      <c r="CA1" s="38"/>
      <c r="CB1" s="38"/>
      <c r="CC1" s="38"/>
      <c r="CD1" s="38"/>
      <c r="CE1" s="38"/>
      <c r="CF1" s="38"/>
      <c r="CG1" s="38"/>
      <c r="CH1" s="38"/>
      <c r="CI1" s="38"/>
      <c r="CJ1" s="38"/>
      <c r="CK1" s="38"/>
      <c r="CL1" s="38"/>
      <c r="CM1" s="38"/>
      <c r="CN1" s="38"/>
      <c r="CO1" s="38"/>
      <c r="CP1" s="38"/>
      <c r="CQ1" s="38"/>
      <c r="CR1" s="38"/>
      <c r="CS1" s="38"/>
      <c r="CT1" s="38"/>
      <c r="CU1" s="38"/>
      <c r="CV1" s="38"/>
      <c r="CW1" s="38"/>
      <c r="CX1" s="38"/>
      <c r="CY1" s="38"/>
      <c r="CZ1" s="38"/>
      <c r="DA1" s="38"/>
      <c r="DB1" s="38"/>
      <c r="DC1" s="38"/>
      <c r="DD1" s="38"/>
      <c r="DE1" s="38"/>
      <c r="DF1" s="38"/>
      <c r="DG1" s="38"/>
      <c r="DH1" s="38"/>
      <c r="DI1" s="38"/>
      <c r="DJ1" s="38"/>
      <c r="DK1" s="38"/>
      <c r="DL1" s="38"/>
      <c r="DM1" s="38"/>
      <c r="DN1" s="38"/>
      <c r="DO1" s="38"/>
      <c r="DP1" s="38"/>
      <c r="DQ1" s="38"/>
      <c r="DR1" s="38"/>
      <c r="DS1" s="38"/>
      <c r="DT1" s="38"/>
      <c r="DU1" s="38"/>
      <c r="DV1" s="38"/>
      <c r="DW1" s="38"/>
      <c r="DX1" s="38"/>
      <c r="DY1" s="1282"/>
      <c r="DZ1" s="38"/>
      <c r="EA1" s="38"/>
      <c r="EB1" s="38"/>
      <c r="EC1" s="38"/>
      <c r="ED1" s="1282"/>
      <c r="EE1" s="38"/>
      <c r="EF1" s="38"/>
      <c r="EG1" s="38"/>
      <c r="EH1" s="38"/>
      <c r="EI1" s="1282"/>
      <c r="EJ1" s="38"/>
      <c r="EK1" s="38"/>
      <c r="EL1" s="38"/>
      <c r="EM1" s="38"/>
      <c r="EN1" s="1282"/>
      <c r="EO1" s="1282"/>
      <c r="EP1" s="1282"/>
      <c r="EQ1" s="1282"/>
      <c r="ER1" s="1282"/>
      <c r="ES1" s="38"/>
      <c r="ET1" s="38"/>
      <c r="EU1" s="38"/>
      <c r="EV1" s="38"/>
      <c r="EW1" s="38"/>
      <c r="EX1" s="38"/>
      <c r="EY1" s="38"/>
      <c r="EZ1" s="38"/>
      <c r="FA1" s="38"/>
      <c r="FB1" s="38"/>
      <c r="FC1" s="38"/>
      <c r="FD1" s="38"/>
      <c r="FE1" s="38"/>
      <c r="FF1" s="38"/>
      <c r="FG1" s="38"/>
      <c r="FH1" s="38"/>
      <c r="FI1" s="38"/>
      <c r="FJ1" s="38"/>
      <c r="FK1" s="38"/>
      <c r="FL1" s="38"/>
      <c r="FM1" s="38"/>
      <c r="FN1" s="38"/>
    </row>
    <row r="2" spans="1:171" x14ac:dyDescent="0.2">
      <c r="A2" s="39" t="s">
        <v>282</v>
      </c>
      <c r="B2" s="39"/>
      <c r="C2" s="39"/>
      <c r="D2" s="39"/>
      <c r="E2" s="39"/>
      <c r="F2" s="39"/>
      <c r="G2" s="39"/>
      <c r="H2" s="39"/>
      <c r="I2" s="39"/>
      <c r="J2" s="39"/>
      <c r="K2" s="39"/>
      <c r="L2" s="39"/>
      <c r="M2" s="39"/>
      <c r="N2" s="39"/>
      <c r="O2" s="39"/>
      <c r="P2" s="39"/>
      <c r="Q2" s="39"/>
      <c r="R2" s="39"/>
      <c r="S2" s="39"/>
      <c r="T2" s="39"/>
      <c r="U2" s="39"/>
      <c r="V2" s="39"/>
      <c r="W2" s="39"/>
      <c r="X2" s="39"/>
      <c r="Y2" s="39"/>
      <c r="Z2" s="39"/>
      <c r="AA2" s="39"/>
      <c r="AB2" s="39"/>
      <c r="AC2" s="39"/>
      <c r="AD2" s="39"/>
      <c r="AE2" s="39"/>
      <c r="AF2" s="39"/>
      <c r="AG2" s="39"/>
      <c r="AH2" s="39"/>
      <c r="AI2" s="39"/>
      <c r="AJ2" s="39"/>
      <c r="AK2" s="39"/>
      <c r="AL2" s="39"/>
      <c r="AM2" s="39"/>
      <c r="AN2" s="39"/>
      <c r="AO2" s="39"/>
      <c r="AP2" s="39"/>
      <c r="AQ2" s="39"/>
      <c r="AR2" s="39"/>
      <c r="AS2" s="39"/>
      <c r="AT2" s="39"/>
      <c r="AU2" s="39"/>
      <c r="AV2" s="39"/>
      <c r="AW2" s="39"/>
      <c r="AX2" s="39"/>
      <c r="AY2" s="39"/>
      <c r="AZ2" s="39"/>
      <c r="BA2" s="39"/>
      <c r="BB2" s="39"/>
      <c r="BC2" s="39"/>
      <c r="BD2" s="39"/>
      <c r="BE2" s="39"/>
      <c r="BF2" s="39"/>
      <c r="BG2" s="39"/>
      <c r="BH2" s="39"/>
      <c r="BI2" s="39"/>
      <c r="BJ2" s="39"/>
      <c r="BK2" s="39"/>
      <c r="BL2" s="39"/>
      <c r="BM2" s="39"/>
      <c r="BN2" s="39"/>
      <c r="BO2" s="39"/>
      <c r="BP2" s="39"/>
      <c r="BQ2" s="39"/>
      <c r="BR2" s="39"/>
      <c r="BS2" s="39"/>
      <c r="BT2" s="39"/>
      <c r="BU2" s="39"/>
      <c r="BV2" s="39"/>
      <c r="BW2" s="39"/>
      <c r="BX2" s="39"/>
      <c r="BY2" s="39"/>
      <c r="BZ2" s="39"/>
      <c r="CA2" s="39"/>
      <c r="CB2" s="39"/>
      <c r="CC2" s="39"/>
      <c r="CD2" s="39"/>
      <c r="CE2" s="39"/>
      <c r="CF2" s="39"/>
      <c r="CG2" s="39"/>
      <c r="CH2" s="39"/>
      <c r="CI2" s="39"/>
      <c r="CJ2" s="39"/>
      <c r="CK2" s="39"/>
      <c r="CL2" s="39"/>
      <c r="CM2" s="39"/>
      <c r="CN2" s="39"/>
      <c r="CO2" s="39"/>
      <c r="CP2" s="39"/>
      <c r="CQ2" s="39"/>
      <c r="CR2" s="39"/>
      <c r="CS2" s="39"/>
      <c r="CT2" s="39"/>
      <c r="CU2" s="39"/>
      <c r="CV2" s="39"/>
      <c r="CW2" s="39"/>
      <c r="CX2" s="39"/>
      <c r="CY2" s="39"/>
      <c r="CZ2" s="39"/>
      <c r="DA2" s="39"/>
      <c r="DB2" s="39"/>
      <c r="DC2" s="39"/>
      <c r="DD2" s="39"/>
      <c r="DE2" s="39"/>
      <c r="DF2" s="39"/>
      <c r="DG2" s="39"/>
      <c r="DH2" s="39"/>
      <c r="DI2" s="39"/>
      <c r="DJ2" s="39"/>
      <c r="DK2" s="39"/>
      <c r="DL2" s="39"/>
      <c r="DM2" s="39"/>
      <c r="DN2" s="39"/>
      <c r="DO2" s="39"/>
      <c r="DP2" s="39"/>
      <c r="DQ2" s="39"/>
      <c r="DR2" s="39"/>
      <c r="DS2" s="39"/>
      <c r="DT2" s="39"/>
      <c r="DU2" s="39"/>
      <c r="DV2" s="39"/>
      <c r="DW2" s="39"/>
      <c r="DX2" s="39"/>
      <c r="DY2" s="39"/>
      <c r="DZ2" s="39"/>
      <c r="EA2" s="39"/>
      <c r="EB2" s="39"/>
      <c r="EC2" s="39"/>
      <c r="ED2" s="39"/>
      <c r="EE2" s="39"/>
      <c r="EF2" s="39"/>
      <c r="EG2" s="39"/>
      <c r="EH2" s="39"/>
      <c r="EI2" s="39"/>
      <c r="EJ2" s="39"/>
      <c r="EK2" s="39"/>
      <c r="EL2" s="39"/>
      <c r="EM2" s="39"/>
      <c r="EN2" s="39"/>
      <c r="EO2" s="39"/>
      <c r="EP2" s="39"/>
      <c r="EQ2" s="39"/>
      <c r="ER2" s="39"/>
      <c r="ES2" s="39"/>
      <c r="ET2" s="39"/>
      <c r="EU2" s="39"/>
      <c r="EV2" s="39"/>
      <c r="EW2" s="39"/>
      <c r="EX2" s="39"/>
      <c r="EY2" s="39"/>
      <c r="EZ2" s="39"/>
      <c r="FA2" s="39"/>
      <c r="FB2" s="39"/>
      <c r="FC2" s="39"/>
      <c r="FD2" s="39"/>
      <c r="FE2" s="39"/>
      <c r="FF2" s="39"/>
      <c r="FG2" s="39"/>
      <c r="FH2" s="39"/>
      <c r="FI2" s="39"/>
      <c r="FJ2" s="39"/>
      <c r="FK2" s="39"/>
      <c r="FL2" s="39"/>
      <c r="FM2" s="39"/>
      <c r="FN2" s="39"/>
    </row>
    <row r="3" spans="1:171" x14ac:dyDescent="0.2">
      <c r="A3" s="40" t="s">
        <v>15</v>
      </c>
      <c r="B3" s="40"/>
      <c r="C3" s="40"/>
      <c r="D3" s="40"/>
      <c r="E3" s="40"/>
      <c r="F3" s="40"/>
      <c r="G3" s="40"/>
      <c r="H3" s="40"/>
      <c r="I3" s="40"/>
      <c r="J3" s="40"/>
      <c r="K3" s="40"/>
      <c r="L3" s="40"/>
      <c r="M3" s="40"/>
      <c r="N3" s="40"/>
      <c r="O3" s="40"/>
      <c r="P3" s="40"/>
      <c r="Q3" s="40"/>
      <c r="R3" s="40"/>
      <c r="S3" s="40"/>
      <c r="T3" s="40"/>
      <c r="U3" s="40"/>
      <c r="V3" s="40"/>
      <c r="W3" s="40"/>
      <c r="X3" s="40"/>
      <c r="Y3" s="40"/>
      <c r="Z3" s="40"/>
      <c r="AA3" s="40"/>
      <c r="AB3" s="40"/>
      <c r="AC3" s="40"/>
      <c r="AD3" s="40"/>
      <c r="AE3" s="40"/>
      <c r="AF3" s="40"/>
      <c r="AG3" s="40"/>
      <c r="AH3" s="40"/>
      <c r="AI3" s="40"/>
      <c r="AJ3" s="40"/>
      <c r="AK3" s="40"/>
      <c r="AL3" s="40"/>
      <c r="AM3" s="40"/>
      <c r="AN3" s="40"/>
      <c r="AO3" s="40"/>
      <c r="AP3" s="40"/>
      <c r="AQ3" s="40"/>
      <c r="AR3" s="40"/>
      <c r="AS3" s="40"/>
      <c r="AT3" s="40"/>
      <c r="AU3" s="40"/>
      <c r="AV3" s="40"/>
      <c r="AW3" s="40"/>
      <c r="AX3" s="40"/>
      <c r="AY3" s="40"/>
      <c r="AZ3" s="40"/>
      <c r="BA3" s="40"/>
      <c r="BB3" s="40"/>
      <c r="BC3" s="40"/>
      <c r="BD3" s="40"/>
      <c r="BE3" s="40"/>
      <c r="BF3" s="40"/>
      <c r="BG3" s="40"/>
      <c r="BH3" s="40"/>
      <c r="BI3" s="40"/>
      <c r="BJ3" s="40"/>
      <c r="BK3" s="40"/>
      <c r="BL3" s="40"/>
      <c r="BM3" s="40"/>
      <c r="BN3" s="40"/>
      <c r="BO3" s="40"/>
      <c r="BP3" s="40"/>
      <c r="BQ3" s="40"/>
      <c r="BR3" s="40"/>
      <c r="BS3" s="40"/>
      <c r="BT3" s="40"/>
      <c r="BU3" s="40"/>
      <c r="BV3" s="40"/>
      <c r="BW3" s="40"/>
      <c r="BX3" s="40"/>
      <c r="BY3" s="40"/>
      <c r="BZ3" s="40"/>
      <c r="CA3" s="40"/>
      <c r="CB3" s="40"/>
      <c r="CC3" s="40"/>
      <c r="CD3" s="40"/>
      <c r="CE3" s="40"/>
      <c r="CF3" s="40"/>
      <c r="CG3" s="40"/>
      <c r="CH3" s="40"/>
      <c r="CI3" s="40"/>
      <c r="CJ3" s="40"/>
      <c r="CK3" s="40"/>
      <c r="CL3" s="40"/>
      <c r="CM3" s="40"/>
      <c r="CN3" s="40"/>
      <c r="CO3" s="40"/>
      <c r="CP3" s="40"/>
      <c r="CQ3" s="40"/>
      <c r="CR3" s="40"/>
      <c r="CS3" s="40"/>
      <c r="CT3" s="40"/>
      <c r="CU3" s="40"/>
      <c r="CV3" s="40"/>
      <c r="CW3" s="40"/>
      <c r="CX3" s="40"/>
      <c r="CY3" s="40"/>
      <c r="CZ3" s="40"/>
      <c r="DA3" s="40"/>
      <c r="DB3" s="40"/>
      <c r="DC3" s="40"/>
      <c r="DD3" s="40"/>
      <c r="DE3" s="40"/>
      <c r="DF3" s="40"/>
      <c r="DG3" s="40"/>
      <c r="DH3" s="40"/>
      <c r="DI3" s="40"/>
      <c r="DJ3" s="40"/>
      <c r="DK3" s="40"/>
      <c r="DL3" s="40"/>
      <c r="DM3" s="40"/>
      <c r="DN3" s="40"/>
      <c r="DO3" s="40"/>
      <c r="DP3" s="40"/>
      <c r="DQ3" s="40"/>
      <c r="DR3" s="40"/>
      <c r="DS3" s="40"/>
      <c r="DT3" s="40"/>
      <c r="DU3" s="40"/>
      <c r="DV3" s="40"/>
      <c r="DW3" s="40"/>
      <c r="DX3" s="40"/>
      <c r="DY3" s="39"/>
      <c r="DZ3" s="40"/>
      <c r="EA3" s="40"/>
      <c r="EB3" s="617"/>
      <c r="EC3" s="40"/>
      <c r="ED3" s="39"/>
      <c r="EE3" s="40"/>
      <c r="EF3" s="40"/>
      <c r="EG3" s="40"/>
      <c r="EH3" s="40"/>
      <c r="EI3" s="39"/>
      <c r="EJ3" s="40"/>
      <c r="EK3" s="40"/>
      <c r="EL3" s="40"/>
      <c r="EM3" s="40"/>
      <c r="EN3" s="39"/>
      <c r="EO3" s="39"/>
      <c r="EP3" s="39"/>
      <c r="EQ3" s="39"/>
      <c r="ER3" s="39"/>
      <c r="ES3" s="40"/>
      <c r="ET3" s="40"/>
      <c r="EU3" s="40"/>
      <c r="EV3" s="40"/>
      <c r="EW3" s="40"/>
      <c r="EX3" s="40"/>
      <c r="EY3" s="40"/>
      <c r="EZ3" s="40"/>
      <c r="FA3" s="40"/>
      <c r="FB3" s="40"/>
      <c r="FC3" s="40"/>
      <c r="FD3" s="40"/>
      <c r="FE3" s="40"/>
      <c r="FF3" s="40"/>
      <c r="FG3" s="40"/>
      <c r="FH3" s="40"/>
      <c r="FI3" s="40"/>
      <c r="FJ3" s="40"/>
      <c r="FK3" s="40"/>
      <c r="FL3" s="40"/>
      <c r="FM3" s="40"/>
      <c r="FN3" s="40"/>
    </row>
    <row r="4" spans="1:171" x14ac:dyDescent="0.2">
      <c r="A4" s="1197"/>
      <c r="B4" s="1197"/>
      <c r="C4" s="1197"/>
      <c r="D4" s="1197"/>
      <c r="E4" s="1197"/>
      <c r="F4" s="1197"/>
      <c r="G4" s="1197"/>
      <c r="H4" s="1197"/>
      <c r="I4" s="1197"/>
      <c r="J4" s="1197"/>
      <c r="K4" s="1197"/>
      <c r="L4" s="1197"/>
      <c r="M4" s="1197"/>
      <c r="N4" s="1197"/>
      <c r="O4" s="1197"/>
      <c r="P4" s="1197"/>
      <c r="Q4" s="1197"/>
      <c r="R4" s="1197"/>
      <c r="S4" s="1197"/>
      <c r="T4" s="1197"/>
      <c r="U4" s="1197"/>
      <c r="V4" s="1197"/>
      <c r="W4" s="1197"/>
      <c r="X4" s="1197"/>
      <c r="Y4" s="1197"/>
      <c r="Z4" s="1197"/>
      <c r="AA4" s="1197"/>
      <c r="AB4" s="1197"/>
      <c r="AC4" s="1197"/>
      <c r="AD4" s="1197"/>
      <c r="AE4" s="1197"/>
      <c r="AF4" s="1197"/>
      <c r="AG4" s="1197"/>
      <c r="AH4" s="1197"/>
      <c r="AI4" s="1197"/>
      <c r="AJ4" s="1197"/>
      <c r="AK4" s="1197"/>
      <c r="AL4" s="1197"/>
      <c r="AM4" s="1197"/>
      <c r="AN4" s="1197"/>
      <c r="AO4" s="1197"/>
      <c r="AP4" s="1197"/>
      <c r="AQ4" s="1197"/>
      <c r="AR4" s="1197"/>
      <c r="AS4" s="1197"/>
      <c r="AT4" s="1197"/>
      <c r="AU4" s="1197"/>
      <c r="AV4" s="1197"/>
      <c r="AW4" s="1197"/>
      <c r="AX4" s="1197"/>
      <c r="AY4" s="1197"/>
      <c r="AZ4" s="1197"/>
      <c r="BA4" s="1197"/>
      <c r="BB4" s="1197"/>
      <c r="BC4" s="1197"/>
      <c r="BD4" s="1197"/>
      <c r="BE4" s="1197"/>
      <c r="BF4" s="1197"/>
      <c r="BG4" s="1197"/>
      <c r="BH4" s="1197"/>
      <c r="BI4" s="1197"/>
      <c r="BJ4" s="1197"/>
      <c r="BK4" s="1197"/>
      <c r="BL4" s="1197"/>
      <c r="BM4" s="1197"/>
      <c r="BN4" s="1197"/>
      <c r="BO4" s="1197"/>
      <c r="BP4" s="1197"/>
      <c r="BQ4" s="1197"/>
      <c r="BR4" s="1197"/>
      <c r="BS4" s="1197"/>
      <c r="BT4" s="1197"/>
      <c r="BU4" s="1197"/>
      <c r="BV4" s="1197"/>
      <c r="BW4" s="1197"/>
      <c r="BX4" s="1197"/>
      <c r="BY4" s="1197"/>
      <c r="BZ4" s="1197"/>
      <c r="CA4" s="1197"/>
      <c r="CB4" s="1197"/>
      <c r="CC4" s="1197"/>
      <c r="CD4" s="1197"/>
      <c r="CE4" s="1197"/>
      <c r="CF4" s="1197"/>
      <c r="CG4" s="1197"/>
      <c r="CH4" s="1197"/>
      <c r="CI4" s="1197"/>
      <c r="CJ4" s="1197"/>
      <c r="CK4" s="1197"/>
      <c r="CL4" s="1197"/>
      <c r="CM4" s="1197"/>
      <c r="CN4" s="1197"/>
      <c r="CO4" s="1197"/>
      <c r="CP4" s="1197"/>
      <c r="CQ4" s="1197"/>
      <c r="CR4" s="1197"/>
      <c r="CS4" s="1197"/>
      <c r="CT4" s="1197"/>
      <c r="CU4" s="1197"/>
      <c r="CV4" s="1197"/>
      <c r="CW4" s="1197"/>
      <c r="CX4" s="1197"/>
      <c r="CY4" s="1197"/>
      <c r="CZ4" s="1197"/>
      <c r="DA4" s="1197"/>
      <c r="DB4" s="1197"/>
      <c r="DC4" s="1197"/>
      <c r="DD4" s="1197"/>
      <c r="DE4" s="1197"/>
      <c r="DF4" s="1197"/>
      <c r="DG4" s="1197"/>
      <c r="DH4" s="1197"/>
      <c r="DI4" s="1197"/>
      <c r="DJ4" s="1197"/>
      <c r="DK4" s="1197"/>
      <c r="DL4" s="1197"/>
      <c r="DM4" s="1197"/>
      <c r="DN4" s="1197"/>
      <c r="DO4" s="1197"/>
      <c r="DP4" s="1197"/>
      <c r="DQ4" s="1197"/>
      <c r="DR4" s="1197"/>
      <c r="DS4" s="1197"/>
      <c r="DT4" s="1197"/>
      <c r="DU4" s="1197"/>
      <c r="DV4" s="1197"/>
      <c r="DW4" s="1197"/>
      <c r="DX4" s="1197"/>
      <c r="DY4" s="1337"/>
      <c r="DZ4" s="1197"/>
      <c r="EA4" s="1197"/>
      <c r="EB4" s="1197"/>
      <c r="EC4" s="1197"/>
      <c r="ED4" s="1337"/>
      <c r="EE4" s="1197"/>
      <c r="EF4" s="1197"/>
      <c r="EG4" s="1197"/>
      <c r="EH4" s="1197"/>
      <c r="EI4" s="1337"/>
      <c r="EJ4" s="1197"/>
      <c r="EK4" s="1197"/>
      <c r="EL4" s="1197"/>
      <c r="EM4" s="1197"/>
      <c r="EN4" s="1337"/>
      <c r="EO4" s="1337"/>
      <c r="EP4" s="1337"/>
      <c r="EQ4" s="1337"/>
      <c r="ER4" s="1337"/>
      <c r="ES4" s="1197"/>
      <c r="ET4" s="1197"/>
      <c r="EU4" s="1197"/>
      <c r="EV4" s="1197"/>
      <c r="EW4" s="1197"/>
      <c r="EX4" s="1197"/>
      <c r="EY4" s="1197"/>
      <c r="EZ4" s="1197"/>
      <c r="FA4" s="1197"/>
      <c r="FB4" s="1197"/>
      <c r="FC4" s="1197"/>
      <c r="FD4" s="1197"/>
      <c r="FE4" s="1197"/>
      <c r="FF4" s="1197"/>
      <c r="FG4" s="1197"/>
      <c r="FH4" s="1197"/>
      <c r="FI4" s="1197"/>
      <c r="FJ4" s="1197"/>
      <c r="FK4" s="1197"/>
      <c r="FL4" s="1197"/>
      <c r="FM4" s="1197"/>
      <c r="FN4" s="1866" t="s">
        <v>16</v>
      </c>
      <c r="FO4" s="1866" t="s">
        <v>283</v>
      </c>
    </row>
    <row r="5" spans="1:171" x14ac:dyDescent="0.2">
      <c r="A5" s="41"/>
      <c r="B5" s="41"/>
      <c r="C5" s="41"/>
      <c r="D5" s="41"/>
      <c r="E5" s="41"/>
      <c r="F5" s="41"/>
      <c r="G5" s="41"/>
      <c r="H5" s="41"/>
      <c r="I5" s="41"/>
      <c r="J5" s="41"/>
      <c r="K5" s="41"/>
      <c r="L5" s="41"/>
      <c r="M5" s="41"/>
      <c r="N5" s="41"/>
      <c r="O5" s="41"/>
      <c r="P5" s="41"/>
      <c r="Q5" s="41"/>
      <c r="R5" s="41"/>
      <c r="S5" s="41"/>
      <c r="T5" s="41"/>
      <c r="U5" s="41"/>
      <c r="V5" s="41"/>
      <c r="W5" s="41"/>
      <c r="X5" s="41"/>
      <c r="Y5" s="41"/>
      <c r="Z5" s="41"/>
      <c r="AA5" s="41"/>
      <c r="AB5" s="41"/>
      <c r="AC5" s="41"/>
      <c r="AD5" s="41"/>
      <c r="AE5" s="41"/>
      <c r="AF5" s="41"/>
      <c r="AG5" s="41"/>
      <c r="AH5" s="41"/>
      <c r="AI5" s="41"/>
      <c r="AJ5" s="41"/>
      <c r="AK5" s="41"/>
      <c r="AL5" s="41"/>
      <c r="AM5" s="41"/>
      <c r="AN5" s="41"/>
      <c r="AO5" s="41"/>
      <c r="AP5" s="41"/>
      <c r="AQ5" s="41"/>
      <c r="AR5" s="41"/>
      <c r="AS5" s="41"/>
      <c r="AT5" s="41"/>
      <c r="AU5" s="41"/>
      <c r="AV5" s="41"/>
      <c r="AW5" s="41"/>
      <c r="AX5" s="41"/>
      <c r="AY5" s="41"/>
      <c r="AZ5" s="41"/>
      <c r="BA5" s="41"/>
      <c r="BB5" s="41"/>
      <c r="BC5" s="1318" t="str">
        <f>+Inputs!BC5</f>
        <v>1Q05</v>
      </c>
      <c r="BD5" s="1318" t="str">
        <f>+Inputs!BD5</f>
        <v>2Q05</v>
      </c>
      <c r="BE5" s="1318" t="str">
        <f>+Inputs!BE5</f>
        <v>3Q05</v>
      </c>
      <c r="BF5" s="1318" t="str">
        <f>+Inputs!BF5</f>
        <v>4Q05</v>
      </c>
      <c r="BG5" s="1318">
        <f>+Inputs!BG5</f>
        <v>2005</v>
      </c>
      <c r="BH5" s="1318" t="str">
        <f>+Inputs!BH5</f>
        <v>1Q06</v>
      </c>
      <c r="BI5" s="1318" t="str">
        <f>+Inputs!BI5</f>
        <v>2Q06</v>
      </c>
      <c r="BJ5" s="1318" t="str">
        <f>+Inputs!BJ5</f>
        <v>3Q06</v>
      </c>
      <c r="BK5" s="1318" t="str">
        <f>+Inputs!BK5</f>
        <v>4Q06</v>
      </c>
      <c r="BL5" s="1318">
        <f>+Inputs!BL5</f>
        <v>2006</v>
      </c>
      <c r="BM5" s="1318" t="str">
        <f>+Inputs!BM5</f>
        <v>1Q07</v>
      </c>
      <c r="BN5" s="1318" t="str">
        <f>+Inputs!BN5</f>
        <v>2Q07</v>
      </c>
      <c r="BO5" s="1318" t="str">
        <f>+Inputs!BO5</f>
        <v>3Q07</v>
      </c>
      <c r="BP5" s="1318" t="str">
        <f>+Inputs!BP5</f>
        <v>4Q07</v>
      </c>
      <c r="BQ5" s="1318">
        <f>+Inputs!BQ5</f>
        <v>2007</v>
      </c>
      <c r="BR5" s="1318" t="str">
        <f>+Inputs!BR5</f>
        <v>1Q08</v>
      </c>
      <c r="BS5" s="1318" t="str">
        <f>+Inputs!BS5</f>
        <v>2Q08</v>
      </c>
      <c r="BT5" s="1318" t="str">
        <f>+Inputs!BT5</f>
        <v>3Q08</v>
      </c>
      <c r="BU5" s="1318" t="str">
        <f>+Inputs!BU5</f>
        <v>4Q08</v>
      </c>
      <c r="BV5" s="1318">
        <f>+Inputs!BV5</f>
        <v>2008</v>
      </c>
      <c r="BW5" s="1318" t="str">
        <f>+Inputs!BW5</f>
        <v>1Q09</v>
      </c>
      <c r="BX5" s="1318" t="str">
        <f>+Inputs!BX5</f>
        <v>2Q09</v>
      </c>
      <c r="BY5" s="1318" t="str">
        <f>+Inputs!BY5</f>
        <v>3Q09</v>
      </c>
      <c r="BZ5" s="1318" t="str">
        <f>+Inputs!BZ5</f>
        <v>4Q09</v>
      </c>
      <c r="CA5" s="1318">
        <f>+Inputs!CA5</f>
        <v>2009</v>
      </c>
      <c r="CB5" s="1318" t="str">
        <f>+Inputs!CB5</f>
        <v>1Q10</v>
      </c>
      <c r="CC5" s="1318" t="str">
        <f>+Inputs!CC5</f>
        <v>2Q10</v>
      </c>
      <c r="CD5" s="1318" t="str">
        <f>+Inputs!CD5</f>
        <v>3Q10</v>
      </c>
      <c r="CE5" s="1318" t="str">
        <f>+Inputs!CE5</f>
        <v>4Q10</v>
      </c>
      <c r="CF5" s="1318">
        <f>+Inputs!CF5</f>
        <v>2010</v>
      </c>
      <c r="CG5" s="1318" t="str">
        <f>+Inputs!CG5</f>
        <v>1Q11</v>
      </c>
      <c r="CH5" s="1318" t="str">
        <f>+Inputs!CH5</f>
        <v>2Q11</v>
      </c>
      <c r="CI5" s="1318" t="str">
        <f>+Inputs!CI5</f>
        <v>3Q11</v>
      </c>
      <c r="CJ5" s="1318" t="str">
        <f>+Inputs!CJ5</f>
        <v>4Q11</v>
      </c>
      <c r="CK5" s="1318">
        <f>+Inputs!CK5</f>
        <v>2011</v>
      </c>
      <c r="CL5" s="1318" t="str">
        <f>+Inputs!CL5</f>
        <v>1Q12</v>
      </c>
      <c r="CM5" s="1318" t="str">
        <f>+Inputs!CM5</f>
        <v>2Q12</v>
      </c>
      <c r="CN5" s="1318" t="str">
        <f>+Inputs!CN5</f>
        <v>3Q12</v>
      </c>
      <c r="CO5" s="1318" t="str">
        <f>+Inputs!CO5</f>
        <v>4Q12</v>
      </c>
      <c r="CP5" s="1318">
        <f>+Inputs!CP5</f>
        <v>2012</v>
      </c>
      <c r="CQ5" s="1318" t="str">
        <f>+Inputs!CQ5</f>
        <v>1Q13</v>
      </c>
      <c r="CR5" s="1318" t="str">
        <f>+Inputs!CR5</f>
        <v>2Q13</v>
      </c>
      <c r="CS5" s="1318" t="str">
        <f>+Inputs!CS5</f>
        <v>3Q13</v>
      </c>
      <c r="CT5" s="1318" t="str">
        <f>+Inputs!CT5</f>
        <v>4Q13</v>
      </c>
      <c r="CU5" s="1318">
        <f>+Inputs!CU5</f>
        <v>2013</v>
      </c>
      <c r="CV5" s="1318" t="str">
        <f>+Inputs!CV5</f>
        <v>1Q14</v>
      </c>
      <c r="CW5" s="1318" t="str">
        <f>+Inputs!CW5</f>
        <v>2Q14</v>
      </c>
      <c r="CX5" s="1318" t="str">
        <f>+Inputs!CX5</f>
        <v>3Q14</v>
      </c>
      <c r="CY5" s="1318" t="str">
        <f>+Inputs!CY5</f>
        <v>4Q14</v>
      </c>
      <c r="CZ5" s="1318">
        <f>+Inputs!CZ5</f>
        <v>2014</v>
      </c>
      <c r="DA5" s="1318" t="str">
        <f>+Inputs!DA5</f>
        <v>1Q15</v>
      </c>
      <c r="DB5" s="1318" t="str">
        <f>+Inputs!DB5</f>
        <v>2Q15</v>
      </c>
      <c r="DC5" s="1318" t="str">
        <f>+Inputs!DC5</f>
        <v>3Q15</v>
      </c>
      <c r="DD5" s="1318" t="str">
        <f>+Inputs!DD5</f>
        <v>4Q15</v>
      </c>
      <c r="DE5" s="1318">
        <f>+Inputs!DE5</f>
        <v>2015</v>
      </c>
      <c r="DF5" s="1318" t="str">
        <f>+Inputs!DF5</f>
        <v>1Q16</v>
      </c>
      <c r="DG5" s="1318" t="str">
        <f>+Inputs!DG5</f>
        <v>2Q16</v>
      </c>
      <c r="DH5" s="1318" t="str">
        <f>+Inputs!DH5</f>
        <v>3Q16</v>
      </c>
      <c r="DI5" s="1318" t="str">
        <f>+Inputs!DI5</f>
        <v>4Q16</v>
      </c>
      <c r="DJ5" s="1318">
        <f>+Inputs!DJ5</f>
        <v>2016</v>
      </c>
      <c r="DK5" s="1318" t="str">
        <f>+Inputs!DK5</f>
        <v>1Q17</v>
      </c>
      <c r="DL5" s="1318" t="str">
        <f>+Inputs!DL5</f>
        <v>2Q17</v>
      </c>
      <c r="DM5" s="1318" t="str">
        <f>+Inputs!DM5</f>
        <v>3Q17</v>
      </c>
      <c r="DN5" s="1318" t="str">
        <f>+Inputs!DN5</f>
        <v>4Q17</v>
      </c>
      <c r="DO5" s="1318">
        <f>+Inputs!DO5</f>
        <v>2017</v>
      </c>
      <c r="DP5" s="1318" t="str">
        <f>+Inputs!DP5</f>
        <v>1Q18</v>
      </c>
      <c r="DQ5" s="1318" t="str">
        <f>+Inputs!DQ5</f>
        <v>2Q18</v>
      </c>
      <c r="DR5" s="1318" t="str">
        <f>+Inputs!DR5</f>
        <v>3Q18</v>
      </c>
      <c r="DS5" s="1318" t="str">
        <f>+Inputs!DS5</f>
        <v>4Q18</v>
      </c>
      <c r="DT5" s="1318">
        <f>+Inputs!DT5</f>
        <v>2018</v>
      </c>
      <c r="DU5" s="1318" t="str">
        <f>+Inputs!DU5</f>
        <v>1Q19</v>
      </c>
      <c r="DV5" s="1318" t="str">
        <f>+Inputs!DV5</f>
        <v>2Q19</v>
      </c>
      <c r="DW5" s="1318" t="str">
        <f>+Inputs!DW5</f>
        <v>3Q19</v>
      </c>
      <c r="DX5" s="1318" t="str">
        <f>+Inputs!DX5</f>
        <v>4Q19</v>
      </c>
      <c r="DY5" s="1318">
        <f>+Inputs!DY5</f>
        <v>2019</v>
      </c>
      <c r="DZ5" s="1318" t="str">
        <f>+Inputs!DZ5</f>
        <v>1Q20</v>
      </c>
      <c r="EA5" s="1318" t="str">
        <f>+Inputs!EA5</f>
        <v>2Q20</v>
      </c>
      <c r="EB5" s="1318" t="str">
        <f>+Inputs!EB5</f>
        <v>3Q20</v>
      </c>
      <c r="EC5" s="1318" t="str">
        <f>+Inputs!EC5</f>
        <v>4Q20</v>
      </c>
      <c r="ED5" s="1318">
        <f>+Inputs!ED5</f>
        <v>2020</v>
      </c>
      <c r="EE5" s="1318" t="str">
        <f>+Inputs!EE5</f>
        <v>1Q21</v>
      </c>
      <c r="EF5" s="1318" t="str">
        <f>+Inputs!EF5</f>
        <v>2Q21</v>
      </c>
      <c r="EG5" s="1318" t="str">
        <f>+Inputs!EG5</f>
        <v>3Q21</v>
      </c>
      <c r="EH5" s="1318" t="str">
        <f>+Inputs!EH5</f>
        <v>4Q21</v>
      </c>
      <c r="EI5" s="1318">
        <f>+Inputs!EI5</f>
        <v>2021</v>
      </c>
      <c r="EJ5" s="1318" t="str">
        <f>+Inputs!EJ5</f>
        <v>1Q22</v>
      </c>
      <c r="EK5" s="1318" t="str">
        <f>+Inputs!EK5</f>
        <v>2Q22</v>
      </c>
      <c r="EL5" s="1318" t="str">
        <f>+Inputs!EL5</f>
        <v>3Q22</v>
      </c>
      <c r="EM5" s="1318" t="str">
        <f>+Inputs!EM5</f>
        <v>4Q22</v>
      </c>
      <c r="EN5" s="1318">
        <f>+Inputs!EN5</f>
        <v>2022</v>
      </c>
      <c r="EO5" s="1318" t="str">
        <f>+Inputs!EO5</f>
        <v>1Q23</v>
      </c>
      <c r="EP5" s="1318" t="str">
        <f>+Inputs!EP5</f>
        <v>2Q23</v>
      </c>
      <c r="EQ5" s="1318" t="str">
        <f>+Inputs!EQ5</f>
        <v>3Q23</v>
      </c>
      <c r="ER5" s="1318" t="str">
        <f>+Inputs!ER5</f>
        <v>4Q23</v>
      </c>
      <c r="ES5" s="1318">
        <f>+Inputs!ES5</f>
        <v>2023</v>
      </c>
      <c r="ET5" s="1318" t="str">
        <f>+Inputs!ET5</f>
        <v>1Q24</v>
      </c>
      <c r="EU5" s="1318" t="str">
        <f>+Inputs!EU5</f>
        <v>2Q24</v>
      </c>
      <c r="EV5" s="1318" t="str">
        <f>+Inputs!EV5</f>
        <v>3Q24</v>
      </c>
      <c r="EW5" s="1318" t="str">
        <f>+Inputs!EW5</f>
        <v>4Q24</v>
      </c>
      <c r="EX5" s="1318">
        <f>+Inputs!EX5</f>
        <v>2024</v>
      </c>
      <c r="EY5" s="1318" t="s">
        <v>3362</v>
      </c>
      <c r="EZ5" s="1318" t="s">
        <v>3588</v>
      </c>
      <c r="FA5" s="1318" t="s">
        <v>3363</v>
      </c>
      <c r="FB5" s="1318" t="s">
        <v>3364</v>
      </c>
      <c r="FC5" s="1318" t="str">
        <f>+Inputs!FC5</f>
        <v>2025E</v>
      </c>
      <c r="FD5" s="1318" t="s">
        <v>3589</v>
      </c>
      <c r="FE5" s="1318" t="s">
        <v>3590</v>
      </c>
      <c r="FF5" s="1318" t="s">
        <v>3591</v>
      </c>
      <c r="FG5" s="1318" t="s">
        <v>3592</v>
      </c>
      <c r="FH5" s="1318" t="str">
        <f>+Inputs!FD5</f>
        <v>2026E</v>
      </c>
      <c r="FI5" s="1318" t="str">
        <f>+Inputs!FE5</f>
        <v>2027E</v>
      </c>
      <c r="FJ5" s="1318" t="str">
        <f>+Inputs!FF5</f>
        <v>2028E</v>
      </c>
      <c r="FK5" s="1318" t="str">
        <f>+Inputs!FG5</f>
        <v>2029E</v>
      </c>
      <c r="FL5" s="1318" t="str">
        <f>+Inputs!FH5</f>
        <v>2030E</v>
      </c>
      <c r="FM5" s="1318" t="str">
        <f>+Inputs!FI5</f>
        <v>2031E</v>
      </c>
      <c r="FN5" s="190" t="s">
        <v>17</v>
      </c>
      <c r="FO5" s="190" t="s">
        <v>17</v>
      </c>
    </row>
    <row r="6" spans="1:171" x14ac:dyDescent="0.2">
      <c r="A6" s="4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1"/>
      <c r="BD6" s="1"/>
      <c r="BE6" s="1"/>
      <c r="BF6" s="1"/>
      <c r="BG6" s="1"/>
      <c r="BH6" s="1"/>
      <c r="BI6" s="1"/>
      <c r="BJ6" s="1"/>
      <c r="BK6" s="1"/>
      <c r="BL6" s="1"/>
      <c r="BM6" s="1"/>
      <c r="BN6" s="1"/>
      <c r="BO6" s="1"/>
      <c r="BP6" s="1"/>
      <c r="BQ6" s="1"/>
      <c r="BR6" s="1"/>
      <c r="BS6" s="1"/>
      <c r="BT6" s="1"/>
      <c r="BU6" s="1"/>
      <c r="BV6" s="1"/>
      <c r="BW6" s="1"/>
      <c r="BX6" s="1"/>
      <c r="BY6" s="1"/>
      <c r="BZ6" s="1"/>
      <c r="CA6" s="1"/>
      <c r="CB6" s="1"/>
      <c r="CC6" s="1"/>
      <c r="CD6" s="1"/>
      <c r="CE6" s="1"/>
      <c r="CF6" s="1"/>
      <c r="CG6" s="1"/>
      <c r="CH6" s="1"/>
      <c r="CI6" s="1"/>
      <c r="CJ6" s="1"/>
      <c r="CK6" s="1"/>
      <c r="CL6" s="1"/>
      <c r="CM6" s="1"/>
      <c r="CN6" s="1"/>
      <c r="CO6" s="1"/>
      <c r="CP6" s="1"/>
      <c r="CQ6" s="1"/>
      <c r="CR6" s="1"/>
      <c r="CS6" s="1"/>
      <c r="CT6" s="1"/>
      <c r="CU6" s="1"/>
      <c r="CV6" s="1"/>
      <c r="CW6" s="1"/>
      <c r="CX6" s="1"/>
      <c r="CY6" s="1"/>
      <c r="CZ6" s="1"/>
      <c r="DA6" s="1"/>
      <c r="DB6" s="1"/>
      <c r="DC6" s="1"/>
      <c r="DD6" s="1"/>
      <c r="DE6" s="1"/>
      <c r="DF6" s="1"/>
      <c r="DG6" s="1"/>
      <c r="DH6" s="1"/>
      <c r="DI6" s="1"/>
      <c r="DJ6" s="1"/>
      <c r="DK6" s="1"/>
      <c r="DL6" s="1"/>
      <c r="DM6" s="1"/>
      <c r="DN6" s="1"/>
      <c r="DO6" s="1"/>
      <c r="DP6" s="1"/>
      <c r="DQ6" s="1"/>
      <c r="DR6" s="1"/>
      <c r="DS6" s="1"/>
      <c r="DT6" s="1"/>
      <c r="DU6" s="1"/>
      <c r="DV6" s="1"/>
      <c r="DW6" s="1"/>
      <c r="DX6" s="1"/>
      <c r="DY6" s="4"/>
      <c r="DZ6" s="1"/>
      <c r="EA6" s="1"/>
      <c r="EB6" s="1"/>
      <c r="EC6" s="1"/>
      <c r="ED6" s="4"/>
      <c r="EE6" s="1"/>
      <c r="EF6" s="1"/>
      <c r="EG6" s="1"/>
      <c r="EH6" s="1"/>
      <c r="EI6" s="4"/>
      <c r="EJ6" s="1"/>
      <c r="EK6" s="1"/>
      <c r="EL6" s="1"/>
      <c r="EM6" s="1"/>
      <c r="EN6" s="4"/>
      <c r="EO6" s="4"/>
      <c r="EP6" s="4"/>
      <c r="EQ6" s="4"/>
      <c r="ER6" s="4"/>
      <c r="ES6" s="1"/>
      <c r="ET6" s="1"/>
      <c r="EU6" s="1"/>
      <c r="EV6" s="1"/>
      <c r="EW6" s="1"/>
      <c r="EX6" s="1"/>
      <c r="EY6" s="1"/>
      <c r="EZ6" s="1"/>
      <c r="FA6" s="1"/>
      <c r="FB6" s="1"/>
      <c r="FC6" s="1"/>
      <c r="FD6" s="1"/>
      <c r="FE6" s="1"/>
      <c r="FF6" s="1"/>
      <c r="FG6" s="1"/>
      <c r="FH6" s="1"/>
      <c r="FI6" s="1"/>
      <c r="FJ6" s="1"/>
      <c r="FK6" s="1"/>
      <c r="FL6" s="1"/>
      <c r="FM6" s="1"/>
      <c r="FN6" s="1"/>
    </row>
    <row r="7" spans="1:171" x14ac:dyDescent="0.2">
      <c r="A7" s="54" t="s">
        <v>18</v>
      </c>
      <c r="B7" s="54"/>
      <c r="C7" s="54"/>
      <c r="D7" s="54"/>
      <c r="E7" s="54"/>
      <c r="F7" s="54"/>
      <c r="G7" s="54"/>
      <c r="H7" s="54"/>
      <c r="I7" s="54"/>
      <c r="J7" s="54"/>
      <c r="K7" s="54"/>
      <c r="L7" s="54"/>
      <c r="M7" s="54"/>
      <c r="N7" s="54"/>
      <c r="O7" s="54"/>
      <c r="P7" s="54"/>
      <c r="Q7" s="54"/>
      <c r="R7" s="54"/>
      <c r="S7" s="54"/>
      <c r="T7" s="54"/>
      <c r="U7" s="54"/>
      <c r="V7" s="54"/>
      <c r="W7" s="54"/>
      <c r="X7" s="54"/>
      <c r="Y7" s="54"/>
      <c r="Z7" s="54"/>
      <c r="AA7" s="54"/>
      <c r="AB7" s="54"/>
      <c r="AC7" s="54"/>
      <c r="AD7" s="54"/>
      <c r="AE7" s="54"/>
      <c r="AF7" s="54"/>
      <c r="AG7" s="54"/>
      <c r="AH7" s="54"/>
      <c r="AI7" s="54"/>
      <c r="AJ7" s="54"/>
      <c r="AK7" s="54"/>
      <c r="AL7" s="54"/>
      <c r="AM7" s="54"/>
      <c r="AN7" s="54"/>
      <c r="AO7" s="54"/>
      <c r="AP7" s="54"/>
      <c r="AQ7" s="54"/>
      <c r="AR7" s="54"/>
      <c r="AS7" s="54"/>
      <c r="AT7" s="54"/>
      <c r="AU7" s="54"/>
      <c r="AV7" s="54"/>
      <c r="AW7" s="54"/>
      <c r="AX7" s="54"/>
      <c r="AY7" s="54"/>
      <c r="AZ7" s="54"/>
      <c r="BA7" s="54"/>
      <c r="BB7" s="54"/>
      <c r="BC7" s="54"/>
      <c r="BD7" s="54"/>
      <c r="BE7" s="54"/>
      <c r="BF7" s="54"/>
      <c r="BG7" s="54"/>
      <c r="BH7" s="54"/>
      <c r="BI7" s="54"/>
      <c r="BJ7" s="54"/>
      <c r="BK7" s="54"/>
      <c r="BL7" s="54"/>
      <c r="BM7" s="54"/>
      <c r="BN7" s="54"/>
      <c r="BO7" s="54"/>
      <c r="BP7" s="54"/>
      <c r="BQ7" s="54"/>
      <c r="BR7" s="54"/>
      <c r="BS7" s="54"/>
      <c r="BT7" s="54"/>
      <c r="BU7" s="54"/>
      <c r="BV7" s="54"/>
      <c r="BW7" s="54"/>
      <c r="BX7" s="54"/>
      <c r="BY7" s="54"/>
      <c r="BZ7" s="54"/>
      <c r="CA7" s="54"/>
      <c r="CB7" s="54"/>
      <c r="CC7" s="54"/>
      <c r="CD7" s="54"/>
      <c r="CE7" s="54"/>
      <c r="CF7" s="54"/>
      <c r="CG7" s="54"/>
      <c r="CH7" s="54"/>
      <c r="CI7" s="54"/>
      <c r="CJ7" s="54"/>
      <c r="CK7" s="54"/>
      <c r="CL7" s="54"/>
      <c r="CM7" s="54"/>
      <c r="CN7" s="54"/>
      <c r="CO7" s="54"/>
      <c r="CP7" s="54"/>
      <c r="CQ7" s="54"/>
      <c r="CR7" s="54"/>
      <c r="CS7" s="54"/>
      <c r="CT7" s="54"/>
      <c r="CU7" s="54"/>
      <c r="CV7" s="54"/>
      <c r="CW7" s="54"/>
      <c r="CX7" s="54"/>
      <c r="CY7" s="54"/>
      <c r="CZ7" s="54"/>
      <c r="DA7" s="54"/>
      <c r="DB7" s="54"/>
      <c r="DC7" s="54"/>
      <c r="DD7" s="54"/>
      <c r="DE7" s="54"/>
      <c r="DF7" s="54"/>
      <c r="DG7" s="54"/>
      <c r="DH7" s="54"/>
      <c r="DI7" s="54"/>
      <c r="DJ7" s="54"/>
      <c r="DK7" s="54"/>
      <c r="DL7" s="54"/>
      <c r="DM7" s="54"/>
      <c r="DN7" s="54"/>
      <c r="DO7" s="54"/>
      <c r="DP7" s="54"/>
      <c r="DQ7" s="54"/>
      <c r="DR7" s="54"/>
      <c r="DS7" s="54"/>
      <c r="DT7" s="54"/>
      <c r="DU7" s="54"/>
      <c r="DV7" s="54"/>
      <c r="DW7" s="54"/>
      <c r="DX7" s="54"/>
      <c r="DY7" s="54"/>
      <c r="DZ7" s="54"/>
      <c r="EA7" s="54"/>
      <c r="EB7" s="54"/>
      <c r="EC7" s="54"/>
      <c r="ED7" s="54"/>
      <c r="EE7" s="54"/>
      <c r="EF7" s="54"/>
      <c r="EG7" s="54"/>
      <c r="EH7" s="54"/>
      <c r="EI7" s="54"/>
      <c r="EJ7" s="54"/>
      <c r="EK7" s="54"/>
      <c r="EL7" s="54"/>
      <c r="EM7" s="54"/>
      <c r="EN7" s="54"/>
      <c r="EO7" s="54"/>
      <c r="EP7" s="54"/>
      <c r="EQ7" s="54"/>
      <c r="ER7" s="54"/>
      <c r="ES7" s="54"/>
      <c r="ET7" s="54"/>
      <c r="EU7" s="54"/>
      <c r="EV7" s="54"/>
      <c r="EW7" s="54"/>
      <c r="EX7" s="54"/>
      <c r="EY7" s="54"/>
      <c r="EZ7" s="54"/>
      <c r="FA7" s="54"/>
      <c r="FB7" s="54"/>
      <c r="FC7" s="54"/>
      <c r="FD7" s="54"/>
      <c r="FE7" s="54"/>
      <c r="FF7" s="54"/>
      <c r="FG7" s="54"/>
      <c r="FH7" s="54"/>
      <c r="FI7" s="54"/>
      <c r="FJ7" s="54"/>
      <c r="FK7" s="54"/>
      <c r="FL7" s="54"/>
      <c r="FM7" s="54"/>
      <c r="FN7" s="54"/>
    </row>
    <row r="8" spans="1:171" x14ac:dyDescent="0.2">
      <c r="A8" s="90" t="s">
        <v>284</v>
      </c>
    </row>
    <row r="9" spans="1:171" x14ac:dyDescent="0.2">
      <c r="A9" t="s">
        <v>285</v>
      </c>
      <c r="DY9"/>
      <c r="DZ9" s="960">
        <f>DZ206</f>
        <v>724</v>
      </c>
      <c r="EA9" s="960">
        <f t="shared" ref="EA9:EC9" si="0">EA206</f>
        <v>710</v>
      </c>
      <c r="EB9" s="960">
        <f t="shared" si="0"/>
        <v>689</v>
      </c>
      <c r="EC9" s="960">
        <f t="shared" si="0"/>
        <v>690</v>
      </c>
      <c r="ED9" s="989">
        <f>SUM(DZ9:EC9)</f>
        <v>2813</v>
      </c>
      <c r="EE9" s="960">
        <f>EE206</f>
        <v>678</v>
      </c>
      <c r="EF9" s="960">
        <f t="shared" ref="EF9:EM9" si="1">EF206</f>
        <v>680</v>
      </c>
      <c r="EG9" s="960">
        <f t="shared" si="1"/>
        <v>684</v>
      </c>
      <c r="EH9" s="960">
        <f t="shared" si="1"/>
        <v>675</v>
      </c>
      <c r="EI9" s="989">
        <f>SUM(EE9:EH9)</f>
        <v>2717</v>
      </c>
      <c r="EJ9" s="960">
        <f t="shared" si="1"/>
        <v>672</v>
      </c>
      <c r="EK9" s="960">
        <f t="shared" si="1"/>
        <v>685</v>
      </c>
      <c r="EL9" s="960">
        <f t="shared" si="1"/>
        <v>691</v>
      </c>
      <c r="EM9" s="960">
        <f t="shared" si="1"/>
        <v>721</v>
      </c>
      <c r="EN9" s="989">
        <f>SUM(EJ9:EM9)</f>
        <v>2769</v>
      </c>
      <c r="EO9" s="960">
        <f t="shared" ref="EO9:ER9" si="2">EO206</f>
        <v>729</v>
      </c>
      <c r="EP9" s="960">
        <f t="shared" si="2"/>
        <v>746</v>
      </c>
      <c r="EQ9" s="960">
        <f t="shared" si="2"/>
        <v>760</v>
      </c>
      <c r="ER9" s="960">
        <f t="shared" si="2"/>
        <v>762</v>
      </c>
      <c r="ES9" s="989">
        <f>SUM(EO9:ER9)</f>
        <v>2997</v>
      </c>
      <c r="ET9" s="960">
        <f t="shared" ref="ET9:EW9" si="3">ET206</f>
        <v>789.97506963189664</v>
      </c>
      <c r="EU9" s="960">
        <f t="shared" si="3"/>
        <v>816.79010988444156</v>
      </c>
      <c r="EV9" s="960">
        <f t="shared" si="3"/>
        <v>834.45230035139934</v>
      </c>
      <c r="EW9" s="960">
        <f t="shared" si="3"/>
        <v>842.88360455972929</v>
      </c>
      <c r="EX9" s="989">
        <f>SUM(ET9:EW9)</f>
        <v>3284.101084427467</v>
      </c>
      <c r="EY9" s="960">
        <f t="shared" ref="EY9:FB9" si="4">EY206</f>
        <v>873.59563152107194</v>
      </c>
      <c r="EZ9" s="960">
        <f t="shared" si="4"/>
        <v>910.08074651570291</v>
      </c>
      <c r="FA9" s="960">
        <f t="shared" si="4"/>
        <v>932.43936416493648</v>
      </c>
      <c r="FB9" s="960">
        <f t="shared" si="4"/>
        <v>946.57963661140786</v>
      </c>
      <c r="FC9" s="989">
        <f>SUM(EY9:FB9)</f>
        <v>3662.6953788131191</v>
      </c>
      <c r="FD9" s="960">
        <f t="shared" ref="FD9:FM9" si="5">FD206</f>
        <v>980.75061711240949</v>
      </c>
      <c r="FE9" s="960">
        <f t="shared" si="5"/>
        <v>1025.2208745013543</v>
      </c>
      <c r="FF9" s="960">
        <f t="shared" si="5"/>
        <v>1051.2911638792989</v>
      </c>
      <c r="FG9" s="960">
        <f t="shared" si="5"/>
        <v>1068.2007508053921</v>
      </c>
      <c r="FH9" s="989">
        <f>SUM(FD9:FG9)</f>
        <v>4125.4634062984551</v>
      </c>
      <c r="FI9" s="960">
        <f t="shared" si="5"/>
        <v>4607.8468289865432</v>
      </c>
      <c r="FJ9" s="960">
        <f t="shared" si="5"/>
        <v>5070.4371296805848</v>
      </c>
      <c r="FK9" s="960">
        <f t="shared" si="5"/>
        <v>5494.6601976161328</v>
      </c>
      <c r="FL9" s="960">
        <f t="shared" si="5"/>
        <v>5878.4380881064735</v>
      </c>
      <c r="FM9" s="960">
        <f t="shared" si="5"/>
        <v>6222.6041504241011</v>
      </c>
    </row>
    <row r="10" spans="1:171" x14ac:dyDescent="0.2">
      <c r="A10" t="s">
        <v>286</v>
      </c>
      <c r="DY10"/>
      <c r="DZ10" s="960">
        <f>DZ344</f>
        <v>937</v>
      </c>
      <c r="EA10" s="960">
        <f t="shared" ref="EA10:EC10" si="6">EA344</f>
        <v>911</v>
      </c>
      <c r="EB10" s="960">
        <f t="shared" si="6"/>
        <v>889</v>
      </c>
      <c r="EC10" s="960">
        <f t="shared" si="6"/>
        <v>867</v>
      </c>
      <c r="ED10" s="989">
        <f>SUM(DZ10:EC10)</f>
        <v>3604</v>
      </c>
      <c r="EE10" s="960">
        <f>EE344</f>
        <v>857</v>
      </c>
      <c r="EF10" s="960">
        <f t="shared" ref="EF10:EM10" si="7">EF344</f>
        <v>834</v>
      </c>
      <c r="EG10" s="960">
        <f t="shared" si="7"/>
        <v>809</v>
      </c>
      <c r="EH10" s="960">
        <f t="shared" si="7"/>
        <v>784</v>
      </c>
      <c r="EI10" s="989">
        <f>SUM(EE10:EH10)</f>
        <v>3284</v>
      </c>
      <c r="EJ10" s="960">
        <f t="shared" si="7"/>
        <v>770</v>
      </c>
      <c r="EK10" s="960">
        <f t="shared" si="7"/>
        <v>757</v>
      </c>
      <c r="EL10" s="960">
        <f t="shared" si="7"/>
        <v>735</v>
      </c>
      <c r="EM10" s="960">
        <f t="shared" si="7"/>
        <v>702</v>
      </c>
      <c r="EN10" s="989">
        <f>SUM(EJ10:EM10)</f>
        <v>2964</v>
      </c>
      <c r="EO10" s="960">
        <f t="shared" ref="EO10:ER10" si="8">EO344</f>
        <v>689</v>
      </c>
      <c r="EP10" s="960">
        <f t="shared" si="8"/>
        <v>682</v>
      </c>
      <c r="EQ10" s="960">
        <f t="shared" si="8"/>
        <v>661</v>
      </c>
      <c r="ER10" s="960">
        <f t="shared" si="8"/>
        <v>647</v>
      </c>
      <c r="ES10" s="989">
        <f>SUM(EO10:ER10)</f>
        <v>2679</v>
      </c>
      <c r="ET10" s="960">
        <f t="shared" ref="ET10:EW10" si="9">ET344</f>
        <v>622.4387090730404</v>
      </c>
      <c r="EU10" s="960">
        <f t="shared" si="9"/>
        <v>608.88418961092896</v>
      </c>
      <c r="EV10" s="960">
        <f t="shared" si="9"/>
        <v>586.43864026782171</v>
      </c>
      <c r="EW10" s="960">
        <f t="shared" si="9"/>
        <v>574.45763964496734</v>
      </c>
      <c r="EX10" s="989">
        <f>SUM(ET10:EW10)</f>
        <v>2392.2191785967584</v>
      </c>
      <c r="EY10" s="960">
        <f t="shared" ref="EY10:FB10" si="10">EY344</f>
        <v>555.00328363775157</v>
      </c>
      <c r="EZ10" s="960">
        <f t="shared" si="10"/>
        <v>542.99564060039768</v>
      </c>
      <c r="FA10" s="960">
        <f t="shared" si="10"/>
        <v>522.41319563971763</v>
      </c>
      <c r="FB10" s="960">
        <f t="shared" si="10"/>
        <v>513.25794948675286</v>
      </c>
      <c r="FC10" s="989">
        <f>SUM(EY10:FB10)</f>
        <v>2133.6700693646198</v>
      </c>
      <c r="FD10" s="960">
        <f t="shared" ref="FD10:FM10" si="11">FD344</f>
        <v>499.88258674294968</v>
      </c>
      <c r="FE10" s="960">
        <f t="shared" si="11"/>
        <v>488.97134754622664</v>
      </c>
      <c r="FF10" s="960">
        <f t="shared" si="11"/>
        <v>469.79045976675184</v>
      </c>
      <c r="FG10" s="960">
        <f t="shared" si="11"/>
        <v>463.03668754761998</v>
      </c>
      <c r="FH10" s="989">
        <f>SUM(FD10:FG10)</f>
        <v>1921.6810816035481</v>
      </c>
      <c r="FI10" s="960">
        <f t="shared" si="11"/>
        <v>1747.771500981587</v>
      </c>
      <c r="FJ10" s="960">
        <f t="shared" si="11"/>
        <v>1606.5937284652464</v>
      </c>
      <c r="FK10" s="960">
        <f t="shared" si="11"/>
        <v>1500.7454339082524</v>
      </c>
      <c r="FL10" s="960">
        <f t="shared" si="11"/>
        <v>1418.7700553602933</v>
      </c>
      <c r="FM10" s="960">
        <f t="shared" si="11"/>
        <v>1354.2842371837696</v>
      </c>
    </row>
    <row r="11" spans="1:171" x14ac:dyDescent="0.2">
      <c r="A11" t="s">
        <v>28</v>
      </c>
      <c r="DY11"/>
      <c r="DZ11" s="981">
        <f>Inputs!DZ172</f>
        <v>128</v>
      </c>
      <c r="EA11" s="981">
        <f>Inputs!EA172</f>
        <v>133</v>
      </c>
      <c r="EB11" s="981">
        <f>Inputs!EB172</f>
        <v>149</v>
      </c>
      <c r="EC11" s="981">
        <f>Inputs!EC172</f>
        <v>139</v>
      </c>
      <c r="ED11" s="100">
        <f>SUM(DZ11:EC11)</f>
        <v>549</v>
      </c>
      <c r="EE11" s="981">
        <f>Inputs!EE172</f>
        <v>140</v>
      </c>
      <c r="EF11" s="981">
        <f>Inputs!EF172</f>
        <v>103</v>
      </c>
      <c r="EG11" s="981">
        <f>Inputs!EG172</f>
        <v>83</v>
      </c>
      <c r="EH11" s="981">
        <f>Inputs!EH172</f>
        <v>84</v>
      </c>
      <c r="EI11" s="100">
        <f>SUM(EE11:EH11)</f>
        <v>410</v>
      </c>
      <c r="EJ11" s="981">
        <f>Inputs!EJ172</f>
        <v>5</v>
      </c>
      <c r="EK11" s="981">
        <f>Inputs!EK172</f>
        <v>17</v>
      </c>
      <c r="EL11" s="981">
        <f>Inputs!EL172</f>
        <v>18</v>
      </c>
      <c r="EM11" s="981">
        <f>Inputs!EM172</f>
        <v>14</v>
      </c>
      <c r="EN11" s="1226">
        <f>SUM(EJ11:EM11)</f>
        <v>54</v>
      </c>
      <c r="EO11" s="981">
        <f>Inputs!EO172</f>
        <v>22</v>
      </c>
      <c r="EP11" s="981">
        <f>Inputs!EP172</f>
        <v>21</v>
      </c>
      <c r="EQ11" s="981">
        <f>Inputs!EQ172</f>
        <v>15</v>
      </c>
      <c r="ER11" s="981">
        <f>Inputs!ER172</f>
        <v>17</v>
      </c>
      <c r="ES11" s="1226">
        <f>SUM(EO11:ER11)</f>
        <v>75</v>
      </c>
      <c r="ET11" s="1230">
        <v>20</v>
      </c>
      <c r="EU11" s="1230">
        <v>20</v>
      </c>
      <c r="EV11" s="1230">
        <v>20</v>
      </c>
      <c r="EW11" s="1230">
        <v>20</v>
      </c>
      <c r="EX11" s="1226">
        <f>SUM(ET11:EW11)</f>
        <v>80</v>
      </c>
      <c r="EY11" s="1230">
        <v>20</v>
      </c>
      <c r="EZ11" s="1230">
        <v>20</v>
      </c>
      <c r="FA11" s="1230">
        <v>20</v>
      </c>
      <c r="FB11" s="1230">
        <v>20</v>
      </c>
      <c r="FC11" s="1226">
        <f>SUM(EY11:FB11)</f>
        <v>80</v>
      </c>
      <c r="FD11" s="1230">
        <v>20</v>
      </c>
      <c r="FE11" s="1230">
        <v>20</v>
      </c>
      <c r="FF11" s="1230">
        <v>20</v>
      </c>
      <c r="FG11" s="1230">
        <v>20</v>
      </c>
      <c r="FH11" s="1226">
        <f>SUM(FD11:FG11)</f>
        <v>80</v>
      </c>
      <c r="FI11" s="1018">
        <f t="shared" ref="FI11:FM11" si="12">FH11</f>
        <v>80</v>
      </c>
      <c r="FJ11" s="1018">
        <f t="shared" si="12"/>
        <v>80</v>
      </c>
      <c r="FK11" s="1018">
        <f t="shared" si="12"/>
        <v>80</v>
      </c>
      <c r="FL11" s="1018">
        <f t="shared" si="12"/>
        <v>80</v>
      </c>
      <c r="FM11" s="1018">
        <f t="shared" si="12"/>
        <v>80</v>
      </c>
    </row>
    <row r="12" spans="1:171" x14ac:dyDescent="0.2">
      <c r="A12" s="90" t="s">
        <v>19</v>
      </c>
      <c r="B12" s="90"/>
      <c r="C12" s="90"/>
      <c r="D12" s="90"/>
      <c r="E12" s="90"/>
      <c r="F12" s="90"/>
      <c r="G12" s="90"/>
      <c r="H12" s="90"/>
      <c r="I12" s="90"/>
      <c r="J12" s="90"/>
      <c r="K12" s="90"/>
      <c r="L12" s="90"/>
      <c r="M12" s="90"/>
      <c r="N12" s="90"/>
      <c r="O12" s="90"/>
      <c r="P12" s="90"/>
      <c r="Q12" s="90"/>
      <c r="R12" s="90"/>
      <c r="S12" s="90"/>
      <c r="T12" s="90"/>
      <c r="U12" s="90"/>
      <c r="V12" s="90"/>
      <c r="W12" s="90"/>
      <c r="X12" s="90"/>
      <c r="Y12" s="90"/>
      <c r="Z12" s="90"/>
      <c r="AA12" s="90"/>
      <c r="AB12" s="90"/>
      <c r="AC12" s="90"/>
      <c r="AD12" s="90"/>
      <c r="AE12" s="90"/>
      <c r="AF12" s="90"/>
      <c r="AG12" s="90"/>
      <c r="AH12" s="90"/>
      <c r="AI12" s="90"/>
      <c r="AJ12" s="90"/>
      <c r="AK12" s="90"/>
      <c r="AL12" s="90"/>
      <c r="AM12" s="90"/>
      <c r="AN12" s="90"/>
      <c r="AO12" s="90"/>
      <c r="AP12" s="90"/>
      <c r="AQ12" s="90"/>
      <c r="AR12" s="90"/>
      <c r="AS12" s="90"/>
      <c r="AT12" s="90"/>
      <c r="AU12" s="90"/>
      <c r="AV12" s="90"/>
      <c r="AW12" s="90"/>
      <c r="AX12" s="90"/>
      <c r="AY12" s="90"/>
      <c r="AZ12" s="90"/>
      <c r="BA12" s="90"/>
      <c r="BB12" s="90"/>
      <c r="BC12" s="90"/>
      <c r="BD12" s="90"/>
      <c r="BE12" s="90"/>
      <c r="BF12" s="90"/>
      <c r="BG12" s="90"/>
      <c r="BH12" s="90"/>
      <c r="BI12" s="90"/>
      <c r="BJ12" s="90"/>
      <c r="BK12" s="90"/>
      <c r="BL12" s="90"/>
      <c r="BM12" s="90"/>
      <c r="BN12" s="90"/>
      <c r="BO12" s="90"/>
      <c r="BP12" s="90"/>
      <c r="BQ12" s="90"/>
      <c r="BR12" s="90"/>
      <c r="BS12" s="90"/>
      <c r="BT12" s="90"/>
      <c r="BU12" s="90"/>
      <c r="BV12" s="90"/>
      <c r="BW12" s="90"/>
      <c r="BX12" s="90"/>
      <c r="BY12" s="90"/>
      <c r="BZ12" s="90"/>
      <c r="CA12" s="90"/>
      <c r="CB12" s="90"/>
      <c r="CC12" s="90"/>
      <c r="CD12" s="90"/>
      <c r="CE12" s="90"/>
      <c r="CF12" s="90"/>
      <c r="CG12" s="90"/>
      <c r="CH12" s="90"/>
      <c r="CI12" s="90"/>
      <c r="CJ12" s="90"/>
      <c r="CK12" s="90"/>
      <c r="CL12" s="90"/>
      <c r="CM12" s="90"/>
      <c r="CN12" s="90"/>
      <c r="CO12" s="90"/>
      <c r="CP12" s="90"/>
      <c r="CQ12" s="90"/>
      <c r="CR12" s="90"/>
      <c r="CS12" s="90"/>
      <c r="CT12" s="90"/>
      <c r="CU12" s="90"/>
      <c r="CV12" s="90"/>
      <c r="CW12" s="90"/>
      <c r="CX12" s="90"/>
      <c r="CY12" s="90"/>
      <c r="CZ12" s="90"/>
      <c r="DA12" s="90"/>
      <c r="DB12" s="90"/>
      <c r="DC12" s="90"/>
      <c r="DD12" s="90"/>
      <c r="DE12" s="90"/>
      <c r="DF12" s="90"/>
      <c r="DG12" s="90"/>
      <c r="DH12" s="90"/>
      <c r="DI12" s="90"/>
      <c r="DJ12" s="90"/>
      <c r="DK12" s="90"/>
      <c r="DL12" s="90"/>
      <c r="DM12" s="90"/>
      <c r="DN12" s="90"/>
      <c r="DO12" s="90"/>
      <c r="DP12" s="90"/>
      <c r="DQ12" s="90"/>
      <c r="DR12" s="90"/>
      <c r="DS12" s="90"/>
      <c r="DT12" s="90"/>
      <c r="DU12" s="90"/>
      <c r="DV12" s="90"/>
      <c r="DW12" s="90"/>
      <c r="DX12" s="90"/>
      <c r="DZ12" s="989">
        <f t="shared" ref="DZ12:FM12" si="13">SUM(DZ9:DZ11)</f>
        <v>1789</v>
      </c>
      <c r="EA12" s="989">
        <f t="shared" si="13"/>
        <v>1754</v>
      </c>
      <c r="EB12" s="989">
        <f t="shared" si="13"/>
        <v>1727</v>
      </c>
      <c r="EC12" s="989">
        <f t="shared" si="13"/>
        <v>1696</v>
      </c>
      <c r="ED12" s="989">
        <f t="shared" si="13"/>
        <v>6966</v>
      </c>
      <c r="EE12" s="989">
        <f t="shared" si="13"/>
        <v>1675</v>
      </c>
      <c r="EF12" s="989">
        <f t="shared" si="13"/>
        <v>1617</v>
      </c>
      <c r="EG12" s="989">
        <f t="shared" si="13"/>
        <v>1576</v>
      </c>
      <c r="EH12" s="989">
        <f t="shared" si="13"/>
        <v>1543</v>
      </c>
      <c r="EI12" s="989">
        <f t="shared" si="13"/>
        <v>6411</v>
      </c>
      <c r="EJ12" s="989">
        <f t="shared" si="13"/>
        <v>1447</v>
      </c>
      <c r="EK12" s="989">
        <f t="shared" si="13"/>
        <v>1459</v>
      </c>
      <c r="EL12" s="989">
        <f t="shared" si="13"/>
        <v>1444</v>
      </c>
      <c r="EM12" s="989">
        <f t="shared" si="13"/>
        <v>1437</v>
      </c>
      <c r="EN12" s="989">
        <f t="shared" si="13"/>
        <v>5787</v>
      </c>
      <c r="EO12" s="989">
        <f t="shared" si="13"/>
        <v>1440</v>
      </c>
      <c r="EP12" s="989">
        <f t="shared" si="13"/>
        <v>1449</v>
      </c>
      <c r="EQ12" s="989">
        <f t="shared" si="13"/>
        <v>1436</v>
      </c>
      <c r="ER12" s="989">
        <f t="shared" si="13"/>
        <v>1426</v>
      </c>
      <c r="ES12" s="989">
        <f t="shared" si="13"/>
        <v>5751</v>
      </c>
      <c r="ET12" s="989">
        <f t="shared" si="13"/>
        <v>1432.4137787049372</v>
      </c>
      <c r="EU12" s="989">
        <f t="shared" si="13"/>
        <v>1445.6742994953706</v>
      </c>
      <c r="EV12" s="989">
        <f t="shared" si="13"/>
        <v>1440.8909406192211</v>
      </c>
      <c r="EW12" s="989">
        <f t="shared" si="13"/>
        <v>1437.3412442046965</v>
      </c>
      <c r="EX12" s="989">
        <f t="shared" si="13"/>
        <v>5756.3202630242249</v>
      </c>
      <c r="EY12" s="989">
        <f t="shared" ref="EY12:FC12" si="14">SUM(EY9:EY11)</f>
        <v>1448.5989151588235</v>
      </c>
      <c r="EZ12" s="989">
        <f t="shared" si="14"/>
        <v>1473.0763871161007</v>
      </c>
      <c r="FA12" s="989">
        <f t="shared" si="14"/>
        <v>1474.852559804654</v>
      </c>
      <c r="FB12" s="989">
        <f t="shared" si="14"/>
        <v>1479.8375860981607</v>
      </c>
      <c r="FC12" s="989">
        <f t="shared" si="14"/>
        <v>5876.3654481777394</v>
      </c>
      <c r="FD12" s="989">
        <f t="shared" si="13"/>
        <v>1500.6332038553592</v>
      </c>
      <c r="FE12" s="989">
        <f t="shared" si="13"/>
        <v>1534.1922220475808</v>
      </c>
      <c r="FF12" s="989">
        <f t="shared" si="13"/>
        <v>1541.0816236460507</v>
      </c>
      <c r="FG12" s="989">
        <f t="shared" si="13"/>
        <v>1551.2374383530121</v>
      </c>
      <c r="FH12" s="989">
        <f t="shared" ref="FH12" si="15">SUM(FH9:FH11)</f>
        <v>6127.1444879020037</v>
      </c>
      <c r="FI12" s="989">
        <f t="shared" si="13"/>
        <v>6435.6183299681306</v>
      </c>
      <c r="FJ12" s="989">
        <f t="shared" si="13"/>
        <v>6757.0308581458312</v>
      </c>
      <c r="FK12" s="989">
        <f t="shared" si="13"/>
        <v>7075.4056315243852</v>
      </c>
      <c r="FL12" s="989">
        <f t="shared" si="13"/>
        <v>7377.2081434667671</v>
      </c>
      <c r="FM12" s="989">
        <f t="shared" si="13"/>
        <v>7656.8883876078708</v>
      </c>
      <c r="FN12" s="189">
        <f>+(FJ12/ES12)^0.2-1</f>
        <v>3.2767367323505159E-2</v>
      </c>
      <c r="FO12" s="189">
        <f>+(FM12/EI12)^0.1-1</f>
        <v>1.7917671481755937E-2</v>
      </c>
    </row>
    <row r="13" spans="1:171" x14ac:dyDescent="0.2">
      <c r="A13" s="1231" t="s">
        <v>287</v>
      </c>
      <c r="EE13" s="1210">
        <f>EE9/DZ9-1</f>
        <v>-6.3535911602209949E-2</v>
      </c>
      <c r="EF13" s="1210">
        <f t="shared" ref="EF13:EX14" si="16">EF9/EA9-1</f>
        <v>-4.2253521126760618E-2</v>
      </c>
      <c r="EG13" s="1210">
        <f t="shared" si="16"/>
        <v>-7.2568940493469292E-3</v>
      </c>
      <c r="EH13" s="1210">
        <f t="shared" si="16"/>
        <v>-2.1739130434782594E-2</v>
      </c>
      <c r="EI13" s="1236">
        <f t="shared" si="16"/>
        <v>-3.412726626377538E-2</v>
      </c>
      <c r="EJ13" s="1210">
        <f t="shared" si="16"/>
        <v>-8.8495575221239076E-3</v>
      </c>
      <c r="EK13" s="1210">
        <f t="shared" si="16"/>
        <v>7.3529411764705621E-3</v>
      </c>
      <c r="EL13" s="1210">
        <f t="shared" si="16"/>
        <v>1.023391812865504E-2</v>
      </c>
      <c r="EM13" s="1210">
        <f t="shared" si="16"/>
        <v>6.8148148148148069E-2</v>
      </c>
      <c r="EN13" s="1236">
        <f t="shared" si="16"/>
        <v>1.9138755980861344E-2</v>
      </c>
      <c r="EO13" s="1210">
        <f t="shared" si="16"/>
        <v>8.4821428571428603E-2</v>
      </c>
      <c r="EP13" s="1210">
        <f t="shared" si="16"/>
        <v>8.9051094890510996E-2</v>
      </c>
      <c r="EQ13" s="1210">
        <f t="shared" si="16"/>
        <v>9.9855282199710516E-2</v>
      </c>
      <c r="ER13" s="1210">
        <f t="shared" si="16"/>
        <v>5.6865464632454898E-2</v>
      </c>
      <c r="ES13" s="1236">
        <f t="shared" si="16"/>
        <v>8.234019501625145E-2</v>
      </c>
      <c r="ET13" s="1210">
        <f t="shared" si="16"/>
        <v>8.3642070825646897E-2</v>
      </c>
      <c r="EU13" s="1210">
        <f t="shared" si="16"/>
        <v>9.4892908692280953E-2</v>
      </c>
      <c r="EV13" s="1210">
        <f t="shared" si="16"/>
        <v>9.7963553093946443E-2</v>
      </c>
      <c r="EW13" s="1210">
        <f t="shared" si="16"/>
        <v>0.10614646267681005</v>
      </c>
      <c r="EX13" s="1236">
        <f t="shared" si="16"/>
        <v>9.5796157633455836E-2</v>
      </c>
      <c r="EY13" s="1210">
        <f t="shared" ref="EY13:EY14" si="17">EY9/ET9-1</f>
        <v>0.10585215293963612</v>
      </c>
      <c r="EZ13" s="1210">
        <f t="shared" ref="EZ13:EZ14" si="18">EZ9/EU9-1</f>
        <v>0.11421616826929992</v>
      </c>
      <c r="FA13" s="1210">
        <f t="shared" ref="FA13:FA14" si="19">FA9/EV9-1</f>
        <v>0.11742680051606724</v>
      </c>
      <c r="FB13" s="1210">
        <f t="shared" ref="FB13:FC14" si="20">FB9/EW9-1</f>
        <v>0.12302532816004064</v>
      </c>
      <c r="FC13" s="1236">
        <f t="shared" si="20"/>
        <v>0.11528095044968878</v>
      </c>
      <c r="FD13" s="1210">
        <f t="shared" ref="FD13:FD14" si="21">FD9/EY9-1</f>
        <v>0.12265970859396735</v>
      </c>
      <c r="FE13" s="1210">
        <f t="shared" ref="FE13:FE14" si="22">FE9/EZ9-1</f>
        <v>0.12651638706397428</v>
      </c>
      <c r="FF13" s="1210">
        <f t="shared" ref="FF13:FF14" si="23">FF9/FA9-1</f>
        <v>0.12746330140276996</v>
      </c>
      <c r="FG13" s="1210">
        <f t="shared" ref="FG13:FH14" si="24">FG9/FB9-1</f>
        <v>0.12848481996651318</v>
      </c>
      <c r="FH13" s="1236">
        <f t="shared" si="24"/>
        <v>0.12634630500866106</v>
      </c>
      <c r="FI13" s="1210">
        <f t="shared" ref="FI13:FM14" si="25">FI9/FH9-1</f>
        <v>0.11692829997028231</v>
      </c>
      <c r="FJ13" s="1210">
        <f t="shared" si="25"/>
        <v>0.10039185716504906</v>
      </c>
      <c r="FK13" s="1210">
        <f t="shared" si="25"/>
        <v>8.3665975355910138E-2</v>
      </c>
      <c r="FL13" s="1210">
        <f t="shared" si="25"/>
        <v>6.9845609498626171E-2</v>
      </c>
      <c r="FM13" s="1210">
        <f t="shared" si="25"/>
        <v>5.8547195217375947E-2</v>
      </c>
    </row>
    <row r="14" spans="1:171" x14ac:dyDescent="0.2">
      <c r="A14" s="1231" t="s">
        <v>288</v>
      </c>
      <c r="EE14" s="1210">
        <f>EE10/DZ10-1</f>
        <v>-8.5378868729989343E-2</v>
      </c>
      <c r="EF14" s="1210">
        <f t="shared" si="16"/>
        <v>-8.4522502744237116E-2</v>
      </c>
      <c r="EG14" s="1210">
        <f t="shared" si="16"/>
        <v>-8.9988751406074208E-2</v>
      </c>
      <c r="EH14" s="1210">
        <f t="shared" si="16"/>
        <v>-9.5732410611303331E-2</v>
      </c>
      <c r="EI14" s="1236">
        <f t="shared" si="16"/>
        <v>-8.8790233074361846E-2</v>
      </c>
      <c r="EJ14" s="1210">
        <f t="shared" si="16"/>
        <v>-0.10151691948658115</v>
      </c>
      <c r="EK14" s="1210">
        <f t="shared" si="16"/>
        <v>-9.2326139088728998E-2</v>
      </c>
      <c r="EL14" s="1210">
        <f t="shared" si="16"/>
        <v>-9.1470951792336219E-2</v>
      </c>
      <c r="EM14" s="1210">
        <f t="shared" si="16"/>
        <v>-0.10459183673469385</v>
      </c>
      <c r="EN14" s="1236">
        <f t="shared" si="16"/>
        <v>-9.7442143727161978E-2</v>
      </c>
      <c r="EO14" s="1210">
        <f t="shared" si="16"/>
        <v>-0.10519480519480517</v>
      </c>
      <c r="EP14" s="1210">
        <f t="shared" si="16"/>
        <v>-9.9075297225891701E-2</v>
      </c>
      <c r="EQ14" s="1210">
        <f t="shared" si="16"/>
        <v>-0.10068027210884356</v>
      </c>
      <c r="ER14" s="1210">
        <f t="shared" si="16"/>
        <v>-7.8347578347578328E-2</v>
      </c>
      <c r="ES14" s="1236">
        <f t="shared" si="16"/>
        <v>-9.6153846153846145E-2</v>
      </c>
      <c r="ET14" s="1210">
        <f t="shared" si="16"/>
        <v>-9.6605647208939938E-2</v>
      </c>
      <c r="EU14" s="1210">
        <f t="shared" si="16"/>
        <v>-0.1072079331218051</v>
      </c>
      <c r="EV14" s="1210">
        <f t="shared" si="16"/>
        <v>-0.11280084679603375</v>
      </c>
      <c r="EW14" s="1210">
        <f t="shared" si="16"/>
        <v>-0.11212111337717567</v>
      </c>
      <c r="EX14" s="1236">
        <f t="shared" si="16"/>
        <v>-0.10704771235656652</v>
      </c>
      <c r="EY14" s="1210">
        <f t="shared" si="17"/>
        <v>-0.10834066784778895</v>
      </c>
      <c r="EZ14" s="1210">
        <f t="shared" si="18"/>
        <v>-0.10821195579512977</v>
      </c>
      <c r="FA14" s="1210">
        <f t="shared" si="19"/>
        <v>-0.10917671557055686</v>
      </c>
      <c r="FB14" s="1210">
        <f t="shared" si="20"/>
        <v>-0.10653473108310962</v>
      </c>
      <c r="FC14" s="1236">
        <f t="shared" si="20"/>
        <v>-0.10807918920865767</v>
      </c>
      <c r="FD14" s="1210">
        <f t="shared" si="21"/>
        <v>-9.9315983382143314E-2</v>
      </c>
      <c r="FE14" s="1210">
        <f t="shared" si="22"/>
        <v>-9.9493051167843016E-2</v>
      </c>
      <c r="FF14" s="1210">
        <f t="shared" si="23"/>
        <v>-0.10073010466078858</v>
      </c>
      <c r="FG14" s="1210">
        <f t="shared" si="24"/>
        <v>-9.7847996293779937E-2</v>
      </c>
      <c r="FH14" s="1236">
        <f t="shared" si="24"/>
        <v>-9.9354155454877469E-2</v>
      </c>
      <c r="FI14" s="1210">
        <f t="shared" si="25"/>
        <v>-9.0498669257253694E-2</v>
      </c>
      <c r="FJ14" s="1210">
        <f t="shared" si="25"/>
        <v>-8.0775875128443309E-2</v>
      </c>
      <c r="FK14" s="1210">
        <f t="shared" si="25"/>
        <v>-6.5883672195153675E-2</v>
      </c>
      <c r="FL14" s="1210">
        <f t="shared" si="25"/>
        <v>-5.4623107087841127E-2</v>
      </c>
      <c r="FM14" s="1210">
        <f t="shared" si="25"/>
        <v>-4.545191656173464E-2</v>
      </c>
    </row>
    <row r="15" spans="1:171" x14ac:dyDescent="0.2">
      <c r="A15" s="1231" t="s">
        <v>289</v>
      </c>
      <c r="EE15" s="1210">
        <f t="shared" ref="EE15:EX15" si="26">EE12/DZ12-1</f>
        <v>-6.3722750139742823E-2</v>
      </c>
      <c r="EF15" s="1210">
        <f t="shared" si="26"/>
        <v>-7.8107183580387707E-2</v>
      </c>
      <c r="EG15" s="1210">
        <f t="shared" si="26"/>
        <v>-8.7434858135495119E-2</v>
      </c>
      <c r="EH15" s="1210">
        <f t="shared" si="26"/>
        <v>-9.0212264150943411E-2</v>
      </c>
      <c r="EI15" s="1236">
        <f t="shared" si="26"/>
        <v>-7.9672695951765737E-2</v>
      </c>
      <c r="EJ15" s="1210">
        <f t="shared" si="26"/>
        <v>-0.13611940298507463</v>
      </c>
      <c r="EK15" s="1210">
        <f t="shared" si="26"/>
        <v>-9.7711811997526321E-2</v>
      </c>
      <c r="EL15" s="1210">
        <f t="shared" si="26"/>
        <v>-8.3756345177664948E-2</v>
      </c>
      <c r="EM15" s="1210">
        <f t="shared" si="26"/>
        <v>-6.8697342838626052E-2</v>
      </c>
      <c r="EN15" s="1236">
        <f t="shared" si="26"/>
        <v>-9.7332709405708928E-2</v>
      </c>
      <c r="EO15" s="1210">
        <f t="shared" si="26"/>
        <v>-4.8375950241880128E-3</v>
      </c>
      <c r="EP15" s="1210">
        <f t="shared" si="26"/>
        <v>-6.8540095956134417E-3</v>
      </c>
      <c r="EQ15" s="1210">
        <f t="shared" si="26"/>
        <v>-5.5401662049860967E-3</v>
      </c>
      <c r="ER15" s="1210">
        <f t="shared" si="26"/>
        <v>-7.6548364648573175E-3</v>
      </c>
      <c r="ES15" s="1236">
        <f t="shared" si="26"/>
        <v>-6.2208398133748455E-3</v>
      </c>
      <c r="ET15" s="1210">
        <f t="shared" si="26"/>
        <v>-5.2682092326825636E-3</v>
      </c>
      <c r="EU15" s="1210">
        <f t="shared" si="26"/>
        <v>-2.2951694303859904E-3</v>
      </c>
      <c r="EV15" s="1210">
        <f t="shared" si="26"/>
        <v>3.4059475064214251E-3</v>
      </c>
      <c r="EW15" s="1210">
        <f t="shared" si="26"/>
        <v>7.9531866793103312E-3</v>
      </c>
      <c r="EX15" s="1236">
        <f t="shared" si="26"/>
        <v>9.2510224730046886E-4</v>
      </c>
      <c r="EY15" s="1210">
        <f t="shared" ref="EY15" si="27">EY12/ET12-1</f>
        <v>1.1299204667327034E-2</v>
      </c>
      <c r="EZ15" s="1210">
        <f t="shared" ref="EZ15" si="28">EZ12/EU12-1</f>
        <v>1.8954537429554552E-2</v>
      </c>
      <c r="FA15" s="1210">
        <f t="shared" ref="FA15" si="29">FA12/EV12-1</f>
        <v>2.3569874879522779E-2</v>
      </c>
      <c r="FB15" s="1210">
        <f t="shared" ref="FB15:FC15" si="30">FB12/EW12-1</f>
        <v>2.95659378486548E-2</v>
      </c>
      <c r="FC15" s="1236">
        <f t="shared" si="30"/>
        <v>2.0854500734544867E-2</v>
      </c>
      <c r="FD15" s="1210">
        <f t="shared" ref="FD15" si="31">FD12/EY12-1</f>
        <v>3.5920425006552348E-2</v>
      </c>
      <c r="FE15" s="1210">
        <f t="shared" ref="FE15" si="32">FE12/EZ12-1</f>
        <v>4.1488571445455591E-2</v>
      </c>
      <c r="FF15" s="1210">
        <f t="shared" ref="FF15" si="33">FF12/FA12-1</f>
        <v>4.4905548965632702E-2</v>
      </c>
      <c r="FG15" s="1210">
        <f t="shared" ref="FG15:FH15" si="34">FG12/FB12-1</f>
        <v>4.8248438156722973E-2</v>
      </c>
      <c r="FH15" s="1236">
        <f t="shared" si="34"/>
        <v>4.2675875409013297E-2</v>
      </c>
      <c r="FI15" s="1210">
        <f t="shared" ref="FI15:FM15" si="35">FI12/FH12-1</f>
        <v>5.0345449283137667E-2</v>
      </c>
      <c r="FJ15" s="1210">
        <f t="shared" si="35"/>
        <v>4.9942757898026491E-2</v>
      </c>
      <c r="FK15" s="1210">
        <f t="shared" si="35"/>
        <v>4.7117555041907622E-2</v>
      </c>
      <c r="FL15" s="1210">
        <f t="shared" si="35"/>
        <v>4.2655153309897109E-2</v>
      </c>
      <c r="FM15" s="1210">
        <f t="shared" si="35"/>
        <v>3.7911393944982885E-2</v>
      </c>
    </row>
    <row r="16" spans="1:171" x14ac:dyDescent="0.2">
      <c r="A16" s="90"/>
      <c r="EO16"/>
      <c r="EP16"/>
      <c r="EQ16"/>
      <c r="ER16"/>
      <c r="ES16" s="90"/>
      <c r="EX16" s="90"/>
      <c r="FC16" s="90"/>
      <c r="FH16" s="90"/>
    </row>
    <row r="17" spans="1:171" x14ac:dyDescent="0.2">
      <c r="A17" s="90" t="s">
        <v>290</v>
      </c>
      <c r="EO17"/>
      <c r="EP17"/>
      <c r="EQ17"/>
      <c r="ER17"/>
      <c r="ES17" s="90"/>
      <c r="EX17" s="90"/>
      <c r="FC17" s="90"/>
      <c r="FH17" s="90"/>
    </row>
    <row r="18" spans="1:171" x14ac:dyDescent="0.2">
      <c r="A18" t="s">
        <v>291</v>
      </c>
      <c r="DZ18" s="960">
        <f>DZ243</f>
        <v>463</v>
      </c>
      <c r="EA18" s="960">
        <f t="shared" ref="EA18:EC18" si="36">EA243</f>
        <v>430</v>
      </c>
      <c r="EB18" s="960">
        <f t="shared" si="36"/>
        <v>429</v>
      </c>
      <c r="EC18" s="960">
        <f t="shared" si="36"/>
        <v>415</v>
      </c>
      <c r="ED18" s="989">
        <f>SUM(DZ18:EC18)</f>
        <v>1737</v>
      </c>
      <c r="EE18" s="960">
        <f>EE243</f>
        <v>409</v>
      </c>
      <c r="EF18" s="960">
        <f t="shared" ref="EF18:EM18" si="37">EF243</f>
        <v>404</v>
      </c>
      <c r="EG18" s="960">
        <f t="shared" si="37"/>
        <v>406</v>
      </c>
      <c r="EH18" s="960">
        <f t="shared" si="37"/>
        <v>402</v>
      </c>
      <c r="EI18" s="989">
        <f>SUM(EE18:EH18)</f>
        <v>1621</v>
      </c>
      <c r="EJ18" s="960">
        <f t="shared" si="37"/>
        <v>398</v>
      </c>
      <c r="EK18" s="960">
        <f t="shared" si="37"/>
        <v>393</v>
      </c>
      <c r="EL18" s="960">
        <f t="shared" si="37"/>
        <v>415</v>
      </c>
      <c r="EM18" s="960">
        <f t="shared" si="37"/>
        <v>395</v>
      </c>
      <c r="EN18" s="989">
        <f>SUM(EJ18:EM18)</f>
        <v>1601</v>
      </c>
      <c r="EO18" s="960">
        <f t="shared" ref="EO18:ER18" si="38">EO243</f>
        <v>407</v>
      </c>
      <c r="EP18" s="960">
        <f t="shared" si="38"/>
        <v>423</v>
      </c>
      <c r="EQ18" s="960">
        <f t="shared" si="38"/>
        <v>432</v>
      </c>
      <c r="ER18" s="960">
        <f t="shared" si="38"/>
        <v>406</v>
      </c>
      <c r="ES18" s="989">
        <f>SUM(EO18:ER18)</f>
        <v>1668</v>
      </c>
      <c r="ET18" s="960">
        <f t="shared" ref="ET18:EW18" si="39">ET243</f>
        <v>425.84848512234225</v>
      </c>
      <c r="EU18" s="960">
        <f t="shared" si="39"/>
        <v>441.44095474458709</v>
      </c>
      <c r="EV18" s="960">
        <f t="shared" si="39"/>
        <v>454.62929871418527</v>
      </c>
      <c r="EW18" s="960">
        <f t="shared" si="39"/>
        <v>430.08715725063399</v>
      </c>
      <c r="EX18" s="989">
        <f>SUM(ET18:EW18)</f>
        <v>1752.0058958317486</v>
      </c>
      <c r="EY18" s="960">
        <f t="shared" ref="EY18:FB18" si="40">EY243</f>
        <v>454.21994988049238</v>
      </c>
      <c r="EZ18" s="960">
        <f t="shared" si="40"/>
        <v>470.18419167832633</v>
      </c>
      <c r="FA18" s="960">
        <f t="shared" si="40"/>
        <v>487.04732381893916</v>
      </c>
      <c r="FB18" s="960">
        <f t="shared" si="40"/>
        <v>462.96510797433274</v>
      </c>
      <c r="FC18" s="989">
        <f>SUM(EY18:FB18)</f>
        <v>1874.4165733520906</v>
      </c>
      <c r="FD18" s="960">
        <f t="shared" ref="FD18:FM18" si="41">FD243</f>
        <v>507.33878007688816</v>
      </c>
      <c r="FE18" s="960">
        <f t="shared" si="41"/>
        <v>524.14072931536134</v>
      </c>
      <c r="FF18" s="960">
        <f t="shared" si="41"/>
        <v>540.71497661436786</v>
      </c>
      <c r="FG18" s="960">
        <f t="shared" si="41"/>
        <v>505.85477101859567</v>
      </c>
      <c r="FH18" s="989">
        <f>SUM(FD18:FG18)</f>
        <v>2078.0492570252131</v>
      </c>
      <c r="FI18" s="960">
        <f t="shared" si="41"/>
        <v>2184.3796770241665</v>
      </c>
      <c r="FJ18" s="960">
        <f t="shared" si="41"/>
        <v>2290.8339213586332</v>
      </c>
      <c r="FK18" s="960">
        <f t="shared" si="41"/>
        <v>2389.1239728038245</v>
      </c>
      <c r="FL18" s="960">
        <f t="shared" si="41"/>
        <v>2479.513679138769</v>
      </c>
      <c r="FM18" s="960">
        <f t="shared" si="41"/>
        <v>2562.8202557521304</v>
      </c>
    </row>
    <row r="19" spans="1:171" x14ac:dyDescent="0.2">
      <c r="A19" t="s">
        <v>292</v>
      </c>
      <c r="DZ19" s="960">
        <f>DZ380</f>
        <v>625</v>
      </c>
      <c r="EA19" s="960">
        <f t="shared" ref="EA19:EC19" si="42">EA380</f>
        <v>609</v>
      </c>
      <c r="EB19" s="960">
        <f t="shared" si="42"/>
        <v>583</v>
      </c>
      <c r="EC19" s="960">
        <f t="shared" si="42"/>
        <v>564</v>
      </c>
      <c r="ED19" s="989">
        <f>SUM(DZ19:EC19)</f>
        <v>2381</v>
      </c>
      <c r="EE19" s="960">
        <f>EE380</f>
        <v>560</v>
      </c>
      <c r="EF19" s="960">
        <f t="shared" ref="EF19:EM19" si="43">EF380</f>
        <v>566</v>
      </c>
      <c r="EG19" s="960">
        <f t="shared" si="43"/>
        <v>582</v>
      </c>
      <c r="EH19" s="960">
        <f t="shared" si="43"/>
        <v>556</v>
      </c>
      <c r="EI19" s="989">
        <f>SUM(EE19:EH19)</f>
        <v>2264</v>
      </c>
      <c r="EJ19" s="960">
        <f t="shared" si="43"/>
        <v>540</v>
      </c>
      <c r="EK19" s="960">
        <f t="shared" si="43"/>
        <v>530</v>
      </c>
      <c r="EL19" s="960">
        <f t="shared" si="43"/>
        <v>520</v>
      </c>
      <c r="EM19" s="960">
        <f t="shared" si="43"/>
        <v>515</v>
      </c>
      <c r="EN19" s="989">
        <f>SUM(EJ19:EM19)</f>
        <v>2105</v>
      </c>
      <c r="EO19" s="960">
        <f t="shared" ref="EO19:ER19" si="44">EO380</f>
        <v>513</v>
      </c>
      <c r="EP19" s="960">
        <f t="shared" si="44"/>
        <v>493</v>
      </c>
      <c r="EQ19" s="960">
        <f t="shared" si="44"/>
        <v>478</v>
      </c>
      <c r="ER19" s="960">
        <f t="shared" si="44"/>
        <v>470</v>
      </c>
      <c r="ES19" s="989">
        <f>SUM(EO19:ER19)</f>
        <v>1954</v>
      </c>
      <c r="ET19" s="960">
        <f t="shared" ref="ET19:EW19" si="45">ET380</f>
        <v>462.57245789764897</v>
      </c>
      <c r="EU19" s="960">
        <f t="shared" si="45"/>
        <v>443.84535869429897</v>
      </c>
      <c r="EV19" s="960">
        <f t="shared" si="45"/>
        <v>429.88704392799013</v>
      </c>
      <c r="EW19" s="960">
        <f t="shared" si="45"/>
        <v>422.24211333797746</v>
      </c>
      <c r="EX19" s="989">
        <f>SUM(ET19:EW19)</f>
        <v>1758.5469738579154</v>
      </c>
      <c r="EY19" s="960">
        <f t="shared" ref="EY19:FB19" si="46">EY380</f>
        <v>416.49325092609757</v>
      </c>
      <c r="EZ19" s="960">
        <f t="shared" si="46"/>
        <v>397.79730396122875</v>
      </c>
      <c r="FA19" s="960">
        <f t="shared" si="46"/>
        <v>383.54105286580324</v>
      </c>
      <c r="FB19" s="960">
        <f t="shared" si="46"/>
        <v>374.88746233035533</v>
      </c>
      <c r="FC19" s="989">
        <f>SUM(EY19:FB19)</f>
        <v>1572.7190700834849</v>
      </c>
      <c r="FD19" s="960">
        <f t="shared" ref="FD19:FM19" si="47">FD380</f>
        <v>365.40827976529977</v>
      </c>
      <c r="FE19" s="960">
        <f t="shared" si="47"/>
        <v>346.49924276094254</v>
      </c>
      <c r="FF19" s="960">
        <f t="shared" si="47"/>
        <v>334.69043602064505</v>
      </c>
      <c r="FG19" s="960">
        <f t="shared" si="47"/>
        <v>336.76125079857673</v>
      </c>
      <c r="FH19" s="989">
        <f>SUM(FD19:FG19)</f>
        <v>1383.359209345464</v>
      </c>
      <c r="FI19" s="960">
        <f t="shared" si="47"/>
        <v>1304.2643241189533</v>
      </c>
      <c r="FJ19" s="960">
        <f t="shared" si="47"/>
        <v>1235.4409885837711</v>
      </c>
      <c r="FK19" s="960">
        <f t="shared" si="47"/>
        <v>1176.3721400707043</v>
      </c>
      <c r="FL19" s="960">
        <f t="shared" si="47"/>
        <v>1123.4376646383912</v>
      </c>
      <c r="FM19" s="960">
        <f t="shared" si="47"/>
        <v>1074.9614045315261</v>
      </c>
    </row>
    <row r="20" spans="1:171" x14ac:dyDescent="0.2">
      <c r="A20" t="s">
        <v>293</v>
      </c>
      <c r="DZ20" s="939">
        <f>DZ21-DZ18-DZ19</f>
        <v>14</v>
      </c>
      <c r="EA20" s="939">
        <f t="shared" ref="EA20:EC20" si="48">EA21-EA18-EA19</f>
        <v>12</v>
      </c>
      <c r="EB20" s="939">
        <f t="shared" si="48"/>
        <v>24</v>
      </c>
      <c r="EC20" s="939">
        <f t="shared" si="48"/>
        <v>23</v>
      </c>
      <c r="ED20" s="1014">
        <f>SUM(DZ20:EC20)</f>
        <v>73</v>
      </c>
      <c r="EE20" s="939">
        <f>EE21-EE18-EE19</f>
        <v>37</v>
      </c>
      <c r="EF20" s="939">
        <f t="shared" ref="EF20:EH20" si="49">EF21-EF18-EF19</f>
        <v>13</v>
      </c>
      <c r="EG20" s="939">
        <f t="shared" si="49"/>
        <v>1</v>
      </c>
      <c r="EH20" s="939">
        <f t="shared" si="49"/>
        <v>0</v>
      </c>
      <c r="EI20" s="1014">
        <f>SUM(EE20:EH20)</f>
        <v>51</v>
      </c>
      <c r="EJ20" s="939">
        <f t="shared" ref="EJ20:EM20" si="50">EJ21-EJ18-EJ19</f>
        <v>0</v>
      </c>
      <c r="EK20" s="939">
        <f t="shared" si="50"/>
        <v>1</v>
      </c>
      <c r="EL20" s="939">
        <f t="shared" si="50"/>
        <v>1</v>
      </c>
      <c r="EM20" s="939">
        <f t="shared" si="50"/>
        <v>-1</v>
      </c>
      <c r="EN20" s="1014">
        <f>SUM(EJ20:EM20)</f>
        <v>1</v>
      </c>
      <c r="EO20" s="939">
        <f t="shared" ref="EO20:ER20" si="51">EO21-EO18-EO19</f>
        <v>1</v>
      </c>
      <c r="EP20" s="939">
        <f t="shared" si="51"/>
        <v>0</v>
      </c>
      <c r="EQ20" s="939">
        <f t="shared" si="51"/>
        <v>0</v>
      </c>
      <c r="ER20" s="939">
        <f t="shared" si="51"/>
        <v>1</v>
      </c>
      <c r="ES20" s="1014">
        <f>SUM(EO20:ER20)</f>
        <v>2</v>
      </c>
      <c r="ET20" s="939">
        <v>0</v>
      </c>
      <c r="EU20" s="939">
        <v>0</v>
      </c>
      <c r="EV20" s="939">
        <v>0</v>
      </c>
      <c r="EW20" s="939">
        <v>0</v>
      </c>
      <c r="EX20" s="1014">
        <f>SUM(ET20:EW20)</f>
        <v>0</v>
      </c>
      <c r="EY20" s="939">
        <v>0</v>
      </c>
      <c r="EZ20" s="939">
        <v>0</v>
      </c>
      <c r="FA20" s="939">
        <v>0</v>
      </c>
      <c r="FB20" s="939">
        <v>0</v>
      </c>
      <c r="FC20" s="1014">
        <f>SUM(EY20:FB20)</f>
        <v>0</v>
      </c>
      <c r="FD20" s="939">
        <v>0</v>
      </c>
      <c r="FE20" s="939">
        <v>0</v>
      </c>
      <c r="FF20" s="939">
        <v>0</v>
      </c>
      <c r="FG20" s="939">
        <v>0</v>
      </c>
      <c r="FH20" s="1014">
        <f>SUM(FD20:FG20)</f>
        <v>0</v>
      </c>
      <c r="FI20" s="939">
        <f t="shared" ref="FI20:FM20" si="52">FH20</f>
        <v>0</v>
      </c>
      <c r="FJ20" s="939">
        <f t="shared" si="52"/>
        <v>0</v>
      </c>
      <c r="FK20" s="939">
        <f t="shared" si="52"/>
        <v>0</v>
      </c>
      <c r="FL20" s="939">
        <f t="shared" si="52"/>
        <v>0</v>
      </c>
      <c r="FM20" s="939">
        <f t="shared" si="52"/>
        <v>0</v>
      </c>
    </row>
    <row r="21" spans="1:171" x14ac:dyDescent="0.2">
      <c r="A21" s="90" t="s">
        <v>294</v>
      </c>
      <c r="DZ21" s="989">
        <f>DZ12-DZ30</f>
        <v>1102</v>
      </c>
      <c r="EA21" s="989">
        <f>EA12-EA30</f>
        <v>1051</v>
      </c>
      <c r="EB21" s="989">
        <f>EB12-EB30</f>
        <v>1036</v>
      </c>
      <c r="EC21" s="989">
        <f>EC12-EC30</f>
        <v>1002</v>
      </c>
      <c r="ED21" s="989">
        <f>SUM(ED18:ED19)</f>
        <v>4118</v>
      </c>
      <c r="EE21" s="989">
        <f>EE12-EE30</f>
        <v>1006</v>
      </c>
      <c r="EF21" s="989">
        <f>EF12-EF30</f>
        <v>983</v>
      </c>
      <c r="EG21" s="989">
        <f>EG12-EG30</f>
        <v>989</v>
      </c>
      <c r="EH21" s="989">
        <f>EH12-EH30</f>
        <v>958</v>
      </c>
      <c r="EI21" s="989">
        <f t="shared" ref="EI21:EN21" si="53">SUM(EI18:EI19)</f>
        <v>3885</v>
      </c>
      <c r="EJ21" s="989">
        <f>EJ12-EJ30</f>
        <v>938</v>
      </c>
      <c r="EK21" s="989">
        <f>EK12-EK30</f>
        <v>924</v>
      </c>
      <c r="EL21" s="989">
        <f>EL12-EL30</f>
        <v>936</v>
      </c>
      <c r="EM21" s="989">
        <f>EM12-EM30</f>
        <v>909</v>
      </c>
      <c r="EN21" s="989">
        <f t="shared" si="53"/>
        <v>3706</v>
      </c>
      <c r="EO21" s="989">
        <f>EO12-EO30</f>
        <v>921</v>
      </c>
      <c r="EP21" s="989">
        <f>EP12-EP30</f>
        <v>916</v>
      </c>
      <c r="EQ21" s="989">
        <f>EQ12-EQ30</f>
        <v>910</v>
      </c>
      <c r="ER21" s="989">
        <f>ER12-ER30</f>
        <v>877</v>
      </c>
      <c r="ES21" s="989">
        <f>SUM(ES18:ES20)</f>
        <v>3624</v>
      </c>
      <c r="ET21" s="989">
        <f t="shared" ref="ET21:EW21" si="54">SUM(ET18:ET20)</f>
        <v>888.42094301999123</v>
      </c>
      <c r="EU21" s="989">
        <f t="shared" si="54"/>
        <v>885.28631343888605</v>
      </c>
      <c r="EV21" s="989">
        <f t="shared" si="54"/>
        <v>884.51634264217546</v>
      </c>
      <c r="EW21" s="989">
        <f t="shared" si="54"/>
        <v>852.32927058861151</v>
      </c>
      <c r="EX21" s="989">
        <f>SUM(EX18:EX20)</f>
        <v>3510.552869689664</v>
      </c>
      <c r="EY21" s="989">
        <f t="shared" ref="EY21:FB21" si="55">SUM(EY18:EY20)</f>
        <v>870.71320080658995</v>
      </c>
      <c r="EZ21" s="989">
        <f t="shared" si="55"/>
        <v>867.98149563955508</v>
      </c>
      <c r="FA21" s="989">
        <f t="shared" si="55"/>
        <v>870.58837668474234</v>
      </c>
      <c r="FB21" s="989">
        <f t="shared" si="55"/>
        <v>837.85257030468802</v>
      </c>
      <c r="FC21" s="989">
        <f>SUM(FC18:FC20)</f>
        <v>3447.1356434355757</v>
      </c>
      <c r="FD21" s="989">
        <f t="shared" ref="FD21:FG21" si="56">SUM(FD18:FD20)</f>
        <v>872.74705984218792</v>
      </c>
      <c r="FE21" s="989">
        <f t="shared" si="56"/>
        <v>870.63997207630382</v>
      </c>
      <c r="FF21" s="989">
        <f t="shared" si="56"/>
        <v>875.40541263501291</v>
      </c>
      <c r="FG21" s="989">
        <f t="shared" si="56"/>
        <v>842.6160218171724</v>
      </c>
      <c r="FH21" s="989">
        <f>SUM(FH18:FH20)</f>
        <v>3461.4084663706772</v>
      </c>
      <c r="FI21" s="989">
        <f t="shared" ref="FI21:FM21" si="57">FI12-FI30</f>
        <v>3488.64400114312</v>
      </c>
      <c r="FJ21" s="989">
        <f t="shared" si="57"/>
        <v>3526.2749099424041</v>
      </c>
      <c r="FK21" s="989">
        <f t="shared" si="57"/>
        <v>3565.496112874529</v>
      </c>
      <c r="FL21" s="989">
        <f t="shared" si="57"/>
        <v>3602.9513437771602</v>
      </c>
      <c r="FM21" s="989">
        <f t="shared" si="57"/>
        <v>3637.7816602836565</v>
      </c>
      <c r="FN21" s="189">
        <f>+(FJ21/ES21)^0.2-1</f>
        <v>-5.4523498346250587E-3</v>
      </c>
      <c r="FO21" s="189">
        <f>+(FM21/EI21)^0.1-1</f>
        <v>-6.5533248837204017E-3</v>
      </c>
    </row>
    <row r="22" spans="1:171" x14ac:dyDescent="0.2">
      <c r="A22" s="1231" t="s">
        <v>295</v>
      </c>
      <c r="EE22" s="1210">
        <f>EE18/DZ18-1</f>
        <v>-0.11663066954643631</v>
      </c>
      <c r="EF22" s="1210">
        <f t="shared" ref="EF22:EX23" si="58">EF18/EA18-1</f>
        <v>-6.0465116279069808E-2</v>
      </c>
      <c r="EG22" s="1210">
        <f t="shared" si="58"/>
        <v>-5.3613053613053574E-2</v>
      </c>
      <c r="EH22" s="1210">
        <f t="shared" si="58"/>
        <v>-3.1325301204819245E-2</v>
      </c>
      <c r="EI22" s="1236">
        <f t="shared" si="58"/>
        <v>-6.6781807714450192E-2</v>
      </c>
      <c r="EJ22" s="1210">
        <f t="shared" si="58"/>
        <v>-2.6894865525672329E-2</v>
      </c>
      <c r="EK22" s="1210">
        <f t="shared" si="58"/>
        <v>-2.7227722772277252E-2</v>
      </c>
      <c r="EL22" s="1210">
        <f t="shared" si="58"/>
        <v>2.2167487684729092E-2</v>
      </c>
      <c r="EM22" s="1210">
        <f t="shared" si="58"/>
        <v>-1.7412935323383061E-2</v>
      </c>
      <c r="EN22" s="1236">
        <f t="shared" si="58"/>
        <v>-1.2338062924120874E-2</v>
      </c>
      <c r="EO22" s="1210">
        <f t="shared" si="58"/>
        <v>2.2613065326633208E-2</v>
      </c>
      <c r="EP22" s="1210">
        <f t="shared" si="58"/>
        <v>7.6335877862595325E-2</v>
      </c>
      <c r="EQ22" s="1210">
        <f t="shared" si="58"/>
        <v>4.0963855421686679E-2</v>
      </c>
      <c r="ER22" s="1210">
        <f t="shared" si="58"/>
        <v>2.7848101265822711E-2</v>
      </c>
      <c r="ES22" s="1236">
        <f t="shared" si="58"/>
        <v>4.1848844472204938E-2</v>
      </c>
      <c r="ET22" s="1210">
        <f t="shared" si="58"/>
        <v>4.6310774256369092E-2</v>
      </c>
      <c r="EU22" s="1210">
        <f t="shared" si="58"/>
        <v>4.3595637694059386E-2</v>
      </c>
      <c r="EV22" s="1210">
        <f t="shared" si="58"/>
        <v>5.2382635912465947E-2</v>
      </c>
      <c r="EW22" s="1210">
        <f t="shared" si="58"/>
        <v>5.9327973523729094E-2</v>
      </c>
      <c r="EX22" s="1236">
        <f t="shared" si="58"/>
        <v>5.0363246901528047E-2</v>
      </c>
      <c r="EY22" s="1210">
        <f t="shared" ref="EY22:EY23" si="59">EY18/ET18-1</f>
        <v>6.6623378383039888E-2</v>
      </c>
      <c r="EZ22" s="1210">
        <f t="shared" ref="EZ22:EZ23" si="60">EZ18/EU18-1</f>
        <v>6.5112302392445143E-2</v>
      </c>
      <c r="FA22" s="1210">
        <f t="shared" ref="FA22:FA23" si="61">FA18/EV18-1</f>
        <v>7.1306502234767644E-2</v>
      </c>
      <c r="FB22" s="1210">
        <f t="shared" ref="FB22:FC23" si="62">FB18/EW18-1</f>
        <v>7.6444855814513657E-2</v>
      </c>
      <c r="FC22" s="1236">
        <f t="shared" si="62"/>
        <v>6.9868873050925817E-2</v>
      </c>
      <c r="FD22" s="1210">
        <f t="shared" ref="FD22:FD23" si="63">FD18/EY18-1</f>
        <v>0.11694517206998856</v>
      </c>
      <c r="FE22" s="1210">
        <f t="shared" ref="FE22:FE23" si="64">FE18/EZ18-1</f>
        <v>0.11475617128776006</v>
      </c>
      <c r="FF22" s="1210">
        <f t="shared" ref="FF22:FF23" si="65">FF18/FA18-1</f>
        <v>0.11018981148406803</v>
      </c>
      <c r="FG22" s="1210">
        <f t="shared" ref="FG22:FH23" si="66">FG18/FB18-1</f>
        <v>9.2641242947925972E-2</v>
      </c>
      <c r="FH22" s="1236">
        <f t="shared" si="66"/>
        <v>0.10863790182401045</v>
      </c>
      <c r="FI22" s="1210">
        <f t="shared" ref="FI22:FM23" si="67">FI18/FH18-1</f>
        <v>5.1168382866519924E-2</v>
      </c>
      <c r="FJ22" s="1210">
        <f t="shared" si="67"/>
        <v>4.8734313660842909E-2</v>
      </c>
      <c r="FK22" s="1210">
        <f t="shared" si="67"/>
        <v>4.2905795365077326E-2</v>
      </c>
      <c r="FL22" s="1210">
        <f t="shared" si="67"/>
        <v>3.783382836716731E-2</v>
      </c>
      <c r="FM22" s="1210">
        <f t="shared" si="67"/>
        <v>3.3597949998927623E-2</v>
      </c>
    </row>
    <row r="23" spans="1:171" x14ac:dyDescent="0.2">
      <c r="A23" s="1231" t="s">
        <v>296</v>
      </c>
      <c r="EE23" s="1210">
        <f>EE19/DZ19-1</f>
        <v>-0.10399999999999998</v>
      </c>
      <c r="EF23" s="1210">
        <f t="shared" si="58"/>
        <v>-7.0607553366174081E-2</v>
      </c>
      <c r="EG23" s="1210">
        <f t="shared" si="58"/>
        <v>-1.7152658662092923E-3</v>
      </c>
      <c r="EH23" s="1210">
        <f t="shared" si="58"/>
        <v>-1.4184397163120588E-2</v>
      </c>
      <c r="EI23" s="1236">
        <f t="shared" si="58"/>
        <v>-4.9139017219655634E-2</v>
      </c>
      <c r="EJ23" s="1210">
        <f t="shared" si="58"/>
        <v>-3.5714285714285698E-2</v>
      </c>
      <c r="EK23" s="1210">
        <f t="shared" si="58"/>
        <v>-6.360424028268552E-2</v>
      </c>
      <c r="EL23" s="1210">
        <f t="shared" si="58"/>
        <v>-0.10652920962199308</v>
      </c>
      <c r="EM23" s="1210">
        <f t="shared" si="58"/>
        <v>-7.374100719424459E-2</v>
      </c>
      <c r="EN23" s="1236">
        <f t="shared" si="58"/>
        <v>-7.0229681978798641E-2</v>
      </c>
      <c r="EO23" s="1210">
        <f t="shared" si="58"/>
        <v>-5.0000000000000044E-2</v>
      </c>
      <c r="EP23" s="1210">
        <f t="shared" si="58"/>
        <v>-6.9811320754716966E-2</v>
      </c>
      <c r="EQ23" s="1210">
        <f t="shared" si="58"/>
        <v>-8.0769230769230815E-2</v>
      </c>
      <c r="ER23" s="1210">
        <f t="shared" si="58"/>
        <v>-8.737864077669899E-2</v>
      </c>
      <c r="ES23" s="1236">
        <f t="shared" si="58"/>
        <v>-7.1733966745843203E-2</v>
      </c>
      <c r="ET23" s="1210">
        <f t="shared" si="58"/>
        <v>-9.8299302343764161E-2</v>
      </c>
      <c r="EU23" s="1210">
        <f t="shared" si="58"/>
        <v>-9.9705154778298222E-2</v>
      </c>
      <c r="EV23" s="1210">
        <f t="shared" si="58"/>
        <v>-0.10065471981592022</v>
      </c>
      <c r="EW23" s="1210">
        <f t="shared" si="58"/>
        <v>-0.10161252481281391</v>
      </c>
      <c r="EX23" s="1236">
        <f t="shared" si="58"/>
        <v>-0.10002713722726952</v>
      </c>
      <c r="EY23" s="1210">
        <f t="shared" si="59"/>
        <v>-9.9615111502698084E-2</v>
      </c>
      <c r="EZ23" s="1210">
        <f t="shared" si="60"/>
        <v>-0.10374796949219889</v>
      </c>
      <c r="FA23" s="1210">
        <f t="shared" si="61"/>
        <v>-0.10780969493453785</v>
      </c>
      <c r="FB23" s="1210">
        <f t="shared" si="62"/>
        <v>-0.11215046891762259</v>
      </c>
      <c r="FC23" s="1236">
        <f t="shared" si="62"/>
        <v>-0.10567127664878906</v>
      </c>
      <c r="FD23" s="1210">
        <f t="shared" si="63"/>
        <v>-0.12265497951577209</v>
      </c>
      <c r="FE23" s="1210">
        <f t="shared" si="64"/>
        <v>-0.12895527619082603</v>
      </c>
      <c r="FF23" s="1210">
        <f t="shared" si="65"/>
        <v>-0.12736737431403589</v>
      </c>
      <c r="FG23" s="1210">
        <f t="shared" si="66"/>
        <v>-0.10170041775945371</v>
      </c>
      <c r="FH23" s="1236">
        <f t="shared" si="66"/>
        <v>-0.12040285155820551</v>
      </c>
      <c r="FI23" s="1210">
        <f t="shared" si="67"/>
        <v>-5.7175955957190938E-2</v>
      </c>
      <c r="FJ23" s="1210">
        <f t="shared" si="67"/>
        <v>-5.2767935350584105E-2</v>
      </c>
      <c r="FK23" s="1210">
        <f t="shared" si="67"/>
        <v>-4.7811954645263555E-2</v>
      </c>
      <c r="FL23" s="1210">
        <f t="shared" si="67"/>
        <v>-4.4998069598223833E-2</v>
      </c>
      <c r="FM23" s="1210">
        <f t="shared" si="67"/>
        <v>-4.3149933131775953E-2</v>
      </c>
    </row>
    <row r="24" spans="1:171" x14ac:dyDescent="0.2">
      <c r="A24" s="1231" t="s">
        <v>297</v>
      </c>
      <c r="EE24" s="1210">
        <f t="shared" ref="EE24:EX24" si="68">EE21/DZ21-1</f>
        <v>-8.7114337568058087E-2</v>
      </c>
      <c r="EF24" s="1210">
        <f t="shared" si="68"/>
        <v>-6.4700285442435779E-2</v>
      </c>
      <c r="EG24" s="1210">
        <f t="shared" si="68"/>
        <v>-4.5366795366795332E-2</v>
      </c>
      <c r="EH24" s="1210">
        <f t="shared" si="68"/>
        <v>-4.3912175648702645E-2</v>
      </c>
      <c r="EI24" s="1236">
        <f t="shared" si="68"/>
        <v>-5.6580864497328798E-2</v>
      </c>
      <c r="EJ24" s="1210">
        <f t="shared" si="68"/>
        <v>-6.7594433399602361E-2</v>
      </c>
      <c r="EK24" s="1210">
        <f t="shared" si="68"/>
        <v>-6.0020345879959303E-2</v>
      </c>
      <c r="EL24" s="1210">
        <f t="shared" si="68"/>
        <v>-5.3589484327603687E-2</v>
      </c>
      <c r="EM24" s="1210">
        <f t="shared" si="68"/>
        <v>-5.1148225469728636E-2</v>
      </c>
      <c r="EN24" s="1236">
        <f t="shared" si="68"/>
        <v>-4.6074646074646064E-2</v>
      </c>
      <c r="EO24" s="1210">
        <f t="shared" si="68"/>
        <v>-1.8123667377398678E-2</v>
      </c>
      <c r="EP24" s="1210">
        <f t="shared" si="68"/>
        <v>-8.6580086580086979E-3</v>
      </c>
      <c r="EQ24" s="1210">
        <f t="shared" si="68"/>
        <v>-2.777777777777779E-2</v>
      </c>
      <c r="ER24" s="1210">
        <f t="shared" si="68"/>
        <v>-3.5203520352035222E-2</v>
      </c>
      <c r="ES24" s="1236">
        <f t="shared" si="68"/>
        <v>-2.2126281705342699E-2</v>
      </c>
      <c r="ET24" s="1210">
        <f t="shared" si="68"/>
        <v>-3.5373568925090915E-2</v>
      </c>
      <c r="EU24" s="1210">
        <f t="shared" si="68"/>
        <v>-3.3530225503399458E-2</v>
      </c>
      <c r="EV24" s="1210">
        <f t="shared" si="68"/>
        <v>-2.8004019074532427E-2</v>
      </c>
      <c r="EW24" s="1210">
        <f t="shared" si="68"/>
        <v>-2.813082030945091E-2</v>
      </c>
      <c r="EX24" s="1236">
        <f t="shared" si="68"/>
        <v>-3.1304395780997751E-2</v>
      </c>
      <c r="EY24" s="1210">
        <f t="shared" ref="EY24" si="69">EY21/ET21-1</f>
        <v>-1.9931702817819308E-2</v>
      </c>
      <c r="EZ24" s="1210">
        <f t="shared" ref="EZ24" si="70">EZ21/EU21-1</f>
        <v>-1.954714258725021E-2</v>
      </c>
      <c r="FA24" s="1210">
        <f t="shared" ref="FA24" si="71">FA21/EV21-1</f>
        <v>-1.5746420146210416E-2</v>
      </c>
      <c r="FB24" s="1210">
        <f t="shared" ref="FB24:FC24" si="72">FB21/EW21-1</f>
        <v>-1.6984868153039012E-2</v>
      </c>
      <c r="FC24" s="1236">
        <f t="shared" si="72"/>
        <v>-1.8064740400760448E-2</v>
      </c>
      <c r="FD24" s="1210">
        <f t="shared" ref="FD24" si="73">FD21/EY21-1</f>
        <v>2.3358541408513567E-3</v>
      </c>
      <c r="FE24" s="1210">
        <f t="shared" ref="FE24" si="74">FE21/EZ21-1</f>
        <v>3.0628261663456779E-3</v>
      </c>
      <c r="FF24" s="1210">
        <f t="shared" ref="FF24" si="75">FF21/FA21-1</f>
        <v>5.533080936152901E-3</v>
      </c>
      <c r="FG24" s="1210">
        <f t="shared" ref="FG24:FH24" si="76">FG21/FB21-1</f>
        <v>5.685309899750246E-3</v>
      </c>
      <c r="FH24" s="1236">
        <f t="shared" si="76"/>
        <v>4.1404877589545919E-3</v>
      </c>
      <c r="FI24" s="1210">
        <f t="shared" ref="FI24:FM24" si="77">FI21/FH21-1</f>
        <v>7.8683388675591104E-3</v>
      </c>
      <c r="FJ24" s="1210">
        <f t="shared" si="77"/>
        <v>1.0786686399344214E-2</v>
      </c>
      <c r="FK24" s="1210">
        <f t="shared" si="77"/>
        <v>1.1122559622773531E-2</v>
      </c>
      <c r="FL24" s="1210">
        <f t="shared" si="77"/>
        <v>1.0504914243879115E-2</v>
      </c>
      <c r="FM24" s="1210">
        <f t="shared" si="77"/>
        <v>9.6671626073034922E-3</v>
      </c>
    </row>
    <row r="25" spans="1:171" x14ac:dyDescent="0.2">
      <c r="A25" s="90"/>
      <c r="EO25"/>
      <c r="EP25"/>
      <c r="EQ25"/>
      <c r="ER25"/>
      <c r="ES25" s="90"/>
      <c r="EX25" s="90"/>
      <c r="FC25" s="90"/>
      <c r="FH25" s="90"/>
    </row>
    <row r="26" spans="1:171" x14ac:dyDescent="0.2">
      <c r="A26" s="48" t="s">
        <v>44</v>
      </c>
      <c r="B26" s="1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  <c r="AE26" s="1"/>
      <c r="AF26" s="1"/>
      <c r="AG26" s="1"/>
      <c r="AH26" s="1"/>
      <c r="AI26" s="1"/>
      <c r="AJ26" s="1"/>
      <c r="AK26" s="1"/>
      <c r="AL26" s="1"/>
      <c r="AM26" s="1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  <c r="BA26" s="1"/>
      <c r="BB26" s="1"/>
      <c r="BC26" s="1"/>
      <c r="BD26" s="1"/>
      <c r="BE26" s="1"/>
      <c r="BF26" s="1"/>
      <c r="BG26" s="1"/>
      <c r="BH26" s="1"/>
      <c r="BI26" s="1"/>
      <c r="BJ26" s="1"/>
      <c r="BK26" s="1"/>
      <c r="BL26" s="1"/>
      <c r="BM26" s="1"/>
      <c r="BN26" s="1"/>
      <c r="BO26" s="1"/>
      <c r="BP26" s="1"/>
      <c r="BQ26" s="1"/>
      <c r="BR26" s="1"/>
      <c r="BS26" s="1"/>
      <c r="BT26" s="1"/>
      <c r="BU26" s="1"/>
      <c r="BV26" s="1"/>
      <c r="BW26" s="1"/>
      <c r="BX26" s="1"/>
      <c r="BY26" s="1"/>
      <c r="BZ26" s="1"/>
      <c r="CA26" s="1"/>
      <c r="CB26" s="1"/>
      <c r="CC26" s="1"/>
      <c r="CD26" s="1"/>
      <c r="CE26" s="1"/>
      <c r="CF26" s="1"/>
      <c r="CG26" s="1"/>
      <c r="CH26" s="1"/>
      <c r="CI26" s="1"/>
      <c r="CJ26" s="1"/>
      <c r="CK26" s="1"/>
      <c r="CL26" s="1"/>
      <c r="CM26" s="1"/>
      <c r="CN26" s="1"/>
      <c r="CO26" s="1"/>
      <c r="CP26" s="1"/>
      <c r="CQ26" s="1"/>
      <c r="CR26" s="1"/>
      <c r="CS26" s="1"/>
      <c r="CT26" s="1"/>
      <c r="CU26" s="1"/>
      <c r="CV26" s="1"/>
      <c r="CW26" s="1"/>
      <c r="CX26" s="1"/>
      <c r="CY26" s="1"/>
      <c r="CZ26" s="1"/>
      <c r="DA26" s="1"/>
      <c r="DB26" s="1"/>
      <c r="DC26" s="1"/>
      <c r="DD26" s="1"/>
      <c r="DE26" s="1"/>
      <c r="DF26" s="1"/>
      <c r="DG26" s="1"/>
      <c r="DH26" s="1"/>
      <c r="DI26" s="1"/>
      <c r="DJ26" s="1"/>
      <c r="DK26" s="1"/>
      <c r="DL26" s="1"/>
      <c r="DM26" s="1"/>
      <c r="DN26" s="1"/>
      <c r="DO26" s="1"/>
      <c r="DP26" s="1"/>
      <c r="DQ26" s="1"/>
      <c r="DR26" s="1"/>
      <c r="DS26" s="1"/>
      <c r="DT26" s="1"/>
      <c r="DU26" s="1"/>
      <c r="DV26" s="1"/>
      <c r="DW26" s="1"/>
      <c r="DX26" s="1"/>
      <c r="DY26" s="4"/>
      <c r="DZ26" s="1"/>
      <c r="EA26" s="1"/>
      <c r="EB26" s="1"/>
      <c r="EC26" s="1"/>
      <c r="ED26" s="58"/>
      <c r="EE26" s="59"/>
      <c r="EF26" s="59"/>
      <c r="EG26" s="59"/>
      <c r="EH26" s="59"/>
      <c r="EI26" s="58"/>
      <c r="EJ26" s="59"/>
      <c r="EK26" s="59"/>
      <c r="EL26" s="59"/>
      <c r="EM26" s="59"/>
      <c r="EN26" s="58"/>
      <c r="EO26" s="59"/>
      <c r="EP26" s="59"/>
      <c r="EQ26" s="59"/>
      <c r="ER26" s="59"/>
      <c r="ES26" s="58"/>
      <c r="ET26" s="1377"/>
      <c r="EU26" s="1377"/>
      <c r="EV26" s="1377"/>
      <c r="EW26" s="1377"/>
      <c r="EX26" s="58"/>
      <c r="EY26" s="1377"/>
      <c r="EZ26" s="1377"/>
      <c r="FA26" s="1377"/>
      <c r="FB26" s="1377"/>
      <c r="FC26" s="58"/>
      <c r="FD26" s="1377"/>
      <c r="FE26" s="1377"/>
      <c r="FF26" s="1377"/>
      <c r="FG26" s="1377"/>
      <c r="FH26" s="58"/>
      <c r="FI26" s="59"/>
      <c r="FJ26" s="59"/>
      <c r="FK26" s="59"/>
      <c r="FL26" s="59"/>
      <c r="FM26" s="59"/>
    </row>
    <row r="27" spans="1:171" x14ac:dyDescent="0.2">
      <c r="A27" s="27" t="s">
        <v>298</v>
      </c>
      <c r="B27" s="1"/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  <c r="AH27" s="1"/>
      <c r="AI27" s="1"/>
      <c r="AJ27" s="1"/>
      <c r="AK27" s="1"/>
      <c r="AL27" s="1"/>
      <c r="AM27" s="1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  <c r="BA27" s="1"/>
      <c r="BB27" s="1"/>
      <c r="BC27" s="1"/>
      <c r="BD27" s="1"/>
      <c r="BE27" s="1"/>
      <c r="BF27" s="1"/>
      <c r="BG27" s="1"/>
      <c r="BH27" s="1"/>
      <c r="BI27" s="1"/>
      <c r="BJ27" s="1"/>
      <c r="BK27" s="1"/>
      <c r="BL27" s="1"/>
      <c r="BM27" s="1"/>
      <c r="BN27" s="1"/>
      <c r="BO27" s="1"/>
      <c r="BP27" s="1"/>
      <c r="BQ27" s="1"/>
      <c r="BR27" s="1"/>
      <c r="BS27" s="1"/>
      <c r="BT27" s="1"/>
      <c r="BU27" s="1"/>
      <c r="BV27" s="1"/>
      <c r="BW27" s="1"/>
      <c r="BX27" s="1"/>
      <c r="BY27" s="1"/>
      <c r="BZ27" s="1"/>
      <c r="CA27" s="1"/>
      <c r="CB27" s="1"/>
      <c r="CC27" s="1"/>
      <c r="CD27" s="1"/>
      <c r="CE27" s="1"/>
      <c r="CF27" s="1"/>
      <c r="CG27" s="1"/>
      <c r="CH27" s="1"/>
      <c r="CI27" s="1"/>
      <c r="CJ27" s="1"/>
      <c r="CK27" s="1"/>
      <c r="CL27" s="1"/>
      <c r="CM27" s="1"/>
      <c r="CN27" s="1"/>
      <c r="CO27" s="1"/>
      <c r="CP27" s="1"/>
      <c r="CQ27" s="1"/>
      <c r="CR27" s="1"/>
      <c r="CS27" s="1"/>
      <c r="CT27" s="1"/>
      <c r="CU27" s="1"/>
      <c r="CV27" s="1"/>
      <c r="CW27" s="1"/>
      <c r="CX27" s="1"/>
      <c r="CY27" s="1"/>
      <c r="CZ27" s="1"/>
      <c r="DA27" s="1"/>
      <c r="DB27" s="1"/>
      <c r="DC27" s="1"/>
      <c r="DD27" s="1"/>
      <c r="DE27" s="1"/>
      <c r="DF27" s="1"/>
      <c r="DG27" s="1"/>
      <c r="DH27" s="1"/>
      <c r="DI27" s="1"/>
      <c r="DJ27" s="1"/>
      <c r="DK27" s="1"/>
      <c r="DL27" s="1"/>
      <c r="DM27" s="1"/>
      <c r="DN27" s="1"/>
      <c r="DO27" s="1"/>
      <c r="DP27" s="1"/>
      <c r="DQ27" s="1"/>
      <c r="DR27" s="1"/>
      <c r="DS27" s="1"/>
      <c r="DT27" s="1"/>
      <c r="DU27" s="1"/>
      <c r="DV27" s="1"/>
      <c r="DW27" s="1"/>
      <c r="DX27" s="1"/>
      <c r="DY27" s="4"/>
      <c r="DZ27" s="44">
        <f>Inputs!DZ186</f>
        <v>271</v>
      </c>
      <c r="EA27" s="44">
        <f>Inputs!EA186</f>
        <v>289</v>
      </c>
      <c r="EB27" s="44">
        <f>Inputs!EB186</f>
        <v>269</v>
      </c>
      <c r="EC27" s="44">
        <f>Inputs!EC186</f>
        <v>283</v>
      </c>
      <c r="ED27" s="45">
        <f>SUM(DZ27:EC27)</f>
        <v>1112</v>
      </c>
      <c r="EE27" s="44">
        <f>Inputs!EE186</f>
        <v>275</v>
      </c>
      <c r="EF27" s="44">
        <f>Inputs!EF186</f>
        <v>278</v>
      </c>
      <c r="EG27" s="44">
        <f>Inputs!EG186</f>
        <v>278</v>
      </c>
      <c r="EH27" s="44">
        <f>Inputs!EH186</f>
        <v>273</v>
      </c>
      <c r="EI27" s="58">
        <f>SUM(EE27:EH27)</f>
        <v>1104</v>
      </c>
      <c r="EJ27" s="44">
        <f>Inputs!EJ186</f>
        <v>274</v>
      </c>
      <c r="EK27" s="44">
        <f>Inputs!EK186</f>
        <v>292</v>
      </c>
      <c r="EL27" s="44">
        <f>Inputs!EL186</f>
        <v>276</v>
      </c>
      <c r="EM27" s="44">
        <f>Inputs!EM186</f>
        <v>326</v>
      </c>
      <c r="EN27" s="58">
        <f>SUM(EJ27:EM27)</f>
        <v>1168</v>
      </c>
      <c r="EO27" s="44">
        <f>Inputs!EO186</f>
        <v>322</v>
      </c>
      <c r="EP27" s="44">
        <f>Inputs!EP186</f>
        <v>323</v>
      </c>
      <c r="EQ27" s="44">
        <f>Inputs!EQ186</f>
        <v>328</v>
      </c>
      <c r="ER27" s="44">
        <f>Inputs!ER186</f>
        <v>356</v>
      </c>
      <c r="ES27" s="58">
        <f>SUM(EO27:ER27)</f>
        <v>1329</v>
      </c>
      <c r="ET27" s="1187">
        <f t="shared" ref="ET27:EW27" si="78">ET251</f>
        <v>364.12658450955439</v>
      </c>
      <c r="EU27" s="1187">
        <f t="shared" si="78"/>
        <v>375.34915513985447</v>
      </c>
      <c r="EV27" s="1187">
        <f t="shared" si="78"/>
        <v>379.82300163721408</v>
      </c>
      <c r="EW27" s="1187">
        <f t="shared" si="78"/>
        <v>412.7964473090953</v>
      </c>
      <c r="EX27" s="58">
        <f>SUM(ET27:EW27)</f>
        <v>1532.0951885957184</v>
      </c>
      <c r="EY27" s="1187">
        <f t="shared" ref="EY27:FB27" si="79">EY251</f>
        <v>419.37568164057956</v>
      </c>
      <c r="EZ27" s="1187">
        <f t="shared" si="79"/>
        <v>439.89655483737658</v>
      </c>
      <c r="FA27" s="1187">
        <f t="shared" si="79"/>
        <v>445.39204034599732</v>
      </c>
      <c r="FB27" s="1187">
        <f t="shared" si="79"/>
        <v>483.61452863707513</v>
      </c>
      <c r="FC27" s="58">
        <f>SUM(EY27:FB27)</f>
        <v>1788.2788054610287</v>
      </c>
      <c r="FD27" s="1187">
        <f t="shared" ref="FD27:FM27" si="80">FD251</f>
        <v>473.41183703552133</v>
      </c>
      <c r="FE27" s="1187">
        <f t="shared" si="80"/>
        <v>501.08014518599293</v>
      </c>
      <c r="FF27" s="1187">
        <f t="shared" si="80"/>
        <v>510.57618726493104</v>
      </c>
      <c r="FG27" s="1187">
        <f t="shared" si="80"/>
        <v>562.34597978679642</v>
      </c>
      <c r="FH27" s="58">
        <f>SUM(FD27:FG27)</f>
        <v>2047.4141492732415</v>
      </c>
      <c r="FI27" s="1187">
        <f t="shared" si="80"/>
        <v>2423.4671519623766</v>
      </c>
      <c r="FJ27" s="1187">
        <f t="shared" si="80"/>
        <v>2779.6032083219516</v>
      </c>
      <c r="FK27" s="1187">
        <f t="shared" si="80"/>
        <v>3105.5362248123083</v>
      </c>
      <c r="FL27" s="1187">
        <f t="shared" si="80"/>
        <v>3398.9244089677045</v>
      </c>
      <c r="FM27" s="1187">
        <f t="shared" si="80"/>
        <v>3659.7838946719708</v>
      </c>
    </row>
    <row r="28" spans="1:171" x14ac:dyDescent="0.2">
      <c r="A28" s="27" t="s">
        <v>299</v>
      </c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1"/>
      <c r="AM28" s="1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  <c r="BA28" s="1"/>
      <c r="BB28" s="1"/>
      <c r="BC28" s="1"/>
      <c r="BD28" s="1"/>
      <c r="BE28" s="1"/>
      <c r="BF28" s="1"/>
      <c r="BG28" s="1"/>
      <c r="BH28" s="1"/>
      <c r="BI28" s="1"/>
      <c r="BJ28" s="1"/>
      <c r="BK28" s="1"/>
      <c r="BL28" s="1"/>
      <c r="BM28" s="1"/>
      <c r="BN28" s="1"/>
      <c r="BO28" s="1"/>
      <c r="BP28" s="1"/>
      <c r="BQ28" s="1"/>
      <c r="BR28" s="1"/>
      <c r="BS28" s="1"/>
      <c r="BT28" s="1"/>
      <c r="BU28" s="1"/>
      <c r="BV28" s="1"/>
      <c r="BW28" s="1"/>
      <c r="BX28" s="1"/>
      <c r="BY28" s="1"/>
      <c r="BZ28" s="1"/>
      <c r="CA28" s="1"/>
      <c r="CB28" s="1"/>
      <c r="CC28" s="1"/>
      <c r="CD28" s="1"/>
      <c r="CE28" s="1"/>
      <c r="CF28" s="1"/>
      <c r="CG28" s="1"/>
      <c r="CH28" s="1"/>
      <c r="CI28" s="1"/>
      <c r="CJ28" s="1"/>
      <c r="CK28" s="1"/>
      <c r="CL28" s="1"/>
      <c r="CM28" s="1"/>
      <c r="CN28" s="1"/>
      <c r="CO28" s="1"/>
      <c r="CP28" s="1"/>
      <c r="CQ28" s="1"/>
      <c r="CR28" s="1"/>
      <c r="CS28" s="1"/>
      <c r="CT28" s="1"/>
      <c r="CU28" s="1"/>
      <c r="CV28" s="1"/>
      <c r="CW28" s="1"/>
      <c r="CX28" s="1"/>
      <c r="CY28" s="1"/>
      <c r="CZ28" s="1"/>
      <c r="DA28" s="1"/>
      <c r="DB28" s="1"/>
      <c r="DC28" s="1"/>
      <c r="DD28" s="1"/>
      <c r="DE28" s="1"/>
      <c r="DF28" s="1"/>
      <c r="DG28" s="1"/>
      <c r="DH28" s="1"/>
      <c r="DI28" s="1"/>
      <c r="DJ28" s="1"/>
      <c r="DK28" s="1"/>
      <c r="DL28" s="1"/>
      <c r="DM28" s="1"/>
      <c r="DN28" s="1"/>
      <c r="DO28" s="1"/>
      <c r="DP28" s="1"/>
      <c r="DQ28" s="1"/>
      <c r="DR28" s="1"/>
      <c r="DS28" s="1"/>
      <c r="DT28" s="1"/>
      <c r="DU28" s="1"/>
      <c r="DV28" s="1"/>
      <c r="DW28" s="1"/>
      <c r="DX28" s="1"/>
      <c r="DY28" s="4"/>
      <c r="DZ28" s="44">
        <f>Inputs!DZ187</f>
        <v>333</v>
      </c>
      <c r="EA28" s="44">
        <f>Inputs!EA187</f>
        <v>319</v>
      </c>
      <c r="EB28" s="44">
        <f>Inputs!EB187</f>
        <v>322</v>
      </c>
      <c r="EC28" s="44">
        <f>Inputs!EC187</f>
        <v>319</v>
      </c>
      <c r="ED28" s="45">
        <f>SUM(DZ28:EC28)</f>
        <v>1293</v>
      </c>
      <c r="EE28" s="44">
        <f>Inputs!EE187</f>
        <v>311</v>
      </c>
      <c r="EF28" s="44">
        <f>Inputs!EF187</f>
        <v>272</v>
      </c>
      <c r="EG28" s="44">
        <f>Inputs!EG187</f>
        <v>227</v>
      </c>
      <c r="EH28" s="44">
        <f>Inputs!EH187</f>
        <v>228</v>
      </c>
      <c r="EI28" s="58">
        <f>SUM(EE28:EH28)</f>
        <v>1038</v>
      </c>
      <c r="EJ28" s="44">
        <f>Inputs!EJ187</f>
        <v>230</v>
      </c>
      <c r="EK28" s="44">
        <f>Inputs!EK187</f>
        <v>227</v>
      </c>
      <c r="EL28" s="44">
        <f>Inputs!EL187</f>
        <v>215</v>
      </c>
      <c r="EM28" s="44">
        <f>Inputs!EM187</f>
        <v>187</v>
      </c>
      <c r="EN28" s="58">
        <f>SUM(EJ28:EM28)</f>
        <v>859</v>
      </c>
      <c r="EO28" s="44">
        <f>Inputs!EO187</f>
        <v>176</v>
      </c>
      <c r="EP28" s="44">
        <f>Inputs!EP187</f>
        <v>189</v>
      </c>
      <c r="EQ28" s="44">
        <f>Inputs!EQ187</f>
        <v>183</v>
      </c>
      <c r="ER28" s="44">
        <f>Inputs!ER187</f>
        <v>177</v>
      </c>
      <c r="ES28" s="58">
        <f>SUM(EO28:ER28)</f>
        <v>725</v>
      </c>
      <c r="ET28" s="1187">
        <f t="shared" ref="ET28:EW28" si="81">ET388</f>
        <v>159.86625117539143</v>
      </c>
      <c r="EU28" s="1187">
        <f t="shared" si="81"/>
        <v>165.03883091662999</v>
      </c>
      <c r="EV28" s="1187">
        <f t="shared" si="81"/>
        <v>156.55159633983158</v>
      </c>
      <c r="EW28" s="1187">
        <f t="shared" si="81"/>
        <v>152.21552630698989</v>
      </c>
      <c r="EX28" s="58">
        <f>SUM(ET28:EW28)</f>
        <v>633.67220473884288</v>
      </c>
      <c r="EY28" s="1187">
        <f t="shared" ref="EY28:FB28" si="82">EY388</f>
        <v>138.51003271165399</v>
      </c>
      <c r="EZ28" s="1187">
        <f t="shared" si="82"/>
        <v>145.19833663916893</v>
      </c>
      <c r="FA28" s="1187">
        <f t="shared" si="82"/>
        <v>138.87214277391439</v>
      </c>
      <c r="FB28" s="1187">
        <f t="shared" si="82"/>
        <v>138.37048715639753</v>
      </c>
      <c r="FC28" s="58">
        <f>SUM(EY28:FB28)</f>
        <v>560.95099928113484</v>
      </c>
      <c r="FD28" s="1187">
        <f t="shared" ref="FD28:FM28" si="83">FD388</f>
        <v>134.47430697764992</v>
      </c>
      <c r="FE28" s="1187">
        <f t="shared" si="83"/>
        <v>142.4721047852841</v>
      </c>
      <c r="FF28" s="1187">
        <f t="shared" si="83"/>
        <v>135.10002374610679</v>
      </c>
      <c r="FG28" s="1187">
        <f t="shared" si="83"/>
        <v>126.27543674904325</v>
      </c>
      <c r="FH28" s="58">
        <f>SUM(FD28:FG28)</f>
        <v>538.32187225808411</v>
      </c>
      <c r="FI28" s="1187">
        <f t="shared" si="83"/>
        <v>443.50717686263374</v>
      </c>
      <c r="FJ28" s="1187">
        <f t="shared" si="83"/>
        <v>371.15273988147533</v>
      </c>
      <c r="FK28" s="1187">
        <f t="shared" si="83"/>
        <v>324.37329383754809</v>
      </c>
      <c r="FL28" s="1187">
        <f t="shared" si="83"/>
        <v>295.33239072190213</v>
      </c>
      <c r="FM28" s="1187">
        <f t="shared" si="83"/>
        <v>279.32283265224351</v>
      </c>
    </row>
    <row r="29" spans="1:171" x14ac:dyDescent="0.2">
      <c r="A29" s="27" t="s">
        <v>300</v>
      </c>
      <c r="B29" s="1"/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"/>
      <c r="AH29" s="1"/>
      <c r="AI29" s="1"/>
      <c r="AJ29" s="1"/>
      <c r="AK29" s="1"/>
      <c r="AL29" s="1"/>
      <c r="AM29" s="1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  <c r="BA29" s="1"/>
      <c r="BB29" s="1"/>
      <c r="BC29" s="1"/>
      <c r="BD29" s="1"/>
      <c r="BE29" s="1"/>
      <c r="BF29" s="1"/>
      <c r="BG29" s="1"/>
      <c r="BH29" s="1"/>
      <c r="BI29" s="1"/>
      <c r="BJ29" s="1"/>
      <c r="BK29" s="1"/>
      <c r="BL29" s="1"/>
      <c r="BM29" s="1"/>
      <c r="BN29" s="1"/>
      <c r="BO29" s="1"/>
      <c r="BP29" s="1"/>
      <c r="BQ29" s="1"/>
      <c r="BR29" s="1"/>
      <c r="BS29" s="1"/>
      <c r="BT29" s="1"/>
      <c r="BU29" s="1"/>
      <c r="BV29" s="1"/>
      <c r="BW29" s="1"/>
      <c r="BX29" s="1"/>
      <c r="BY29" s="1"/>
      <c r="BZ29" s="1"/>
      <c r="CA29" s="1"/>
      <c r="CB29" s="1"/>
      <c r="CC29" s="1"/>
      <c r="CD29" s="1"/>
      <c r="CE29" s="1"/>
      <c r="CF29" s="1"/>
      <c r="CG29" s="1"/>
      <c r="CH29" s="1"/>
      <c r="CI29" s="1"/>
      <c r="CJ29" s="1"/>
      <c r="CK29" s="1"/>
      <c r="CL29" s="1"/>
      <c r="CM29" s="1"/>
      <c r="CN29" s="1"/>
      <c r="CO29" s="1"/>
      <c r="CP29" s="1"/>
      <c r="CQ29" s="1"/>
      <c r="CR29" s="1"/>
      <c r="CS29" s="1"/>
      <c r="CT29" s="1"/>
      <c r="CU29" s="1"/>
      <c r="CV29" s="1"/>
      <c r="CW29" s="1"/>
      <c r="CX29" s="1"/>
      <c r="CY29" s="1"/>
      <c r="CZ29" s="1"/>
      <c r="DA29" s="1"/>
      <c r="DB29" s="1"/>
      <c r="DC29" s="1"/>
      <c r="DD29" s="1"/>
      <c r="DE29" s="1"/>
      <c r="DF29" s="1"/>
      <c r="DG29" s="1"/>
      <c r="DH29" s="1"/>
      <c r="DI29" s="1"/>
      <c r="DJ29" s="1"/>
      <c r="DK29" s="1"/>
      <c r="DL29" s="1"/>
      <c r="DM29" s="1"/>
      <c r="DN29" s="1"/>
      <c r="DO29" s="1"/>
      <c r="DP29" s="1"/>
      <c r="DQ29" s="1"/>
      <c r="DR29" s="1"/>
      <c r="DS29" s="1"/>
      <c r="DT29" s="1"/>
      <c r="DU29" s="1"/>
      <c r="DV29" s="1"/>
      <c r="DW29" s="1"/>
      <c r="DX29" s="1"/>
      <c r="DY29" s="4"/>
      <c r="DZ29" s="44">
        <f>Inputs!DZ188</f>
        <v>83</v>
      </c>
      <c r="EA29" s="44">
        <f>Inputs!EA188</f>
        <v>95</v>
      </c>
      <c r="EB29" s="44">
        <f>Inputs!EB188</f>
        <v>100</v>
      </c>
      <c r="EC29" s="44">
        <f>Inputs!EC188</f>
        <v>92</v>
      </c>
      <c r="ED29" s="45">
        <f>SUM(DZ29:EC29)</f>
        <v>370</v>
      </c>
      <c r="EE29" s="44">
        <f>Inputs!EE188</f>
        <v>83</v>
      </c>
      <c r="EF29" s="44">
        <f>Inputs!EF188</f>
        <v>84</v>
      </c>
      <c r="EG29" s="44">
        <f>Inputs!EG188</f>
        <v>82</v>
      </c>
      <c r="EH29" s="44">
        <f>Inputs!EH188</f>
        <v>84</v>
      </c>
      <c r="EI29" s="58">
        <f>SUM(EE29:EH29)</f>
        <v>333</v>
      </c>
      <c r="EJ29" s="44">
        <f>Inputs!EJ188</f>
        <v>5</v>
      </c>
      <c r="EK29" s="44">
        <f>Inputs!EK188</f>
        <v>16</v>
      </c>
      <c r="EL29" s="44">
        <f>Inputs!EL188</f>
        <v>17</v>
      </c>
      <c r="EM29" s="44">
        <f>Inputs!EM188</f>
        <v>15</v>
      </c>
      <c r="EN29" s="58">
        <f>SUM(EJ29:EM29)</f>
        <v>53</v>
      </c>
      <c r="EO29" s="44">
        <f>Inputs!EO188</f>
        <v>21</v>
      </c>
      <c r="EP29" s="44">
        <f>Inputs!EP188</f>
        <v>21</v>
      </c>
      <c r="EQ29" s="44">
        <f>Inputs!EQ188</f>
        <v>15</v>
      </c>
      <c r="ER29" s="44">
        <f>Inputs!ER188</f>
        <v>16</v>
      </c>
      <c r="ES29" s="58">
        <f>SUM(EO29:ER29)</f>
        <v>73</v>
      </c>
      <c r="ET29" s="1187">
        <f t="shared" ref="ET29:EW29" si="84">ET11</f>
        <v>20</v>
      </c>
      <c r="EU29" s="1187">
        <f t="shared" si="84"/>
        <v>20</v>
      </c>
      <c r="EV29" s="1187">
        <f t="shared" si="84"/>
        <v>20</v>
      </c>
      <c r="EW29" s="1187">
        <f t="shared" si="84"/>
        <v>20</v>
      </c>
      <c r="EX29" s="58">
        <f>SUM(ET29:EW29)</f>
        <v>80</v>
      </c>
      <c r="EY29" s="1187">
        <f t="shared" ref="EY29:FB29" si="85">EY11</f>
        <v>20</v>
      </c>
      <c r="EZ29" s="1187">
        <f t="shared" si="85"/>
        <v>20</v>
      </c>
      <c r="FA29" s="1187">
        <f t="shared" si="85"/>
        <v>20</v>
      </c>
      <c r="FB29" s="1187">
        <f t="shared" si="85"/>
        <v>20</v>
      </c>
      <c r="FC29" s="58">
        <f>SUM(EY29:FB29)</f>
        <v>80</v>
      </c>
      <c r="FD29" s="1187">
        <f t="shared" ref="FD29:FM29" si="86">FD11</f>
        <v>20</v>
      </c>
      <c r="FE29" s="1187">
        <f t="shared" si="86"/>
        <v>20</v>
      </c>
      <c r="FF29" s="1187">
        <f t="shared" si="86"/>
        <v>20</v>
      </c>
      <c r="FG29" s="1187">
        <f t="shared" si="86"/>
        <v>20</v>
      </c>
      <c r="FH29" s="58">
        <f>SUM(FD29:FG29)</f>
        <v>80</v>
      </c>
      <c r="FI29" s="1187">
        <f t="shared" si="86"/>
        <v>80</v>
      </c>
      <c r="FJ29" s="1187">
        <f t="shared" si="86"/>
        <v>80</v>
      </c>
      <c r="FK29" s="1187">
        <f t="shared" si="86"/>
        <v>80</v>
      </c>
      <c r="FL29" s="1187">
        <f t="shared" si="86"/>
        <v>80</v>
      </c>
      <c r="FM29" s="1187">
        <f t="shared" si="86"/>
        <v>80</v>
      </c>
    </row>
    <row r="30" spans="1:171" x14ac:dyDescent="0.2">
      <c r="A30" s="48" t="s">
        <v>301</v>
      </c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/>
      <c r="AK30" s="1"/>
      <c r="AL30" s="1"/>
      <c r="AM30" s="1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  <c r="BA30" s="1"/>
      <c r="BB30" s="1"/>
      <c r="BC30" s="1"/>
      <c r="BD30" s="1"/>
      <c r="BE30" s="1"/>
      <c r="BF30" s="1"/>
      <c r="BG30" s="1"/>
      <c r="BH30" s="1"/>
      <c r="BI30" s="1"/>
      <c r="BJ30" s="1"/>
      <c r="BK30" s="1"/>
      <c r="BL30" s="1"/>
      <c r="BM30" s="1"/>
      <c r="BN30" s="1"/>
      <c r="BO30" s="1"/>
      <c r="BP30" s="1"/>
      <c r="BQ30" s="1"/>
      <c r="BR30" s="1"/>
      <c r="BS30" s="1"/>
      <c r="BT30" s="1"/>
      <c r="BU30" s="1"/>
      <c r="BV30" s="1"/>
      <c r="BW30" s="1"/>
      <c r="BX30" s="1"/>
      <c r="BY30" s="1"/>
      <c r="BZ30" s="1"/>
      <c r="CA30" s="1"/>
      <c r="CB30" s="1"/>
      <c r="CC30" s="1"/>
      <c r="CD30" s="1"/>
      <c r="CE30" s="1"/>
      <c r="CF30" s="1"/>
      <c r="CG30" s="1"/>
      <c r="CH30" s="1"/>
      <c r="CI30" s="1"/>
      <c r="CJ30" s="1"/>
      <c r="CK30" s="1"/>
      <c r="CL30" s="1"/>
      <c r="CM30" s="1"/>
      <c r="CN30" s="1"/>
      <c r="CO30" s="1"/>
      <c r="CP30" s="1"/>
      <c r="CQ30" s="1"/>
      <c r="CR30" s="1"/>
      <c r="CS30" s="1"/>
      <c r="CT30" s="1"/>
      <c r="CU30" s="1"/>
      <c r="CV30" s="1"/>
      <c r="CW30" s="1"/>
      <c r="CX30" s="1"/>
      <c r="CY30" s="1"/>
      <c r="CZ30" s="1"/>
      <c r="DA30" s="1"/>
      <c r="DB30" s="1"/>
      <c r="DC30" s="1"/>
      <c r="DD30" s="1"/>
      <c r="DE30" s="1"/>
      <c r="DF30" s="1"/>
      <c r="DG30" s="1"/>
      <c r="DH30" s="1"/>
      <c r="DI30" s="1"/>
      <c r="DJ30" s="1"/>
      <c r="DK30" s="1"/>
      <c r="DL30" s="1"/>
      <c r="DM30" s="1"/>
      <c r="DN30" s="1"/>
      <c r="DO30" s="1"/>
      <c r="DP30" s="1"/>
      <c r="DQ30" s="1"/>
      <c r="DR30" s="1"/>
      <c r="DS30" s="1"/>
      <c r="DT30" s="1"/>
      <c r="DU30" s="50"/>
      <c r="DV30" s="50"/>
      <c r="DW30" s="50"/>
      <c r="DX30" s="50"/>
      <c r="DY30" s="51"/>
      <c r="DZ30" s="50">
        <f t="shared" ref="DZ30:FM30" si="87">DZ12-DZ71</f>
        <v>687</v>
      </c>
      <c r="EA30" s="50">
        <f t="shared" si="87"/>
        <v>703</v>
      </c>
      <c r="EB30" s="50">
        <f t="shared" si="87"/>
        <v>691</v>
      </c>
      <c r="EC30" s="50">
        <f t="shared" si="87"/>
        <v>694</v>
      </c>
      <c r="ED30" s="50">
        <f t="shared" si="87"/>
        <v>2775</v>
      </c>
      <c r="EE30" s="50">
        <f t="shared" si="87"/>
        <v>669</v>
      </c>
      <c r="EF30" s="50">
        <f t="shared" si="87"/>
        <v>634</v>
      </c>
      <c r="EG30" s="50">
        <f t="shared" si="87"/>
        <v>587</v>
      </c>
      <c r="EH30" s="50">
        <f t="shared" si="87"/>
        <v>585</v>
      </c>
      <c r="EI30" s="50">
        <f t="shared" si="87"/>
        <v>2475</v>
      </c>
      <c r="EJ30" s="50">
        <f t="shared" si="87"/>
        <v>509</v>
      </c>
      <c r="EK30" s="50">
        <f t="shared" si="87"/>
        <v>535</v>
      </c>
      <c r="EL30" s="50">
        <f t="shared" si="87"/>
        <v>508</v>
      </c>
      <c r="EM30" s="50">
        <f t="shared" si="87"/>
        <v>528</v>
      </c>
      <c r="EN30" s="50">
        <f t="shared" si="87"/>
        <v>2080</v>
      </c>
      <c r="EO30" s="50">
        <f t="shared" si="87"/>
        <v>519</v>
      </c>
      <c r="EP30" s="50">
        <f t="shared" si="87"/>
        <v>533</v>
      </c>
      <c r="EQ30" s="50">
        <f t="shared" si="87"/>
        <v>526</v>
      </c>
      <c r="ER30" s="50">
        <f t="shared" si="87"/>
        <v>549</v>
      </c>
      <c r="ES30" s="50">
        <f t="shared" si="87"/>
        <v>2127</v>
      </c>
      <c r="ET30" s="50">
        <f t="shared" si="87"/>
        <v>543.99283568494593</v>
      </c>
      <c r="EU30" s="50">
        <f t="shared" si="87"/>
        <v>560.38798605648469</v>
      </c>
      <c r="EV30" s="50">
        <f t="shared" si="87"/>
        <v>556.37459797704582</v>
      </c>
      <c r="EW30" s="50">
        <f t="shared" si="87"/>
        <v>585.01197361608513</v>
      </c>
      <c r="EX30" s="50">
        <f t="shared" si="87"/>
        <v>2245.7673933345613</v>
      </c>
      <c r="EY30" s="50">
        <f t="shared" ref="EY30:FC30" si="88">EY12-EY71</f>
        <v>577.88571435223355</v>
      </c>
      <c r="EZ30" s="50">
        <f t="shared" si="88"/>
        <v>605.09489147654563</v>
      </c>
      <c r="FA30" s="50">
        <f t="shared" si="88"/>
        <v>604.26418311991165</v>
      </c>
      <c r="FB30" s="50">
        <f t="shared" si="88"/>
        <v>641.98501579347271</v>
      </c>
      <c r="FC30" s="50">
        <f t="shared" si="88"/>
        <v>2429.2298047421637</v>
      </c>
      <c r="FD30" s="50">
        <f t="shared" si="87"/>
        <v>627.88614401317136</v>
      </c>
      <c r="FE30" s="50">
        <f t="shared" si="87"/>
        <v>663.55224997127686</v>
      </c>
      <c r="FF30" s="50">
        <f t="shared" si="87"/>
        <v>665.67621101103782</v>
      </c>
      <c r="FG30" s="50">
        <f t="shared" si="87"/>
        <v>708.62141653583967</v>
      </c>
      <c r="FH30" s="50">
        <f t="shared" ref="FH30" si="89">FH12-FH71</f>
        <v>2665.7360215313265</v>
      </c>
      <c r="FI30" s="50">
        <f t="shared" si="87"/>
        <v>2946.9743288250106</v>
      </c>
      <c r="FJ30" s="50">
        <f t="shared" si="87"/>
        <v>3230.7559482034271</v>
      </c>
      <c r="FK30" s="50">
        <f t="shared" si="87"/>
        <v>3509.9095186498562</v>
      </c>
      <c r="FL30" s="50">
        <f t="shared" si="87"/>
        <v>3774.2567996896069</v>
      </c>
      <c r="FM30" s="50">
        <f t="shared" si="87"/>
        <v>4019.1067273242143</v>
      </c>
      <c r="FN30" s="189">
        <f>+(FJ30/ES30)^0.2-1</f>
        <v>8.7194714927279593E-2</v>
      </c>
      <c r="FO30" s="189">
        <f>+(FM30/EI30)^0.1-1</f>
        <v>4.9676401349607158E-2</v>
      </c>
    </row>
    <row r="31" spans="1:171" x14ac:dyDescent="0.2">
      <c r="A31" s="46" t="s">
        <v>302</v>
      </c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/>
      <c r="AK31" s="1"/>
      <c r="AL31" s="1"/>
      <c r="AM31" s="1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  <c r="BA31" s="1"/>
      <c r="BB31" s="1"/>
      <c r="BC31" s="1"/>
      <c r="BD31" s="1"/>
      <c r="BE31" s="1"/>
      <c r="BF31" s="1"/>
      <c r="BG31" s="1"/>
      <c r="BH31" s="1"/>
      <c r="BI31" s="1"/>
      <c r="BJ31" s="1"/>
      <c r="BK31" s="1"/>
      <c r="BL31" s="1"/>
      <c r="BM31" s="1"/>
      <c r="BN31" s="1"/>
      <c r="BO31" s="1"/>
      <c r="BP31" s="1"/>
      <c r="BQ31" s="1"/>
      <c r="BR31" s="1"/>
      <c r="BS31" s="1"/>
      <c r="BT31" s="1"/>
      <c r="BU31" s="1"/>
      <c r="BV31" s="1"/>
      <c r="BW31" s="1"/>
      <c r="BX31" s="1"/>
      <c r="BY31" s="1"/>
      <c r="BZ31" s="1"/>
      <c r="CA31" s="1"/>
      <c r="CB31" s="1"/>
      <c r="CC31" s="1"/>
      <c r="CD31" s="1"/>
      <c r="CE31" s="1"/>
      <c r="CF31" s="1"/>
      <c r="CG31" s="1"/>
      <c r="CH31" s="1"/>
      <c r="CI31" s="1"/>
      <c r="CJ31" s="1"/>
      <c r="CK31" s="1"/>
      <c r="CL31" s="1"/>
      <c r="CM31" s="1"/>
      <c r="CN31" s="1"/>
      <c r="CO31" s="1"/>
      <c r="CP31" s="1"/>
      <c r="CQ31" s="1"/>
      <c r="CR31" s="1"/>
      <c r="CS31" s="1"/>
      <c r="CT31" s="1"/>
      <c r="CU31" s="1"/>
      <c r="CV31" s="1"/>
      <c r="CW31" s="1"/>
      <c r="CX31" s="1"/>
      <c r="CY31" s="1"/>
      <c r="CZ31" s="1"/>
      <c r="DA31" s="1"/>
      <c r="DB31" s="1"/>
      <c r="DC31" s="1"/>
      <c r="DD31" s="1"/>
      <c r="DE31" s="1"/>
      <c r="DF31" s="1"/>
      <c r="DG31" s="1"/>
      <c r="DH31" s="1"/>
      <c r="DI31" s="1"/>
      <c r="DJ31" s="1"/>
      <c r="DK31" s="1"/>
      <c r="DL31" s="1"/>
      <c r="DM31" s="1"/>
      <c r="DN31" s="1"/>
      <c r="DO31" s="1"/>
      <c r="DP31" s="1"/>
      <c r="DQ31" s="1"/>
      <c r="DR31" s="1"/>
      <c r="DS31" s="1"/>
      <c r="DT31" s="1"/>
      <c r="DU31" s="47"/>
      <c r="DV31" s="47"/>
      <c r="DW31" s="47"/>
      <c r="DX31" s="47"/>
      <c r="DY31" s="52"/>
      <c r="DZ31" s="47">
        <f t="shared" ref="DZ31:FM32" si="90">DZ27/DZ9</f>
        <v>0.37430939226519339</v>
      </c>
      <c r="EA31" s="47">
        <f t="shared" si="90"/>
        <v>0.40704225352112677</v>
      </c>
      <c r="EB31" s="47">
        <f t="shared" si="90"/>
        <v>0.39042089985486211</v>
      </c>
      <c r="EC31" s="47">
        <f t="shared" si="90"/>
        <v>0.41014492753623188</v>
      </c>
      <c r="ED31" s="52">
        <f t="shared" si="90"/>
        <v>0.3953075008887309</v>
      </c>
      <c r="EE31" s="47">
        <f t="shared" si="90"/>
        <v>0.4056047197640118</v>
      </c>
      <c r="EF31" s="47">
        <f t="shared" si="90"/>
        <v>0.4088235294117647</v>
      </c>
      <c r="EG31" s="47">
        <f t="shared" si="90"/>
        <v>0.4064327485380117</v>
      </c>
      <c r="EH31" s="47">
        <f t="shared" si="90"/>
        <v>0.40444444444444444</v>
      </c>
      <c r="EI31" s="52">
        <f>EI27/EI9</f>
        <v>0.40633051159366951</v>
      </c>
      <c r="EJ31" s="47">
        <f t="shared" si="90"/>
        <v>0.40773809523809523</v>
      </c>
      <c r="EK31" s="47">
        <f t="shared" si="90"/>
        <v>0.42627737226277373</v>
      </c>
      <c r="EL31" s="47">
        <f t="shared" si="90"/>
        <v>0.39942112879884228</v>
      </c>
      <c r="EM31" s="47">
        <f t="shared" si="90"/>
        <v>0.45214979195561722</v>
      </c>
      <c r="EN31" s="52">
        <f t="shared" si="90"/>
        <v>0.4218129288551824</v>
      </c>
      <c r="EO31" s="47">
        <f t="shared" si="90"/>
        <v>0.44170096021947874</v>
      </c>
      <c r="EP31" s="47">
        <f t="shared" si="90"/>
        <v>0.43297587131367293</v>
      </c>
      <c r="EQ31" s="47">
        <f t="shared" si="90"/>
        <v>0.43157894736842106</v>
      </c>
      <c r="ER31" s="47">
        <f t="shared" si="90"/>
        <v>0.46719160104986879</v>
      </c>
      <c r="ES31" s="52">
        <f t="shared" si="90"/>
        <v>0.44344344344344344</v>
      </c>
      <c r="ET31" s="47">
        <f t="shared" si="90"/>
        <v>0.46093427312741125</v>
      </c>
      <c r="EU31" s="47">
        <f t="shared" si="90"/>
        <v>0.45954174836049178</v>
      </c>
      <c r="EV31" s="47">
        <f t="shared" si="90"/>
        <v>0.45517640909763851</v>
      </c>
      <c r="EW31" s="47">
        <f t="shared" si="90"/>
        <v>0.48974312120439789</v>
      </c>
      <c r="EX31" s="52">
        <f t="shared" si="90"/>
        <v>0.46651888879444031</v>
      </c>
      <c r="EY31" s="47">
        <f t="shared" ref="EY31:FC31" si="91">EY27/EY9</f>
        <v>0.48005698118061596</v>
      </c>
      <c r="EZ31" s="47">
        <f t="shared" si="91"/>
        <v>0.48335991781118998</v>
      </c>
      <c r="FA31" s="47">
        <f t="shared" si="91"/>
        <v>0.47766327491426375</v>
      </c>
      <c r="FB31" s="47">
        <f t="shared" si="91"/>
        <v>0.51090738690336912</v>
      </c>
      <c r="FC31" s="52">
        <f t="shared" si="91"/>
        <v>0.48824120504406043</v>
      </c>
      <c r="FD31" s="47">
        <f t="shared" si="90"/>
        <v>0.48270358312837125</v>
      </c>
      <c r="FE31" s="47">
        <f t="shared" si="90"/>
        <v>0.48875335807974812</v>
      </c>
      <c r="FF31" s="47">
        <f t="shared" si="90"/>
        <v>0.48566582199824465</v>
      </c>
      <c r="FG31" s="47">
        <f t="shared" si="90"/>
        <v>0.52644222479978975</v>
      </c>
      <c r="FH31" s="52">
        <f t="shared" ref="FH31" si="92">FH27/FH9</f>
        <v>0.49628707071971589</v>
      </c>
      <c r="FI31" s="47">
        <f t="shared" si="90"/>
        <v>0.52594351372903547</v>
      </c>
      <c r="FJ31" s="47">
        <f t="shared" si="90"/>
        <v>0.54819794373371011</v>
      </c>
      <c r="FK31" s="47">
        <f t="shared" si="90"/>
        <v>0.56519167939805459</v>
      </c>
      <c r="FL31" s="47">
        <f t="shared" si="90"/>
        <v>0.57820195739486735</v>
      </c>
      <c r="FM31" s="47">
        <f t="shared" si="90"/>
        <v>0.58814345348041119</v>
      </c>
    </row>
    <row r="32" spans="1:171" x14ac:dyDescent="0.2">
      <c r="A32" s="46" t="s">
        <v>303</v>
      </c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  <c r="BA32" s="1"/>
      <c r="BB32" s="1"/>
      <c r="BC32" s="1"/>
      <c r="BD32" s="1"/>
      <c r="BE32" s="1"/>
      <c r="BF32" s="1"/>
      <c r="BG32" s="1"/>
      <c r="BH32" s="1"/>
      <c r="BI32" s="1"/>
      <c r="BJ32" s="1"/>
      <c r="BK32" s="1"/>
      <c r="BL32" s="1"/>
      <c r="BM32" s="1"/>
      <c r="BN32" s="1"/>
      <c r="BO32" s="1"/>
      <c r="BP32" s="1"/>
      <c r="BQ32" s="1"/>
      <c r="BR32" s="1"/>
      <c r="BS32" s="1"/>
      <c r="BT32" s="1"/>
      <c r="BU32" s="1"/>
      <c r="BV32" s="1"/>
      <c r="BW32" s="1"/>
      <c r="BX32" s="1"/>
      <c r="BY32" s="1"/>
      <c r="BZ32" s="1"/>
      <c r="CA32" s="1"/>
      <c r="CB32" s="1"/>
      <c r="CC32" s="1"/>
      <c r="CD32" s="1"/>
      <c r="CE32" s="1"/>
      <c r="CF32" s="1"/>
      <c r="CG32" s="1"/>
      <c r="CH32" s="1"/>
      <c r="CI32" s="1"/>
      <c r="CJ32" s="1"/>
      <c r="CK32" s="1"/>
      <c r="CL32" s="1"/>
      <c r="CM32" s="1"/>
      <c r="CN32" s="1"/>
      <c r="CO32" s="1"/>
      <c r="CP32" s="1"/>
      <c r="CQ32" s="1"/>
      <c r="CR32" s="1"/>
      <c r="CS32" s="1"/>
      <c r="CT32" s="1"/>
      <c r="CU32" s="1"/>
      <c r="CV32" s="1"/>
      <c r="CW32" s="1"/>
      <c r="CX32" s="1"/>
      <c r="CY32" s="1"/>
      <c r="CZ32" s="1"/>
      <c r="DA32" s="1"/>
      <c r="DB32" s="1"/>
      <c r="DC32" s="1"/>
      <c r="DD32" s="1"/>
      <c r="DE32" s="1"/>
      <c r="DF32" s="1"/>
      <c r="DG32" s="1"/>
      <c r="DH32" s="1"/>
      <c r="DI32" s="1"/>
      <c r="DJ32" s="1"/>
      <c r="DK32" s="1"/>
      <c r="DL32" s="1"/>
      <c r="DM32" s="1"/>
      <c r="DN32" s="1"/>
      <c r="DO32" s="1"/>
      <c r="DP32" s="1"/>
      <c r="DQ32" s="1"/>
      <c r="DR32" s="1"/>
      <c r="DS32" s="1"/>
      <c r="DT32" s="1"/>
      <c r="DU32" s="47"/>
      <c r="DV32" s="47"/>
      <c r="DW32" s="47"/>
      <c r="DX32" s="47"/>
      <c r="DY32" s="52"/>
      <c r="DZ32" s="47">
        <f t="shared" si="90"/>
        <v>0.35538954108858056</v>
      </c>
      <c r="EA32" s="47">
        <f t="shared" si="90"/>
        <v>0.35016465422612514</v>
      </c>
      <c r="EB32" s="47">
        <f t="shared" si="90"/>
        <v>0.36220472440944884</v>
      </c>
      <c r="EC32" s="47">
        <f t="shared" si="90"/>
        <v>0.36793540945790082</v>
      </c>
      <c r="ED32" s="52">
        <f t="shared" si="90"/>
        <v>0.35876803551609321</v>
      </c>
      <c r="EE32" s="47">
        <f t="shared" si="90"/>
        <v>0.36289381563593931</v>
      </c>
      <c r="EF32" s="47">
        <f t="shared" si="90"/>
        <v>0.32613908872901681</v>
      </c>
      <c r="EG32" s="47">
        <f t="shared" si="90"/>
        <v>0.28059332509270707</v>
      </c>
      <c r="EH32" s="47">
        <f t="shared" si="90"/>
        <v>0.29081632653061223</v>
      </c>
      <c r="EI32" s="52">
        <f t="shared" si="90"/>
        <v>0.31607795371498171</v>
      </c>
      <c r="EJ32" s="47">
        <f t="shared" si="90"/>
        <v>0.29870129870129869</v>
      </c>
      <c r="EK32" s="47">
        <f t="shared" si="90"/>
        <v>0.29986789960369881</v>
      </c>
      <c r="EL32" s="47">
        <f t="shared" si="90"/>
        <v>0.29251700680272108</v>
      </c>
      <c r="EM32" s="47">
        <f t="shared" si="90"/>
        <v>0.26638176638176636</v>
      </c>
      <c r="EN32" s="52">
        <f t="shared" si="90"/>
        <v>0.28981106612685559</v>
      </c>
      <c r="EO32" s="47">
        <f t="shared" si="90"/>
        <v>0.25544267053701014</v>
      </c>
      <c r="EP32" s="47">
        <f t="shared" si="90"/>
        <v>0.27712609970674484</v>
      </c>
      <c r="EQ32" s="47">
        <f t="shared" si="90"/>
        <v>0.27685325264750377</v>
      </c>
      <c r="ER32" s="47">
        <f t="shared" si="90"/>
        <v>0.27357032457496139</v>
      </c>
      <c r="ES32" s="52">
        <f t="shared" si="90"/>
        <v>0.27062336692795819</v>
      </c>
      <c r="ET32" s="47">
        <f t="shared" si="90"/>
        <v>0.25683854304863268</v>
      </c>
      <c r="EU32" s="47">
        <f t="shared" si="90"/>
        <v>0.27105126678045</v>
      </c>
      <c r="EV32" s="47">
        <f t="shared" si="90"/>
        <v>0.26695307162627574</v>
      </c>
      <c r="EW32" s="47">
        <f t="shared" si="90"/>
        <v>0.26497258597007051</v>
      </c>
      <c r="EX32" s="52">
        <f t="shared" si="90"/>
        <v>0.26488885734564921</v>
      </c>
      <c r="EY32" s="47">
        <f t="shared" ref="EY32:FC32" si="93">EY28/EY10</f>
        <v>0.2495661499582387</v>
      </c>
      <c r="EZ32" s="47">
        <f t="shared" si="93"/>
        <v>0.26740239844029162</v>
      </c>
      <c r="FA32" s="47">
        <f t="shared" si="93"/>
        <v>0.26582816807270615</v>
      </c>
      <c r="FB32" s="47">
        <f t="shared" si="93"/>
        <v>0.26959248715926387</v>
      </c>
      <c r="FC32" s="52">
        <f t="shared" si="93"/>
        <v>0.26290428278266048</v>
      </c>
      <c r="FD32" s="47">
        <f t="shared" si="90"/>
        <v>0.26901178505503631</v>
      </c>
      <c r="FE32" s="47">
        <f t="shared" si="90"/>
        <v>0.29137107010511487</v>
      </c>
      <c r="FF32" s="47">
        <f t="shared" si="90"/>
        <v>0.2875750687086816</v>
      </c>
      <c r="FG32" s="47">
        <f t="shared" si="90"/>
        <v>0.27271151540461191</v>
      </c>
      <c r="FH32" s="52">
        <f t="shared" ref="FH32" si="94">FH28/FH10</f>
        <v>0.28013070296184683</v>
      </c>
      <c r="FI32" s="47">
        <f t="shared" si="90"/>
        <v>0.25375581225208804</v>
      </c>
      <c r="FJ32" s="47">
        <f t="shared" si="90"/>
        <v>0.23101841698089515</v>
      </c>
      <c r="FK32" s="47">
        <f t="shared" si="90"/>
        <v>0.2161414497812682</v>
      </c>
      <c r="FL32" s="47">
        <f t="shared" si="90"/>
        <v>0.20816085707905863</v>
      </c>
      <c r="FM32" s="47">
        <f t="shared" si="90"/>
        <v>0.20625126172412267</v>
      </c>
    </row>
    <row r="33" spans="1:170" x14ac:dyDescent="0.2">
      <c r="A33" s="46" t="s">
        <v>304</v>
      </c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  <c r="AA33" s="1"/>
      <c r="AB33" s="1"/>
      <c r="AC33" s="1"/>
      <c r="AD33" s="1"/>
      <c r="AE33" s="1"/>
      <c r="AF33" s="1"/>
      <c r="AG33" s="1"/>
      <c r="AH33" s="1"/>
      <c r="AI33" s="1"/>
      <c r="AJ33" s="1"/>
      <c r="AK33" s="1"/>
      <c r="AL33" s="1"/>
      <c r="AM33" s="1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  <c r="BA33" s="1"/>
      <c r="BB33" s="1"/>
      <c r="BC33" s="1"/>
      <c r="BD33" s="1"/>
      <c r="BE33" s="1"/>
      <c r="BF33" s="1"/>
      <c r="BG33" s="1"/>
      <c r="BH33" s="1"/>
      <c r="BI33" s="1"/>
      <c r="BJ33" s="1"/>
      <c r="BK33" s="1"/>
      <c r="BL33" s="1"/>
      <c r="BM33" s="1"/>
      <c r="BN33" s="1"/>
      <c r="BO33" s="1"/>
      <c r="BP33" s="1"/>
      <c r="BQ33" s="1"/>
      <c r="BR33" s="1"/>
      <c r="BS33" s="1"/>
      <c r="BT33" s="1"/>
      <c r="BU33" s="1"/>
      <c r="BV33" s="1"/>
      <c r="BW33" s="1"/>
      <c r="BX33" s="1"/>
      <c r="BY33" s="1"/>
      <c r="BZ33" s="1"/>
      <c r="CA33" s="1"/>
      <c r="CB33" s="1"/>
      <c r="CC33" s="1"/>
      <c r="CD33" s="1"/>
      <c r="CE33" s="1"/>
      <c r="CF33" s="1"/>
      <c r="CG33" s="1"/>
      <c r="CH33" s="1"/>
      <c r="CI33" s="1"/>
      <c r="CJ33" s="1"/>
      <c r="CK33" s="1"/>
      <c r="CL33" s="1"/>
      <c r="CM33" s="1"/>
      <c r="CN33" s="1"/>
      <c r="CO33" s="1"/>
      <c r="CP33" s="1"/>
      <c r="CQ33" s="1"/>
      <c r="CR33" s="1"/>
      <c r="CS33" s="1"/>
      <c r="CT33" s="1"/>
      <c r="CU33" s="1"/>
      <c r="CV33" s="1"/>
      <c r="CW33" s="1"/>
      <c r="CX33" s="1"/>
      <c r="CY33" s="1"/>
      <c r="CZ33" s="1"/>
      <c r="DA33" s="1"/>
      <c r="DB33" s="1"/>
      <c r="DC33" s="1"/>
      <c r="DD33" s="1"/>
      <c r="DE33" s="1"/>
      <c r="DF33" s="1"/>
      <c r="DG33" s="1"/>
      <c r="DH33" s="1"/>
      <c r="DI33" s="1"/>
      <c r="DJ33" s="1"/>
      <c r="DK33" s="1"/>
      <c r="DL33" s="1"/>
      <c r="DM33" s="1"/>
      <c r="DN33" s="1"/>
      <c r="DO33" s="1"/>
      <c r="DP33" s="1"/>
      <c r="DQ33" s="1"/>
      <c r="DR33" s="1"/>
      <c r="DS33" s="1"/>
      <c r="DT33" s="1"/>
      <c r="DU33" s="47"/>
      <c r="DV33" s="47"/>
      <c r="DW33" s="47"/>
      <c r="DX33" s="47"/>
      <c r="DY33" s="52"/>
      <c r="DZ33" s="47">
        <f t="shared" ref="DZ33:FM33" si="95">DZ30/DZ12</f>
        <v>0.3840134153158189</v>
      </c>
      <c r="EA33" s="47">
        <f t="shared" si="95"/>
        <v>0.40079817559863168</v>
      </c>
      <c r="EB33" s="47">
        <f t="shared" si="95"/>
        <v>0.40011580775911987</v>
      </c>
      <c r="EC33" s="47">
        <f t="shared" si="95"/>
        <v>0.40919811320754718</v>
      </c>
      <c r="ED33" s="52">
        <f t="shared" si="95"/>
        <v>0.39836347975882858</v>
      </c>
      <c r="EE33" s="47">
        <f t="shared" si="95"/>
        <v>0.39940298507462685</v>
      </c>
      <c r="EF33" s="47">
        <f t="shared" si="95"/>
        <v>0.39208410636982066</v>
      </c>
      <c r="EG33" s="47">
        <f t="shared" si="95"/>
        <v>0.37246192893401014</v>
      </c>
      <c r="EH33" s="47">
        <f t="shared" si="95"/>
        <v>0.37913156189241737</v>
      </c>
      <c r="EI33" s="52">
        <f t="shared" si="95"/>
        <v>0.38605521759475903</v>
      </c>
      <c r="EJ33" s="47">
        <f t="shared" si="95"/>
        <v>0.35176226675881134</v>
      </c>
      <c r="EK33" s="47">
        <f t="shared" si="95"/>
        <v>0.36668951336531869</v>
      </c>
      <c r="EL33" s="47">
        <f t="shared" si="95"/>
        <v>0.35180055401662053</v>
      </c>
      <c r="EM33" s="47">
        <f t="shared" si="95"/>
        <v>0.36743215031315241</v>
      </c>
      <c r="EN33" s="52">
        <f t="shared" si="95"/>
        <v>0.35942630032832212</v>
      </c>
      <c r="EO33" s="47">
        <f t="shared" si="95"/>
        <v>0.36041666666666666</v>
      </c>
      <c r="EP33" s="47">
        <f t="shared" si="95"/>
        <v>0.36783988957902003</v>
      </c>
      <c r="EQ33" s="47">
        <f t="shared" si="95"/>
        <v>0.36629526462395545</v>
      </c>
      <c r="ER33" s="47">
        <f t="shared" si="95"/>
        <v>0.38499298737727911</v>
      </c>
      <c r="ES33" s="52">
        <f t="shared" si="95"/>
        <v>0.36984872196139801</v>
      </c>
      <c r="ET33" s="47">
        <f t="shared" si="95"/>
        <v>0.37977352897064182</v>
      </c>
      <c r="EU33" s="47">
        <f t="shared" si="95"/>
        <v>0.38763086972777661</v>
      </c>
      <c r="EV33" s="47">
        <f t="shared" si="95"/>
        <v>0.38613234512942701</v>
      </c>
      <c r="EW33" s="47">
        <f t="shared" si="95"/>
        <v>0.40700980089093697</v>
      </c>
      <c r="EX33" s="52">
        <f t="shared" si="95"/>
        <v>0.39013941037302396</v>
      </c>
      <c r="EY33" s="47">
        <f t="shared" ref="EY33:FC33" si="96">EY30/EY12</f>
        <v>0.39892734165749011</v>
      </c>
      <c r="EZ33" s="47">
        <f t="shared" si="96"/>
        <v>0.41076952747926643</v>
      </c>
      <c r="FA33" s="47">
        <f t="shared" si="96"/>
        <v>0.40971158717041328</v>
      </c>
      <c r="FB33" s="47">
        <f t="shared" si="96"/>
        <v>0.43382126648517799</v>
      </c>
      <c r="FC33" s="52">
        <f t="shared" si="96"/>
        <v>0.41338984550313623</v>
      </c>
      <c r="FD33" s="47">
        <f t="shared" si="95"/>
        <v>0.41841413504648212</v>
      </c>
      <c r="FE33" s="47">
        <f t="shared" si="95"/>
        <v>0.43250919958757145</v>
      </c>
      <c r="FF33" s="47">
        <f t="shared" si="95"/>
        <v>0.43195389575544479</v>
      </c>
      <c r="FG33" s="47">
        <f t="shared" si="95"/>
        <v>0.45681041407058931</v>
      </c>
      <c r="FH33" s="52">
        <f t="shared" ref="FH33" si="97">FH30/FH12</f>
        <v>0.43506988072417752</v>
      </c>
      <c r="FI33" s="47">
        <f t="shared" si="95"/>
        <v>0.45791626813885405</v>
      </c>
      <c r="FJ33" s="47">
        <f t="shared" si="95"/>
        <v>0.47813248393096219</v>
      </c>
      <c r="FK33" s="47">
        <f t="shared" si="95"/>
        <v>0.49607184399598186</v>
      </c>
      <c r="FL33" s="47">
        <f t="shared" si="95"/>
        <v>0.51161045293700669</v>
      </c>
      <c r="FM33" s="47">
        <f t="shared" si="95"/>
        <v>0.52490078526269923</v>
      </c>
    </row>
    <row r="34" spans="1:170" x14ac:dyDescent="0.2">
      <c r="A34" s="46" t="s">
        <v>305</v>
      </c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  <c r="AA34" s="1"/>
      <c r="AB34" s="1"/>
      <c r="AC34" s="1"/>
      <c r="AD34" s="1"/>
      <c r="AE34" s="1"/>
      <c r="AF34" s="1"/>
      <c r="AG34" s="1"/>
      <c r="AH34" s="1"/>
      <c r="AI34" s="1"/>
      <c r="AJ34" s="1"/>
      <c r="AK34" s="1"/>
      <c r="AL34" s="1"/>
      <c r="AM34" s="1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  <c r="BA34" s="1"/>
      <c r="BB34" s="1"/>
      <c r="BC34" s="1"/>
      <c r="BD34" s="1"/>
      <c r="BE34" s="1"/>
      <c r="BF34" s="1"/>
      <c r="BG34" s="1"/>
      <c r="BH34" s="1"/>
      <c r="BI34" s="1"/>
      <c r="BJ34" s="1"/>
      <c r="BK34" s="1"/>
      <c r="BL34" s="1"/>
      <c r="BM34" s="1"/>
      <c r="BN34" s="1"/>
      <c r="BO34" s="1"/>
      <c r="BP34" s="1"/>
      <c r="BQ34" s="1"/>
      <c r="BR34" s="1"/>
      <c r="BS34" s="1"/>
      <c r="BT34" s="1"/>
      <c r="BU34" s="1"/>
      <c r="BV34" s="1"/>
      <c r="BW34" s="1"/>
      <c r="BX34" s="1"/>
      <c r="BY34" s="1"/>
      <c r="BZ34" s="1"/>
      <c r="CA34" s="1"/>
      <c r="CB34" s="1"/>
      <c r="CC34" s="1"/>
      <c r="CD34" s="1"/>
      <c r="CE34" s="1"/>
      <c r="CF34" s="1"/>
      <c r="CG34" s="1"/>
      <c r="CH34" s="1"/>
      <c r="CI34" s="1"/>
      <c r="CJ34" s="1"/>
      <c r="CK34" s="1"/>
      <c r="CL34" s="1"/>
      <c r="CM34" s="1"/>
      <c r="CN34" s="1"/>
      <c r="CO34" s="1"/>
      <c r="CP34" s="1"/>
      <c r="CQ34" s="1"/>
      <c r="CR34" s="1"/>
      <c r="CS34" s="1"/>
      <c r="CT34" s="1"/>
      <c r="CU34" s="1"/>
      <c r="CV34" s="1"/>
      <c r="CW34" s="1"/>
      <c r="CX34" s="1"/>
      <c r="CY34" s="1"/>
      <c r="CZ34" s="1"/>
      <c r="DA34" s="1"/>
      <c r="DB34" s="1"/>
      <c r="DC34" s="1"/>
      <c r="DD34" s="1"/>
      <c r="DE34" s="1"/>
      <c r="DF34" s="1"/>
      <c r="DG34" s="1"/>
      <c r="DH34" s="1"/>
      <c r="DI34" s="1"/>
      <c r="DJ34" s="1"/>
      <c r="DK34" s="1"/>
      <c r="DL34" s="1"/>
      <c r="DM34" s="1"/>
      <c r="DN34" s="1"/>
      <c r="DO34" s="1"/>
      <c r="DP34" s="1"/>
      <c r="DQ34" s="1"/>
      <c r="DR34" s="1"/>
      <c r="DS34" s="1"/>
      <c r="DT34" s="1"/>
      <c r="DU34" s="1"/>
      <c r="DV34" s="1"/>
      <c r="DW34" s="1"/>
      <c r="DX34" s="1"/>
      <c r="DY34" s="4"/>
      <c r="DZ34" s="47"/>
      <c r="EA34" s="47"/>
      <c r="EB34" s="47"/>
      <c r="EC34" s="47"/>
      <c r="ED34" s="52"/>
      <c r="EE34" s="47">
        <f>EE27/DZ27-1</f>
        <v>1.4760147601476037E-2</v>
      </c>
      <c r="EF34" s="47">
        <f t="shared" ref="EF34:EX35" si="98">EF27/EA27-1</f>
        <v>-3.8062283737024249E-2</v>
      </c>
      <c r="EG34" s="47">
        <f t="shared" si="98"/>
        <v>3.3457249070631967E-2</v>
      </c>
      <c r="EH34" s="47">
        <f t="shared" si="98"/>
        <v>-3.5335689045936425E-2</v>
      </c>
      <c r="EI34" s="52">
        <f t="shared" si="98"/>
        <v>-7.194244604316502E-3</v>
      </c>
      <c r="EJ34" s="47">
        <f t="shared" si="98"/>
        <v>-3.6363636363636598E-3</v>
      </c>
      <c r="EK34" s="47">
        <f t="shared" si="98"/>
        <v>5.0359712230215736E-2</v>
      </c>
      <c r="EL34" s="47">
        <f t="shared" si="98"/>
        <v>-7.194244604316502E-3</v>
      </c>
      <c r="EM34" s="47">
        <f t="shared" si="98"/>
        <v>0.19413919413919412</v>
      </c>
      <c r="EN34" s="52">
        <f t="shared" si="98"/>
        <v>5.7971014492753659E-2</v>
      </c>
      <c r="EO34" s="47">
        <f t="shared" si="98"/>
        <v>0.17518248175182483</v>
      </c>
      <c r="EP34" s="47">
        <f t="shared" si="98"/>
        <v>0.10616438356164393</v>
      </c>
      <c r="EQ34" s="47">
        <f t="shared" si="98"/>
        <v>0.18840579710144922</v>
      </c>
      <c r="ER34" s="47">
        <f t="shared" si="98"/>
        <v>9.2024539877300526E-2</v>
      </c>
      <c r="ES34" s="52">
        <f t="shared" si="98"/>
        <v>0.13784246575342474</v>
      </c>
      <c r="ET34" s="47">
        <f t="shared" si="98"/>
        <v>0.13082790220358498</v>
      </c>
      <c r="EU34" s="47">
        <f t="shared" si="98"/>
        <v>0.16207168773948744</v>
      </c>
      <c r="EV34" s="47">
        <f t="shared" si="98"/>
        <v>0.15799695621101861</v>
      </c>
      <c r="EW34" s="47">
        <f t="shared" si="98"/>
        <v>0.15954058232891932</v>
      </c>
      <c r="EX34" s="52">
        <f t="shared" si="98"/>
        <v>0.15281805010964522</v>
      </c>
      <c r="EY34" s="47">
        <f t="shared" ref="EY34:EY35" si="99">EY27/ET27-1</f>
        <v>0.15173046814321656</v>
      </c>
      <c r="EZ34" s="47">
        <f t="shared" ref="EZ34:EZ35" si="100">EZ27/EU27-1</f>
        <v>0.17196628476084319</v>
      </c>
      <c r="FA34" s="47">
        <f t="shared" ref="FA34:FA35" si="101">FA27/EV27-1</f>
        <v>0.17263051059612011</v>
      </c>
      <c r="FB34" s="47">
        <f t="shared" ref="FB34:FC35" si="102">FB27/EW27-1</f>
        <v>0.17155690604806106</v>
      </c>
      <c r="FC34" s="52">
        <f t="shared" si="102"/>
        <v>0.16721129259607048</v>
      </c>
      <c r="FD34" s="47">
        <f t="shared" ref="FD34:FD35" si="103">FD27/EY27-1</f>
        <v>0.12884904337694225</v>
      </c>
      <c r="FE34" s="47">
        <f t="shared" ref="FE34:FE35" si="104">FE27/EZ27-1</f>
        <v>0.1390863139886036</v>
      </c>
      <c r="FF34" s="47">
        <f t="shared" ref="FF34:FF35" si="105">FF27/FA27-1</f>
        <v>0.14635229419074536</v>
      </c>
      <c r="FG34" s="47">
        <f t="shared" ref="FG34:FH35" si="106">FG27/FB27-1</f>
        <v>0.16279794441164253</v>
      </c>
      <c r="FH34" s="52">
        <f t="shared" si="106"/>
        <v>0.14490768610625349</v>
      </c>
      <c r="FI34" s="47">
        <f t="shared" ref="FI34:FM35" si="107">FI27/FH27-1</f>
        <v>0.18367217146693093</v>
      </c>
      <c r="FJ34" s="47">
        <f t="shared" si="107"/>
        <v>0.14695311882861617</v>
      </c>
      <c r="FK34" s="47">
        <f t="shared" si="107"/>
        <v>0.11725882871142712</v>
      </c>
      <c r="FL34" s="47">
        <f t="shared" si="107"/>
        <v>9.4472633038800824E-2</v>
      </c>
      <c r="FM34" s="47">
        <f t="shared" si="107"/>
        <v>7.6747657293000149E-2</v>
      </c>
    </row>
    <row r="35" spans="1:170" x14ac:dyDescent="0.2">
      <c r="A35" s="46" t="s">
        <v>306</v>
      </c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1"/>
      <c r="AK35" s="1"/>
      <c r="AL35" s="1"/>
      <c r="AM35" s="1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  <c r="BA35" s="1"/>
      <c r="BB35" s="1"/>
      <c r="BC35" s="1"/>
      <c r="BD35" s="1"/>
      <c r="BE35" s="1"/>
      <c r="BF35" s="1"/>
      <c r="BG35" s="1"/>
      <c r="BH35" s="1"/>
      <c r="BI35" s="1"/>
      <c r="BJ35" s="1"/>
      <c r="BK35" s="1"/>
      <c r="BL35" s="1"/>
      <c r="BM35" s="1"/>
      <c r="BN35" s="1"/>
      <c r="BO35" s="1"/>
      <c r="BP35" s="1"/>
      <c r="BQ35" s="1"/>
      <c r="BR35" s="1"/>
      <c r="BS35" s="1"/>
      <c r="BT35" s="1"/>
      <c r="BU35" s="1"/>
      <c r="BV35" s="1"/>
      <c r="BW35" s="1"/>
      <c r="BX35" s="1"/>
      <c r="BY35" s="1"/>
      <c r="BZ35" s="1"/>
      <c r="CA35" s="1"/>
      <c r="CB35" s="1"/>
      <c r="CC35" s="1"/>
      <c r="CD35" s="1"/>
      <c r="CE35" s="1"/>
      <c r="CF35" s="1"/>
      <c r="CG35" s="1"/>
      <c r="CH35" s="1"/>
      <c r="CI35" s="1"/>
      <c r="CJ35" s="1"/>
      <c r="CK35" s="1"/>
      <c r="CL35" s="1"/>
      <c r="CM35" s="1"/>
      <c r="CN35" s="1"/>
      <c r="CO35" s="1"/>
      <c r="CP35" s="1"/>
      <c r="CQ35" s="1"/>
      <c r="CR35" s="1"/>
      <c r="CS35" s="1"/>
      <c r="CT35" s="1"/>
      <c r="CU35" s="1"/>
      <c r="CV35" s="1"/>
      <c r="CW35" s="1"/>
      <c r="CX35" s="1"/>
      <c r="CY35" s="1"/>
      <c r="CZ35" s="1"/>
      <c r="DA35" s="1"/>
      <c r="DB35" s="1"/>
      <c r="DC35" s="1"/>
      <c r="DD35" s="1"/>
      <c r="DE35" s="1"/>
      <c r="DF35" s="1"/>
      <c r="DG35" s="1"/>
      <c r="DH35" s="1"/>
      <c r="DI35" s="1"/>
      <c r="DJ35" s="1"/>
      <c r="DK35" s="1"/>
      <c r="DL35" s="1"/>
      <c r="DM35" s="1"/>
      <c r="DN35" s="1"/>
      <c r="DO35" s="1"/>
      <c r="DP35" s="1"/>
      <c r="DQ35" s="1"/>
      <c r="DR35" s="1"/>
      <c r="DS35" s="1"/>
      <c r="DT35" s="1"/>
      <c r="DU35" s="1"/>
      <c r="DV35" s="1"/>
      <c r="DW35" s="1"/>
      <c r="DX35" s="1"/>
      <c r="DY35" s="4"/>
      <c r="DZ35" s="47"/>
      <c r="EA35" s="47"/>
      <c r="EB35" s="47"/>
      <c r="EC35" s="47"/>
      <c r="ED35" s="52"/>
      <c r="EE35" s="47">
        <f>EE28/DZ28-1</f>
        <v>-6.606606606606602E-2</v>
      </c>
      <c r="EF35" s="47">
        <f t="shared" si="98"/>
        <v>-0.14733542319749215</v>
      </c>
      <c r="EG35" s="47">
        <f t="shared" si="98"/>
        <v>-0.29503105590062106</v>
      </c>
      <c r="EH35" s="47">
        <f t="shared" si="98"/>
        <v>-0.28526645768025083</v>
      </c>
      <c r="EI35" s="52">
        <f t="shared" si="98"/>
        <v>-0.19721577726218098</v>
      </c>
      <c r="EJ35" s="47">
        <f t="shared" si="98"/>
        <v>-0.26045016077170413</v>
      </c>
      <c r="EK35" s="47">
        <f t="shared" si="98"/>
        <v>-0.1654411764705882</v>
      </c>
      <c r="EL35" s="47">
        <f t="shared" si="98"/>
        <v>-5.2863436123347984E-2</v>
      </c>
      <c r="EM35" s="47">
        <f t="shared" si="98"/>
        <v>-0.17982456140350878</v>
      </c>
      <c r="EN35" s="52">
        <f t="shared" si="98"/>
        <v>-0.17244701348747593</v>
      </c>
      <c r="EO35" s="47">
        <f t="shared" si="98"/>
        <v>-0.23478260869565215</v>
      </c>
      <c r="EP35" s="47">
        <f t="shared" si="98"/>
        <v>-0.16740088105726869</v>
      </c>
      <c r="EQ35" s="47">
        <f t="shared" si="98"/>
        <v>-0.14883720930232558</v>
      </c>
      <c r="ER35" s="47">
        <f t="shared" si="98"/>
        <v>-5.3475935828876997E-2</v>
      </c>
      <c r="ES35" s="52">
        <f t="shared" si="98"/>
        <v>-0.15599534342258436</v>
      </c>
      <c r="ET35" s="47">
        <f t="shared" si="98"/>
        <v>-9.1669027412548676E-2</v>
      </c>
      <c r="EU35" s="47">
        <f t="shared" si="98"/>
        <v>-0.12677867239878315</v>
      </c>
      <c r="EV35" s="47">
        <f t="shared" si="98"/>
        <v>-0.14452679595720452</v>
      </c>
      <c r="EW35" s="47">
        <f t="shared" si="98"/>
        <v>-0.140025275101752</v>
      </c>
      <c r="EX35" s="52">
        <f t="shared" si="98"/>
        <v>-0.12596937277400977</v>
      </c>
      <c r="EY35" s="47">
        <f t="shared" si="99"/>
        <v>-0.13358803566555921</v>
      </c>
      <c r="EZ35" s="47">
        <f t="shared" si="100"/>
        <v>-0.12021712809807505</v>
      </c>
      <c r="FA35" s="47">
        <f t="shared" si="101"/>
        <v>-0.11293052245561153</v>
      </c>
      <c r="FB35" s="47">
        <f t="shared" si="102"/>
        <v>-9.0956812925046426E-2</v>
      </c>
      <c r="FC35" s="52">
        <f t="shared" si="102"/>
        <v>-0.11476155165694668</v>
      </c>
      <c r="FD35" s="47">
        <f t="shared" si="103"/>
        <v>-2.9136703349175619E-2</v>
      </c>
      <c r="FE35" s="47">
        <f t="shared" si="104"/>
        <v>-1.8775916563422923E-2</v>
      </c>
      <c r="FF35" s="47">
        <f t="shared" si="105"/>
        <v>-2.7162532041783649E-2</v>
      </c>
      <c r="FG35" s="47">
        <f t="shared" si="106"/>
        <v>-8.7410622423287898E-2</v>
      </c>
      <c r="FH35" s="52">
        <f t="shared" si="106"/>
        <v>-4.0340648384707745E-2</v>
      </c>
      <c r="FI35" s="47">
        <f t="shared" si="107"/>
        <v>-0.17613011895231701</v>
      </c>
      <c r="FJ35" s="47">
        <f t="shared" si="107"/>
        <v>-0.16314152454756903</v>
      </c>
      <c r="FK35" s="47">
        <f t="shared" si="107"/>
        <v>-0.12603826138765906</v>
      </c>
      <c r="FL35" s="47">
        <f t="shared" si="107"/>
        <v>-8.952926664237093E-2</v>
      </c>
      <c r="FM35" s="47">
        <f t="shared" si="107"/>
        <v>-5.42086089186673E-2</v>
      </c>
    </row>
    <row r="36" spans="1:170" x14ac:dyDescent="0.2">
      <c r="A36" s="46" t="s">
        <v>307</v>
      </c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  <c r="AA36" s="1"/>
      <c r="AB36" s="1"/>
      <c r="AC36" s="1"/>
      <c r="AD36" s="1"/>
      <c r="AE36" s="1"/>
      <c r="AF36" s="1"/>
      <c r="AG36" s="1"/>
      <c r="AH36" s="1"/>
      <c r="AI36" s="1"/>
      <c r="AJ36" s="1"/>
      <c r="AK36" s="1"/>
      <c r="AL36" s="1"/>
      <c r="AM36" s="1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  <c r="BA36" s="1"/>
      <c r="BB36" s="1"/>
      <c r="BC36" s="1"/>
      <c r="BD36" s="1"/>
      <c r="BE36" s="1"/>
      <c r="BF36" s="1"/>
      <c r="BG36" s="1"/>
      <c r="BH36" s="1"/>
      <c r="BI36" s="1"/>
      <c r="BJ36" s="1"/>
      <c r="BK36" s="1"/>
      <c r="BL36" s="1"/>
      <c r="BM36" s="1"/>
      <c r="BN36" s="1"/>
      <c r="BO36" s="1"/>
      <c r="BP36" s="1"/>
      <c r="BQ36" s="1"/>
      <c r="BR36" s="1"/>
      <c r="BS36" s="1"/>
      <c r="BT36" s="1"/>
      <c r="BU36" s="1"/>
      <c r="BV36" s="1"/>
      <c r="BW36" s="1"/>
      <c r="BX36" s="1"/>
      <c r="BY36" s="1"/>
      <c r="BZ36" s="1"/>
      <c r="CA36" s="1"/>
      <c r="CB36" s="1"/>
      <c r="CC36" s="1"/>
      <c r="CD36" s="1"/>
      <c r="CE36" s="1"/>
      <c r="CF36" s="1"/>
      <c r="CG36" s="1"/>
      <c r="CH36" s="1"/>
      <c r="CI36" s="1"/>
      <c r="CJ36" s="1"/>
      <c r="CK36" s="1"/>
      <c r="CL36" s="1"/>
      <c r="CM36" s="1"/>
      <c r="CN36" s="1"/>
      <c r="CO36" s="1"/>
      <c r="CP36" s="1"/>
      <c r="CQ36" s="1"/>
      <c r="CR36" s="1"/>
      <c r="CS36" s="1"/>
      <c r="CT36" s="1"/>
      <c r="CU36" s="1"/>
      <c r="CV36" s="1"/>
      <c r="CW36" s="1"/>
      <c r="CX36" s="1"/>
      <c r="CY36" s="1"/>
      <c r="CZ36" s="1"/>
      <c r="DA36" s="1"/>
      <c r="DB36" s="1"/>
      <c r="DC36" s="1"/>
      <c r="DD36" s="1"/>
      <c r="DE36" s="1"/>
      <c r="DF36" s="1"/>
      <c r="DG36" s="1"/>
      <c r="DH36" s="1"/>
      <c r="DI36" s="1"/>
      <c r="DJ36" s="1"/>
      <c r="DK36" s="1"/>
      <c r="DL36" s="1"/>
      <c r="DM36" s="1"/>
      <c r="DN36" s="1"/>
      <c r="DO36" s="1"/>
      <c r="DP36" s="1"/>
      <c r="DQ36" s="1"/>
      <c r="DR36" s="1"/>
      <c r="DS36" s="1"/>
      <c r="DT36" s="1"/>
      <c r="DU36" s="1"/>
      <c r="DV36" s="1"/>
      <c r="DW36" s="1"/>
      <c r="DX36" s="1"/>
      <c r="DY36" s="4"/>
      <c r="DZ36" s="47" t="str">
        <f t="shared" ref="DZ36:EX36" si="108">+IFERROR(DZ30/DU30-1,"")</f>
        <v/>
      </c>
      <c r="EA36" s="47" t="str">
        <f t="shared" si="108"/>
        <v/>
      </c>
      <c r="EB36" s="47" t="str">
        <f t="shared" si="108"/>
        <v/>
      </c>
      <c r="EC36" s="47" t="str">
        <f t="shared" si="108"/>
        <v/>
      </c>
      <c r="ED36" s="52" t="str">
        <f t="shared" si="108"/>
        <v/>
      </c>
      <c r="EE36" s="47">
        <f t="shared" si="108"/>
        <v>-2.6200873362445365E-2</v>
      </c>
      <c r="EF36" s="47">
        <f t="shared" si="108"/>
        <v>-9.8150782361308697E-2</v>
      </c>
      <c r="EG36" s="47">
        <f t="shared" si="108"/>
        <v>-0.15050651230101297</v>
      </c>
      <c r="EH36" s="47">
        <f t="shared" si="108"/>
        <v>-0.15706051873198845</v>
      </c>
      <c r="EI36" s="52">
        <f t="shared" si="108"/>
        <v>-0.10810810810810811</v>
      </c>
      <c r="EJ36" s="47">
        <f t="shared" si="108"/>
        <v>-0.23916292974588937</v>
      </c>
      <c r="EK36" s="47">
        <f t="shared" si="108"/>
        <v>-0.15615141955835965</v>
      </c>
      <c r="EL36" s="47">
        <f t="shared" si="108"/>
        <v>-0.13458262350936967</v>
      </c>
      <c r="EM36" s="47">
        <f t="shared" si="108"/>
        <v>-9.7435897435897423E-2</v>
      </c>
      <c r="EN36" s="52">
        <f t="shared" si="108"/>
        <v>-0.15959595959595962</v>
      </c>
      <c r="EO36" s="47">
        <f t="shared" si="108"/>
        <v>1.9646365422396839E-2</v>
      </c>
      <c r="EP36" s="47">
        <f t="shared" si="108"/>
        <v>-3.7383177570093906E-3</v>
      </c>
      <c r="EQ36" s="47">
        <f t="shared" si="108"/>
        <v>3.5433070866141669E-2</v>
      </c>
      <c r="ER36" s="47">
        <f t="shared" si="108"/>
        <v>3.9772727272727293E-2</v>
      </c>
      <c r="ES36" s="52">
        <f t="shared" si="108"/>
        <v>2.2596153846153877E-2</v>
      </c>
      <c r="ET36" s="47">
        <f t="shared" si="108"/>
        <v>4.8155752764828419E-2</v>
      </c>
      <c r="EU36" s="47">
        <f t="shared" si="108"/>
        <v>5.1384589224173993E-2</v>
      </c>
      <c r="EV36" s="47">
        <f t="shared" si="108"/>
        <v>5.7746383986779115E-2</v>
      </c>
      <c r="EW36" s="47">
        <f t="shared" si="108"/>
        <v>6.5595580357167727E-2</v>
      </c>
      <c r="EX36" s="52">
        <f t="shared" si="108"/>
        <v>5.5837984642483018E-2</v>
      </c>
      <c r="EY36" s="47">
        <f t="shared" ref="EY36" si="109">+IFERROR(EY30/ET30-1,"")</f>
        <v>6.230390630901006E-2</v>
      </c>
      <c r="EZ36" s="47">
        <f t="shared" ref="EZ36" si="110">+IFERROR(EZ30/EU30-1,"")</f>
        <v>7.9778486570828644E-2</v>
      </c>
      <c r="FA36" s="47">
        <f t="shared" ref="FA36" si="111">+IFERROR(FA30/EV30-1,"")</f>
        <v>8.6074355869211638E-2</v>
      </c>
      <c r="FB36" s="47">
        <f t="shared" ref="FB36:FC36" si="112">+IFERROR(FB30/EW30-1,"")</f>
        <v>9.7387822381181266E-2</v>
      </c>
      <c r="FC36" s="52">
        <f t="shared" si="112"/>
        <v>8.1692526105828556E-2</v>
      </c>
      <c r="FD36" s="47">
        <f t="shared" ref="FD36" si="113">+IFERROR(FD30/EY30-1,"")</f>
        <v>8.6523041527310607E-2</v>
      </c>
      <c r="FE36" s="47">
        <f t="shared" ref="FE36" si="114">+IFERROR(FE30/EZ30-1,"")</f>
        <v>9.6608580436176261E-2</v>
      </c>
      <c r="FF36" s="47">
        <f t="shared" ref="FF36" si="115">+IFERROR(FF30/FA30-1,"")</f>
        <v>0.10163109051747221</v>
      </c>
      <c r="FG36" s="47">
        <f t="shared" ref="FG36:FH36" si="116">+IFERROR(FG30/FB30-1,"")</f>
        <v>0.10379743935301433</v>
      </c>
      <c r="FH36" s="52">
        <f t="shared" si="116"/>
        <v>9.7358519283549327E-2</v>
      </c>
      <c r="FI36" s="47">
        <f t="shared" ref="FI36:FM36" si="117">+IFERROR(FI30/FH30-1,"")</f>
        <v>0.10550118429660849</v>
      </c>
      <c r="FJ36" s="47">
        <f t="shared" si="117"/>
        <v>9.6295925146915984E-2</v>
      </c>
      <c r="FK36" s="47">
        <f t="shared" si="117"/>
        <v>8.6405031801198628E-2</v>
      </c>
      <c r="FL36" s="47">
        <f t="shared" si="117"/>
        <v>7.5314557151728634E-2</v>
      </c>
      <c r="FM36" s="47">
        <f t="shared" si="117"/>
        <v>6.4873679940046447E-2</v>
      </c>
    </row>
    <row r="37" spans="1:170" x14ac:dyDescent="0.2">
      <c r="A37" s="49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  <c r="AH37" s="1"/>
      <c r="AI37" s="1"/>
      <c r="AJ37" s="1"/>
      <c r="AK37" s="1"/>
      <c r="AL37" s="1"/>
      <c r="AM37" s="1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  <c r="BA37" s="1"/>
      <c r="BB37" s="1"/>
      <c r="BC37" s="1"/>
      <c r="BD37" s="1"/>
      <c r="BE37" s="1"/>
      <c r="BF37" s="1"/>
      <c r="BG37" s="1"/>
      <c r="BH37" s="1"/>
      <c r="BI37" s="1"/>
      <c r="BJ37" s="1"/>
      <c r="BK37" s="1"/>
      <c r="BL37" s="1"/>
      <c r="BM37" s="1"/>
      <c r="BN37" s="1"/>
      <c r="BO37" s="1"/>
      <c r="BP37" s="1"/>
      <c r="BQ37" s="1"/>
      <c r="BR37" s="1"/>
      <c r="BS37" s="1"/>
      <c r="BT37" s="1"/>
      <c r="BU37" s="1"/>
      <c r="BV37" s="1"/>
      <c r="BW37" s="1"/>
      <c r="BX37" s="1"/>
      <c r="BY37" s="1"/>
      <c r="BZ37" s="1"/>
      <c r="CA37" s="1"/>
      <c r="CB37" s="1"/>
      <c r="CC37" s="1"/>
      <c r="CD37" s="1"/>
      <c r="CE37" s="1"/>
      <c r="CF37" s="1"/>
      <c r="CG37" s="1"/>
      <c r="CH37" s="1"/>
      <c r="CI37" s="1"/>
      <c r="CJ37" s="1"/>
      <c r="CK37" s="1"/>
      <c r="CL37" s="1"/>
      <c r="CM37" s="1"/>
      <c r="CN37" s="1"/>
      <c r="CO37" s="1"/>
      <c r="CP37" s="1"/>
      <c r="CQ37" s="1"/>
      <c r="CR37" s="1"/>
      <c r="CS37" s="1"/>
      <c r="CT37" s="1"/>
      <c r="CU37" s="1"/>
      <c r="CV37" s="1"/>
      <c r="CW37" s="1"/>
      <c r="CX37" s="1"/>
      <c r="CY37" s="1"/>
      <c r="CZ37" s="1"/>
      <c r="DA37" s="1"/>
      <c r="DB37" s="1"/>
      <c r="DC37" s="1"/>
      <c r="DD37" s="1"/>
      <c r="DE37" s="1"/>
      <c r="DF37" s="1"/>
      <c r="DG37" s="1"/>
      <c r="DH37" s="1"/>
      <c r="DI37" s="1"/>
      <c r="DJ37" s="1"/>
      <c r="DK37" s="1"/>
      <c r="DL37" s="1"/>
      <c r="DM37" s="1"/>
      <c r="DN37" s="1"/>
      <c r="DO37" s="1"/>
      <c r="DP37" s="1"/>
      <c r="DQ37" s="1"/>
      <c r="DR37" s="1"/>
      <c r="DS37" s="1"/>
      <c r="DT37" s="1"/>
      <c r="DU37" s="1"/>
      <c r="DV37" s="1"/>
      <c r="DW37" s="1"/>
      <c r="DX37" s="1"/>
      <c r="DY37" s="4"/>
      <c r="DZ37" s="1"/>
      <c r="EA37" s="1"/>
      <c r="EB37" s="1"/>
      <c r="EC37" s="1"/>
      <c r="ED37" s="4"/>
      <c r="EE37" s="1"/>
      <c r="EF37" s="1"/>
      <c r="EG37" s="1"/>
      <c r="EH37" s="1"/>
      <c r="EI37" s="4"/>
      <c r="EJ37" s="1"/>
      <c r="EK37" s="1"/>
      <c r="EL37" s="1"/>
      <c r="EM37" s="1"/>
      <c r="EN37" s="4"/>
      <c r="EO37" s="4"/>
      <c r="EP37" s="4"/>
      <c r="EQ37" s="4"/>
      <c r="ER37" s="4"/>
      <c r="ES37" s="1"/>
      <c r="ET37" s="4"/>
      <c r="EU37" s="4"/>
      <c r="EV37" s="4"/>
      <c r="EW37" s="4"/>
      <c r="EX37" s="1"/>
      <c r="EY37" s="4"/>
      <c r="EZ37" s="4"/>
      <c r="FA37" s="4"/>
      <c r="FB37" s="4"/>
      <c r="FC37" s="1"/>
      <c r="FD37" s="4"/>
      <c r="FE37" s="4"/>
      <c r="FF37" s="4"/>
      <c r="FG37" s="4"/>
      <c r="FH37" s="1"/>
      <c r="FI37" s="1"/>
      <c r="FJ37" s="1"/>
      <c r="FK37" s="1"/>
      <c r="FL37" s="1"/>
      <c r="FM37" s="1"/>
    </row>
    <row r="38" spans="1:170" x14ac:dyDescent="0.2">
      <c r="A38" s="54" t="s">
        <v>46</v>
      </c>
      <c r="B38" s="54"/>
      <c r="C38" s="54"/>
      <c r="D38" s="54"/>
      <c r="E38" s="54"/>
      <c r="F38" s="54"/>
      <c r="G38" s="54"/>
      <c r="H38" s="54"/>
      <c r="I38" s="54"/>
      <c r="J38" s="54"/>
      <c r="K38" s="54"/>
      <c r="L38" s="54"/>
      <c r="M38" s="54"/>
      <c r="N38" s="54"/>
      <c r="O38" s="54"/>
      <c r="P38" s="54"/>
      <c r="Q38" s="54"/>
      <c r="R38" s="54"/>
      <c r="S38" s="54"/>
      <c r="T38" s="54"/>
      <c r="U38" s="54"/>
      <c r="V38" s="54"/>
      <c r="W38" s="54"/>
      <c r="X38" s="54"/>
      <c r="Y38" s="54"/>
      <c r="Z38" s="54"/>
      <c r="AA38" s="54"/>
      <c r="AB38" s="54"/>
      <c r="AC38" s="54"/>
      <c r="AD38" s="54"/>
      <c r="AE38" s="54"/>
      <c r="AF38" s="54"/>
      <c r="AG38" s="54"/>
      <c r="AH38" s="54"/>
      <c r="AI38" s="54"/>
      <c r="AJ38" s="54"/>
      <c r="AK38" s="54"/>
      <c r="AL38" s="54"/>
      <c r="AM38" s="54"/>
      <c r="AN38" s="54"/>
      <c r="AO38" s="54"/>
      <c r="AP38" s="54"/>
      <c r="AQ38" s="54"/>
      <c r="AR38" s="54"/>
      <c r="AS38" s="54"/>
      <c r="AT38" s="54"/>
      <c r="AU38" s="54"/>
      <c r="AV38" s="54"/>
      <c r="AW38" s="54"/>
      <c r="AX38" s="54"/>
      <c r="AY38" s="54"/>
      <c r="AZ38" s="54"/>
      <c r="BA38" s="54"/>
      <c r="BB38" s="54"/>
      <c r="BC38" s="54"/>
      <c r="BD38" s="54"/>
      <c r="BE38" s="54"/>
      <c r="BF38" s="54"/>
      <c r="BG38" s="54"/>
      <c r="BH38" s="54"/>
      <c r="BI38" s="54"/>
      <c r="BJ38" s="54"/>
      <c r="BK38" s="54"/>
      <c r="BL38" s="54"/>
      <c r="BM38" s="54"/>
      <c r="BN38" s="54"/>
      <c r="BO38" s="54"/>
      <c r="BP38" s="54"/>
      <c r="BQ38" s="54"/>
      <c r="BR38" s="54"/>
      <c r="BS38" s="54"/>
      <c r="BT38" s="54"/>
      <c r="BU38" s="54"/>
      <c r="BV38" s="54"/>
      <c r="BW38" s="54"/>
      <c r="BX38" s="54"/>
      <c r="BY38" s="54"/>
      <c r="BZ38" s="54"/>
      <c r="CA38" s="54"/>
      <c r="CB38" s="54"/>
      <c r="CC38" s="54"/>
      <c r="CD38" s="54"/>
      <c r="CE38" s="54"/>
      <c r="CF38" s="54"/>
      <c r="CG38" s="54"/>
      <c r="CH38" s="54"/>
      <c r="CI38" s="54"/>
      <c r="CJ38" s="54"/>
      <c r="CK38" s="54"/>
      <c r="CL38" s="54"/>
      <c r="CM38" s="54"/>
      <c r="CN38" s="54"/>
      <c r="CO38" s="54"/>
      <c r="CP38" s="54"/>
      <c r="CQ38" s="54"/>
      <c r="CR38" s="54"/>
      <c r="CS38" s="54"/>
      <c r="CT38" s="54"/>
      <c r="CU38" s="54"/>
      <c r="CV38" s="54"/>
      <c r="CW38" s="54"/>
      <c r="CX38" s="54"/>
      <c r="CY38" s="54"/>
      <c r="CZ38" s="54"/>
      <c r="DA38" s="54"/>
      <c r="DB38" s="54"/>
      <c r="DC38" s="54"/>
      <c r="DD38" s="54"/>
      <c r="DE38" s="54"/>
      <c r="DF38" s="54"/>
      <c r="DG38" s="54"/>
      <c r="DH38" s="54"/>
      <c r="DI38" s="54"/>
      <c r="DJ38" s="54"/>
      <c r="DK38" s="54"/>
      <c r="DL38" s="54"/>
      <c r="DM38" s="54"/>
      <c r="DN38" s="54"/>
      <c r="DO38" s="54"/>
      <c r="DP38" s="54"/>
      <c r="DQ38" s="54"/>
      <c r="DR38" s="54"/>
      <c r="DS38" s="54"/>
      <c r="DT38" s="54"/>
      <c r="DU38" s="54"/>
      <c r="DV38" s="54"/>
      <c r="DW38" s="54"/>
      <c r="DX38" s="54"/>
      <c r="DY38" s="54"/>
      <c r="DZ38" s="54"/>
      <c r="EA38" s="54"/>
      <c r="EB38" s="54"/>
      <c r="EC38" s="54"/>
      <c r="ED38" s="54"/>
      <c r="EE38" s="54"/>
      <c r="EF38" s="54"/>
      <c r="EG38" s="54"/>
      <c r="EH38" s="54"/>
      <c r="EI38" s="54"/>
      <c r="EJ38" s="54"/>
      <c r="EK38" s="54"/>
      <c r="EL38" s="54"/>
      <c r="EM38" s="54"/>
      <c r="EN38" s="54"/>
      <c r="EO38" s="54"/>
      <c r="EP38" s="54"/>
      <c r="EQ38" s="54"/>
      <c r="ER38" s="54"/>
      <c r="ES38" s="54"/>
      <c r="ET38" s="54"/>
      <c r="EU38" s="54"/>
      <c r="EV38" s="54"/>
      <c r="EW38" s="54"/>
      <c r="EX38" s="54"/>
      <c r="EY38" s="54"/>
      <c r="EZ38" s="54"/>
      <c r="FA38" s="54"/>
      <c r="FB38" s="54"/>
      <c r="FC38" s="54"/>
      <c r="FD38" s="54"/>
      <c r="FE38" s="54"/>
      <c r="FF38" s="54"/>
      <c r="FG38" s="54"/>
      <c r="FH38" s="54"/>
      <c r="FI38" s="54"/>
      <c r="FJ38" s="54"/>
      <c r="FK38" s="54"/>
      <c r="FL38" s="54"/>
      <c r="FM38" s="54"/>
      <c r="FN38" s="54"/>
    </row>
    <row r="39" spans="1:170" x14ac:dyDescent="0.2">
      <c r="A39" s="90" t="s">
        <v>19</v>
      </c>
      <c r="ET39" s="90"/>
      <c r="EU39" s="90"/>
      <c r="EV39" s="90"/>
      <c r="EW39" s="90"/>
      <c r="EY39" s="90"/>
      <c r="EZ39" s="90"/>
      <c r="FA39" s="90"/>
      <c r="FB39" s="90"/>
      <c r="FD39" s="90"/>
      <c r="FE39" s="90"/>
      <c r="FF39" s="90"/>
      <c r="FG39" s="90"/>
    </row>
    <row r="40" spans="1:170" x14ac:dyDescent="0.2">
      <c r="A40" t="s">
        <v>20</v>
      </c>
      <c r="DZ40" s="958">
        <f t="shared" ref="DZ40:EC42" si="118">DZ199+DZ337</f>
        <v>382.779225</v>
      </c>
      <c r="EA40" s="958">
        <f t="shared" si="118"/>
        <v>385.52034000000003</v>
      </c>
      <c r="EB40" s="958">
        <f t="shared" si="118"/>
        <v>387.71291999999994</v>
      </c>
      <c r="EC40" s="958">
        <f t="shared" si="118"/>
        <v>395.48181</v>
      </c>
      <c r="ED40" s="1152">
        <f>+SUM(DZ40:EC40)</f>
        <v>1551.494295</v>
      </c>
      <c r="EE40" s="958">
        <f t="shared" ref="EE40:EM42" si="119">EE199+EE337</f>
        <v>400.26067499999999</v>
      </c>
      <c r="EF40" s="958">
        <f t="shared" si="119"/>
        <v>414.28289999999993</v>
      </c>
      <c r="EG40" s="958">
        <f t="shared" si="119"/>
        <v>417.34663499999999</v>
      </c>
      <c r="EH40" s="958">
        <f t="shared" si="119"/>
        <v>415.08333000000005</v>
      </c>
      <c r="EI40" s="1152">
        <f>+SUM(EE40:EH40)</f>
        <v>1646.97354</v>
      </c>
      <c r="EJ40" s="958">
        <f t="shared" si="119"/>
        <v>420.93863999999996</v>
      </c>
      <c r="EK40" s="958">
        <f t="shared" si="119"/>
        <v>440.63338499999998</v>
      </c>
      <c r="EL40" s="958">
        <f t="shared" si="119"/>
        <v>446.60699999999997</v>
      </c>
      <c r="EM40" s="958">
        <f t="shared" si="119"/>
        <v>439.38000000000005</v>
      </c>
      <c r="EN40" s="1152">
        <f>+SUM(EJ40:EM40)</f>
        <v>1747.559025</v>
      </c>
      <c r="EO40" s="958">
        <f t="shared" ref="EO40:ER42" si="120">EO199+EO337</f>
        <v>446.88504</v>
      </c>
      <c r="EP40" s="958">
        <f t="shared" si="120"/>
        <v>469.19583</v>
      </c>
      <c r="EQ40" s="958">
        <f t="shared" si="120"/>
        <v>487.72060499999998</v>
      </c>
      <c r="ER40" s="958">
        <f t="shared" si="120"/>
        <v>491.29236000000003</v>
      </c>
      <c r="ES40" s="1152">
        <f>+SUM(EO40:ER40)</f>
        <v>1895.0938350000001</v>
      </c>
      <c r="ET40" s="958">
        <f t="shared" ref="ET40:EW42" si="121">ET199+ET337</f>
        <v>496.68248081179195</v>
      </c>
      <c r="EU40" s="958">
        <f t="shared" si="121"/>
        <v>524.09936925270347</v>
      </c>
      <c r="EV40" s="958">
        <f t="shared" si="121"/>
        <v>547.27290885070909</v>
      </c>
      <c r="EW40" s="958">
        <f t="shared" si="121"/>
        <v>554.96579769996129</v>
      </c>
      <c r="EX40" s="1152">
        <f>+SUM(ET40:EW40)</f>
        <v>2123.0205566151658</v>
      </c>
      <c r="EY40" s="958">
        <f t="shared" ref="EY40:FB40" si="122">EY199+EY337</f>
        <v>562.9583506405703</v>
      </c>
      <c r="EZ40" s="958">
        <f t="shared" si="122"/>
        <v>596.64335328419793</v>
      </c>
      <c r="FA40" s="958">
        <f t="shared" si="122"/>
        <v>625.51257032111914</v>
      </c>
      <c r="FB40" s="958">
        <f t="shared" si="122"/>
        <v>637.71389047006801</v>
      </c>
      <c r="FC40" s="958">
        <f t="shared" ref="FC40:FM42" si="123">FC199+FC337</f>
        <v>2422.8281647159552</v>
      </c>
      <c r="FD40" s="958">
        <f t="shared" si="123"/>
        <v>649.55288974269524</v>
      </c>
      <c r="FE40" s="958">
        <f t="shared" si="123"/>
        <v>688.66065549607833</v>
      </c>
      <c r="FF40" s="958">
        <f t="shared" si="123"/>
        <v>722.00173769142305</v>
      </c>
      <c r="FG40" s="958">
        <f t="shared" si="123"/>
        <v>736.30695771342641</v>
      </c>
      <c r="FH40" s="958">
        <f t="shared" si="123"/>
        <v>2796.5222406436228</v>
      </c>
      <c r="FI40" s="958">
        <f t="shared" si="123"/>
        <v>3184.0794161122881</v>
      </c>
      <c r="FJ40" s="958">
        <f t="shared" si="123"/>
        <v>3552.5826092886737</v>
      </c>
      <c r="FK40" s="958">
        <f t="shared" si="123"/>
        <v>3886.7293062753361</v>
      </c>
      <c r="FL40" s="958">
        <f t="shared" si="123"/>
        <v>4182.5001027720054</v>
      </c>
      <c r="FM40" s="958">
        <f t="shared" si="123"/>
        <v>4438.9647420778501</v>
      </c>
    </row>
    <row r="41" spans="1:170" x14ac:dyDescent="0.2">
      <c r="A41" t="s">
        <v>21</v>
      </c>
      <c r="DZ41" s="958">
        <f t="shared" si="118"/>
        <v>189.15551999999997</v>
      </c>
      <c r="EA41" s="958">
        <f t="shared" si="118"/>
        <v>176.92068</v>
      </c>
      <c r="EB41" s="958">
        <f t="shared" si="118"/>
        <v>166.32964499999997</v>
      </c>
      <c r="EC41" s="958">
        <f t="shared" si="118"/>
        <v>157.26242999999999</v>
      </c>
      <c r="ED41" s="1152">
        <f>+SUM(DZ41:EC41)</f>
        <v>689.66827499999999</v>
      </c>
      <c r="EE41" s="958">
        <f t="shared" si="119"/>
        <v>150.88261499999999</v>
      </c>
      <c r="EF41" s="958">
        <f t="shared" si="119"/>
        <v>145.75359</v>
      </c>
      <c r="EG41" s="958">
        <f t="shared" si="119"/>
        <v>138.31398000000002</v>
      </c>
      <c r="EH41" s="958">
        <f t="shared" si="119"/>
        <v>132.15633</v>
      </c>
      <c r="EI41" s="1152">
        <f>+SUM(EE41:EH41)</f>
        <v>567.10651500000006</v>
      </c>
      <c r="EJ41" s="958">
        <f t="shared" si="119"/>
        <v>127.35054</v>
      </c>
      <c r="EK41" s="958">
        <f t="shared" si="119"/>
        <v>124.74431999999999</v>
      </c>
      <c r="EL41" s="958">
        <f t="shared" si="119"/>
        <v>117.460725</v>
      </c>
      <c r="EM41" s="958">
        <f t="shared" si="119"/>
        <v>111.01582500000001</v>
      </c>
      <c r="EN41" s="1152">
        <f>+SUM(EJ41:EM41)</f>
        <v>480.57140999999996</v>
      </c>
      <c r="EO41" s="958">
        <f t="shared" si="120"/>
        <v>109.645965</v>
      </c>
      <c r="EP41" s="958">
        <f t="shared" si="120"/>
        <v>104.77818000000001</v>
      </c>
      <c r="EQ41" s="958">
        <f t="shared" si="120"/>
        <v>97.200809999999976</v>
      </c>
      <c r="ER41" s="958">
        <f t="shared" si="120"/>
        <v>90.525750000000002</v>
      </c>
      <c r="ES41" s="1152">
        <f>+SUM(EO41:ER41)</f>
        <v>402.15070500000002</v>
      </c>
      <c r="ET41" s="958">
        <f t="shared" si="121"/>
        <v>85.869907484142544</v>
      </c>
      <c r="EU41" s="958">
        <f t="shared" si="121"/>
        <v>82.386128606087809</v>
      </c>
      <c r="EV41" s="958">
        <f t="shared" si="121"/>
        <v>77.117666075481992</v>
      </c>
      <c r="EW41" s="958">
        <f t="shared" si="121"/>
        <v>71.978399158650916</v>
      </c>
      <c r="EX41" s="1152">
        <f>+SUM(ET41:EW41)</f>
        <v>317.35210132436328</v>
      </c>
      <c r="EY41" s="958">
        <f t="shared" ref="EY41:FB41" si="124">EY200+EY338</f>
        <v>68.193186980761681</v>
      </c>
      <c r="EZ41" s="958">
        <f t="shared" si="124"/>
        <v>65.558786575899731</v>
      </c>
      <c r="FA41" s="958">
        <f t="shared" si="124"/>
        <v>61.488577648930416</v>
      </c>
      <c r="FB41" s="958">
        <f t="shared" si="124"/>
        <v>57.547852845782366</v>
      </c>
      <c r="FC41" s="958">
        <f t="shared" si="123"/>
        <v>252.78840405137421</v>
      </c>
      <c r="FD41" s="958">
        <f t="shared" si="123"/>
        <v>54.568878562099805</v>
      </c>
      <c r="FE41" s="958">
        <f t="shared" si="123"/>
        <v>52.537444455126973</v>
      </c>
      <c r="FF41" s="958">
        <f t="shared" si="123"/>
        <v>49.346333064370782</v>
      </c>
      <c r="FG41" s="958">
        <f t="shared" si="123"/>
        <v>46.274418441460519</v>
      </c>
      <c r="FH41" s="958">
        <f t="shared" si="123"/>
        <v>202.72707452305806</v>
      </c>
      <c r="FI41" s="958">
        <f t="shared" si="123"/>
        <v>162.07674749076958</v>
      </c>
      <c r="FJ41" s="958">
        <f t="shared" si="123"/>
        <v>127.3401130163108</v>
      </c>
      <c r="FK41" s="958">
        <f t="shared" si="123"/>
        <v>100.51395710717985</v>
      </c>
      <c r="FL41" s="958">
        <f t="shared" si="123"/>
        <v>79.551433631083313</v>
      </c>
      <c r="FM41" s="958">
        <f t="shared" si="123"/>
        <v>63.057049399189431</v>
      </c>
    </row>
    <row r="42" spans="1:170" x14ac:dyDescent="0.2">
      <c r="A42" t="s">
        <v>22</v>
      </c>
      <c r="DZ42" s="974">
        <f t="shared" si="118"/>
        <v>308.06525500000009</v>
      </c>
      <c r="EA42" s="974">
        <f t="shared" si="118"/>
        <v>296.55897999999991</v>
      </c>
      <c r="EB42" s="974">
        <f t="shared" si="118"/>
        <v>284.95743500000003</v>
      </c>
      <c r="EC42" s="974">
        <f t="shared" si="118"/>
        <v>285.25576000000001</v>
      </c>
      <c r="ED42" s="1184">
        <f>+SUM(DZ42:EC42)</f>
        <v>1174.83743</v>
      </c>
      <c r="EE42" s="974">
        <f t="shared" si="119"/>
        <v>268.85670999999996</v>
      </c>
      <c r="EF42" s="974">
        <f t="shared" si="119"/>
        <v>255.96351000000004</v>
      </c>
      <c r="EG42" s="974">
        <f t="shared" si="119"/>
        <v>244.33938499999999</v>
      </c>
      <c r="EH42" s="974">
        <f t="shared" si="119"/>
        <v>234.76033999999999</v>
      </c>
      <c r="EI42" s="1184">
        <f>+SUM(EE42:EH42)</f>
        <v>1003.9199450000001</v>
      </c>
      <c r="EJ42" s="974">
        <f t="shared" si="119"/>
        <v>227.71082000000001</v>
      </c>
      <c r="EK42" s="974">
        <f t="shared" si="119"/>
        <v>225.62229500000001</v>
      </c>
      <c r="EL42" s="974">
        <f t="shared" si="119"/>
        <v>220.93227500000006</v>
      </c>
      <c r="EM42" s="974">
        <f t="shared" si="119"/>
        <v>213.60417499999994</v>
      </c>
      <c r="EN42" s="1184">
        <f>+SUM(EJ42:EM42)</f>
        <v>887.86956499999997</v>
      </c>
      <c r="EO42" s="974">
        <f t="shared" si="120"/>
        <v>204.46899500000001</v>
      </c>
      <c r="EP42" s="974">
        <f t="shared" si="120"/>
        <v>201.02598999999998</v>
      </c>
      <c r="EQ42" s="974">
        <f t="shared" si="120"/>
        <v>202.07858500000003</v>
      </c>
      <c r="ER42" s="974">
        <f t="shared" si="120"/>
        <v>192.18188999999995</v>
      </c>
      <c r="ES42" s="1184">
        <f>+SUM(EO42:ER42)</f>
        <v>799.75545999999997</v>
      </c>
      <c r="ET42" s="974">
        <f t="shared" si="121"/>
        <v>176.0159777772279</v>
      </c>
      <c r="EU42" s="974">
        <f t="shared" si="121"/>
        <v>168.72072587225327</v>
      </c>
      <c r="EV42" s="974">
        <f t="shared" si="121"/>
        <v>164.08670611006801</v>
      </c>
      <c r="EW42" s="974">
        <f t="shared" si="121"/>
        <v>156.69839308274504</v>
      </c>
      <c r="EX42" s="1184">
        <f>+SUM(ET42:EW42)</f>
        <v>665.52180284229416</v>
      </c>
      <c r="EY42" s="974">
        <f t="shared" ref="EY42:FB42" si="125">EY201+EY339</f>
        <v>142.72032432014936</v>
      </c>
      <c r="EZ42" s="974">
        <f t="shared" si="125"/>
        <v>138.78184498432205</v>
      </c>
      <c r="FA42" s="974">
        <f t="shared" si="125"/>
        <v>132.97017901457596</v>
      </c>
      <c r="FB42" s="974">
        <f t="shared" si="125"/>
        <v>128.06149501013465</v>
      </c>
      <c r="FC42" s="974">
        <f t="shared" si="123"/>
        <v>542.53384332918199</v>
      </c>
      <c r="FD42" s="974">
        <f t="shared" si="123"/>
        <v>116.13750554993771</v>
      </c>
      <c r="FE42" s="974">
        <f t="shared" si="123"/>
        <v>114.64104932143997</v>
      </c>
      <c r="FF42" s="974">
        <f t="shared" si="123"/>
        <v>107.95345596752787</v>
      </c>
      <c r="FG42" s="974">
        <f t="shared" si="123"/>
        <v>104.97087555106194</v>
      </c>
      <c r="FH42" s="974">
        <f t="shared" si="123"/>
        <v>443.70288638996749</v>
      </c>
      <c r="FI42" s="974">
        <f t="shared" si="123"/>
        <v>365.52490894790787</v>
      </c>
      <c r="FJ42" s="974">
        <f t="shared" si="123"/>
        <v>308.02413095959128</v>
      </c>
      <c r="FK42" s="974">
        <f t="shared" si="123"/>
        <v>268.63021514531897</v>
      </c>
      <c r="FL42" s="974">
        <f t="shared" si="123"/>
        <v>239.71730411881958</v>
      </c>
      <c r="FM42" s="974">
        <f t="shared" si="123"/>
        <v>217.76894631665533</v>
      </c>
    </row>
    <row r="43" spans="1:170" x14ac:dyDescent="0.2">
      <c r="A43" s="90" t="s">
        <v>23</v>
      </c>
      <c r="DZ43" s="1224">
        <f>SUM(DZ40:DZ42)</f>
        <v>880.00000000000011</v>
      </c>
      <c r="EA43" s="1224">
        <f>SUM(EA40:EA42)</f>
        <v>858.99999999999989</v>
      </c>
      <c r="EB43" s="1224">
        <f>SUM(EB40:EB42)</f>
        <v>839</v>
      </c>
      <c r="EC43" s="1224">
        <f>SUM(EC40:EC42)</f>
        <v>838</v>
      </c>
      <c r="ED43" s="1152">
        <f t="shared" ref="ED43:ED49" si="126">SUM(DZ43:EC43)</f>
        <v>3416</v>
      </c>
      <c r="EE43" s="1224">
        <f t="shared" ref="EE43:EH43" si="127">SUM(EE40:EE42)</f>
        <v>820</v>
      </c>
      <c r="EF43" s="1224">
        <f t="shared" si="127"/>
        <v>816</v>
      </c>
      <c r="EG43" s="1224">
        <f t="shared" si="127"/>
        <v>800</v>
      </c>
      <c r="EH43" s="1224">
        <f t="shared" si="127"/>
        <v>782</v>
      </c>
      <c r="EI43" s="1152">
        <f t="shared" ref="EI43:EI49" si="128">SUM(EE43:EH43)</f>
        <v>3218</v>
      </c>
      <c r="EJ43" s="1224">
        <f t="shared" ref="EJ43:EM43" si="129">SUM(EJ40:EJ42)</f>
        <v>776</v>
      </c>
      <c r="EK43" s="1224">
        <f t="shared" si="129"/>
        <v>791</v>
      </c>
      <c r="EL43" s="1224">
        <f t="shared" si="129"/>
        <v>785</v>
      </c>
      <c r="EM43" s="1224">
        <f t="shared" si="129"/>
        <v>764</v>
      </c>
      <c r="EN43" s="1152">
        <f t="shared" ref="EN43:EN49" si="130">SUM(EJ43:EM43)</f>
        <v>3116</v>
      </c>
      <c r="EO43" s="1224">
        <f t="shared" ref="EO43:ER43" si="131">SUM(EO40:EO42)</f>
        <v>761</v>
      </c>
      <c r="EP43" s="1224">
        <f t="shared" si="131"/>
        <v>775</v>
      </c>
      <c r="EQ43" s="1224">
        <f t="shared" si="131"/>
        <v>787</v>
      </c>
      <c r="ER43" s="1224">
        <f t="shared" si="131"/>
        <v>774</v>
      </c>
      <c r="ES43" s="1152">
        <f t="shared" ref="ES43:ES49" si="132">SUM(EO43:ER43)</f>
        <v>3097</v>
      </c>
      <c r="ET43" s="1224">
        <f t="shared" ref="ET43:EW43" si="133">SUM(ET40:ET42)</f>
        <v>758.56836607316245</v>
      </c>
      <c r="EU43" s="1224">
        <f t="shared" si="133"/>
        <v>775.20622373104459</v>
      </c>
      <c r="EV43" s="1224">
        <f t="shared" si="133"/>
        <v>788.47728103625911</v>
      </c>
      <c r="EW43" s="1224">
        <f t="shared" si="133"/>
        <v>783.6425899413573</v>
      </c>
      <c r="EX43" s="1152">
        <f t="shared" ref="EX43:EX49" si="134">SUM(ET43:EW43)</f>
        <v>3105.8944607818239</v>
      </c>
      <c r="EY43" s="1224">
        <f t="shared" ref="EY43:FB43" si="135">SUM(EY40:EY42)</f>
        <v>773.87186194148126</v>
      </c>
      <c r="EZ43" s="1224">
        <f t="shared" si="135"/>
        <v>800.98398484441964</v>
      </c>
      <c r="FA43" s="1224">
        <f t="shared" si="135"/>
        <v>819.97132698462553</v>
      </c>
      <c r="FB43" s="1224">
        <f t="shared" si="135"/>
        <v>823.32323832598502</v>
      </c>
      <c r="FC43" s="1224">
        <f t="shared" ref="FC43:FM43" si="136">SUM(FC40:FC42)</f>
        <v>3218.150412096511</v>
      </c>
      <c r="FD43" s="1224">
        <f t="shared" si="136"/>
        <v>820.25927385473278</v>
      </c>
      <c r="FE43" s="1224">
        <f t="shared" si="136"/>
        <v>855.83914927264527</v>
      </c>
      <c r="FF43" s="1224">
        <f t="shared" si="136"/>
        <v>879.30152672332179</v>
      </c>
      <c r="FG43" s="1224">
        <f t="shared" si="136"/>
        <v>887.55225170594883</v>
      </c>
      <c r="FH43" s="1224">
        <f t="shared" si="136"/>
        <v>3442.9522015566481</v>
      </c>
      <c r="FI43" s="1224">
        <f t="shared" si="136"/>
        <v>3711.6810725509658</v>
      </c>
      <c r="FJ43" s="1224">
        <f t="shared" si="136"/>
        <v>3987.9468532645756</v>
      </c>
      <c r="FK43" s="1224">
        <f t="shared" si="136"/>
        <v>4255.8734785278348</v>
      </c>
      <c r="FL43" s="1224">
        <f t="shared" si="136"/>
        <v>4501.7688405219087</v>
      </c>
      <c r="FM43" s="1224">
        <f t="shared" si="136"/>
        <v>4719.7907377936945</v>
      </c>
    </row>
    <row r="44" spans="1:170" x14ac:dyDescent="0.2">
      <c r="A44" t="s">
        <v>24</v>
      </c>
      <c r="DZ44" s="958">
        <f t="shared" ref="DZ44:EC45" si="137">DZ203+DZ341</f>
        <v>67.46624570499273</v>
      </c>
      <c r="EA44" s="958">
        <f t="shared" si="137"/>
        <v>65.75035108013671</v>
      </c>
      <c r="EB44" s="958">
        <f t="shared" si="137"/>
        <v>64.888547649374999</v>
      </c>
      <c r="EC44" s="958">
        <f t="shared" si="137"/>
        <v>65.004899062500002</v>
      </c>
      <c r="ED44" s="1152">
        <f t="shared" si="126"/>
        <v>263.11004349700443</v>
      </c>
      <c r="EE44" s="958">
        <f t="shared" ref="EE44:EM45" si="138">EE203+EE341</f>
        <v>61.672804499999998</v>
      </c>
      <c r="EF44" s="958">
        <f t="shared" si="138"/>
        <v>61.207440000000005</v>
      </c>
      <c r="EG44" s="958">
        <f t="shared" si="138"/>
        <v>60.125250000000001</v>
      </c>
      <c r="EH44" s="958">
        <f t="shared" si="138"/>
        <v>59.386109999999988</v>
      </c>
      <c r="EI44" s="1152">
        <f t="shared" si="128"/>
        <v>242.39160449999997</v>
      </c>
      <c r="EJ44" s="958">
        <f t="shared" si="138"/>
        <v>59.439525000000003</v>
      </c>
      <c r="EK44" s="958">
        <f t="shared" si="138"/>
        <v>59.293064999999999</v>
      </c>
      <c r="EL44" s="958">
        <f t="shared" si="138"/>
        <v>60.266295</v>
      </c>
      <c r="EM44" s="958">
        <f t="shared" si="138"/>
        <v>60.579569999999997</v>
      </c>
      <c r="EN44" s="1152">
        <f t="shared" si="130"/>
        <v>239.57845499999999</v>
      </c>
      <c r="EO44" s="958">
        <f t="shared" ref="EO44:ER45" si="139">EO203+EO341</f>
        <v>59.643569999999997</v>
      </c>
      <c r="EP44" s="958">
        <f t="shared" si="139"/>
        <v>59.631839999999997</v>
      </c>
      <c r="EQ44" s="958">
        <f t="shared" si="139"/>
        <v>58.748910000000009</v>
      </c>
      <c r="ER44" s="958">
        <f t="shared" si="139"/>
        <v>59.266887411514013</v>
      </c>
      <c r="ES44" s="1152">
        <f t="shared" si="132"/>
        <v>237.29120741151399</v>
      </c>
      <c r="ET44" s="958">
        <f t="shared" ref="ET44:EW45" si="140">ET203+ET341</f>
        <v>62.339359221333495</v>
      </c>
      <c r="EU44" s="958">
        <f t="shared" si="140"/>
        <v>62.640273816232423</v>
      </c>
      <c r="EV44" s="958">
        <f t="shared" si="140"/>
        <v>62.261422717882049</v>
      </c>
      <c r="EW44" s="958">
        <f t="shared" si="140"/>
        <v>63.393886864867213</v>
      </c>
      <c r="EX44" s="1152">
        <f t="shared" si="134"/>
        <v>250.6349426203152</v>
      </c>
      <c r="EY44" s="958">
        <f t="shared" ref="EY44:FB44" si="141">EY203+EY341</f>
        <v>67.456645292779911</v>
      </c>
      <c r="EZ44" s="958">
        <f t="shared" si="141"/>
        <v>68.223738700666331</v>
      </c>
      <c r="FA44" s="958">
        <f t="shared" si="141"/>
        <v>68.317754974662023</v>
      </c>
      <c r="FB44" s="958">
        <f t="shared" si="141"/>
        <v>70.099283503624193</v>
      </c>
      <c r="FC44" s="958">
        <f t="shared" ref="FC44:FM45" si="142">FC203+FC341</f>
        <v>274.09742247173244</v>
      </c>
      <c r="FD44" s="958">
        <f t="shared" si="142"/>
        <v>75.271526868172131</v>
      </c>
      <c r="FE44" s="958">
        <f t="shared" si="142"/>
        <v>76.428073315854249</v>
      </c>
      <c r="FF44" s="958">
        <f t="shared" si="142"/>
        <v>76.889999349367514</v>
      </c>
      <c r="FG44" s="958">
        <f t="shared" si="142"/>
        <v>79.196797838997696</v>
      </c>
      <c r="FH44" s="958">
        <f t="shared" si="142"/>
        <v>307.7863973723916</v>
      </c>
      <c r="FI44" s="958">
        <f t="shared" si="142"/>
        <v>349.67148636528702</v>
      </c>
      <c r="FJ44" s="958">
        <f t="shared" si="142"/>
        <v>395.70904953763556</v>
      </c>
      <c r="FK44" s="958">
        <f t="shared" si="142"/>
        <v>446.11988305569611</v>
      </c>
      <c r="FL44" s="958">
        <f t="shared" si="142"/>
        <v>501.31317492592257</v>
      </c>
      <c r="FM44" s="958">
        <f t="shared" si="142"/>
        <v>561.77735406506645</v>
      </c>
    </row>
    <row r="45" spans="1:170" x14ac:dyDescent="0.2">
      <c r="A45" t="s">
        <v>308</v>
      </c>
      <c r="DZ45" s="958">
        <f t="shared" si="137"/>
        <v>713.53375429500727</v>
      </c>
      <c r="EA45" s="958">
        <f t="shared" si="137"/>
        <v>696.24964891986338</v>
      </c>
      <c r="EB45" s="958">
        <f t="shared" si="137"/>
        <v>674.11145235062497</v>
      </c>
      <c r="EC45" s="958">
        <f t="shared" si="137"/>
        <v>653.99510093749996</v>
      </c>
      <c r="ED45" s="1224">
        <f t="shared" si="126"/>
        <v>2737.8899565029956</v>
      </c>
      <c r="EE45" s="958">
        <f t="shared" si="138"/>
        <v>653.32719550000002</v>
      </c>
      <c r="EF45" s="958">
        <f t="shared" si="138"/>
        <v>636.79255999999998</v>
      </c>
      <c r="EG45" s="958">
        <f t="shared" si="138"/>
        <v>632.87474999999995</v>
      </c>
      <c r="EH45" s="958">
        <f t="shared" si="138"/>
        <v>617.61389000000008</v>
      </c>
      <c r="EI45" s="1224">
        <f t="shared" si="128"/>
        <v>2540.6083954999999</v>
      </c>
      <c r="EJ45" s="958">
        <f t="shared" si="138"/>
        <v>606.560475</v>
      </c>
      <c r="EK45" s="958">
        <f t="shared" si="138"/>
        <v>591.70693499999993</v>
      </c>
      <c r="EL45" s="958">
        <f t="shared" si="138"/>
        <v>580.73370499999999</v>
      </c>
      <c r="EM45" s="958">
        <f t="shared" si="138"/>
        <v>598.42043000000001</v>
      </c>
      <c r="EN45" s="1224">
        <f t="shared" si="130"/>
        <v>2377.4215450000002</v>
      </c>
      <c r="EO45" s="958">
        <f t="shared" si="139"/>
        <v>597.35643000000005</v>
      </c>
      <c r="EP45" s="958">
        <f t="shared" si="139"/>
        <v>593.36815999999999</v>
      </c>
      <c r="EQ45" s="958">
        <f t="shared" si="139"/>
        <v>575.25108999999998</v>
      </c>
      <c r="ER45" s="958">
        <f t="shared" si="139"/>
        <v>575.73311258848594</v>
      </c>
      <c r="ES45" s="1224">
        <f t="shared" si="132"/>
        <v>2341.7087925884862</v>
      </c>
      <c r="ET45" s="958">
        <f t="shared" si="140"/>
        <v>591.50605341044115</v>
      </c>
      <c r="EU45" s="958">
        <f t="shared" si="140"/>
        <v>587.82780194809345</v>
      </c>
      <c r="EV45" s="958">
        <f t="shared" si="140"/>
        <v>570.15223686507989</v>
      </c>
      <c r="EW45" s="958">
        <f t="shared" si="140"/>
        <v>570.30476739847211</v>
      </c>
      <c r="EX45" s="1224">
        <f t="shared" si="134"/>
        <v>2319.7908596220864</v>
      </c>
      <c r="EY45" s="958">
        <f t="shared" ref="EY45:FB45" si="143">EY204+EY342</f>
        <v>587.27040792456228</v>
      </c>
      <c r="EZ45" s="958">
        <f t="shared" si="143"/>
        <v>583.86866357101462</v>
      </c>
      <c r="FA45" s="958">
        <f t="shared" si="143"/>
        <v>566.56347784536683</v>
      </c>
      <c r="FB45" s="958">
        <f t="shared" si="143"/>
        <v>566.41506426855165</v>
      </c>
      <c r="FC45" s="958">
        <f t="shared" si="142"/>
        <v>2304.1176136094955</v>
      </c>
      <c r="FD45" s="958">
        <f t="shared" si="142"/>
        <v>585.10240313245413</v>
      </c>
      <c r="FE45" s="958">
        <f t="shared" si="142"/>
        <v>581.92499945908139</v>
      </c>
      <c r="FF45" s="958">
        <f t="shared" si="142"/>
        <v>564.89009757336157</v>
      </c>
      <c r="FG45" s="958">
        <f t="shared" si="142"/>
        <v>564.48838880806557</v>
      </c>
      <c r="FH45" s="958">
        <f t="shared" si="142"/>
        <v>2296.4058889729631</v>
      </c>
      <c r="FI45" s="958">
        <f t="shared" si="142"/>
        <v>2294.2657710518788</v>
      </c>
      <c r="FJ45" s="958">
        <f t="shared" si="142"/>
        <v>2293.3749553436196</v>
      </c>
      <c r="FK45" s="958">
        <f t="shared" si="142"/>
        <v>2293.4122699408545</v>
      </c>
      <c r="FL45" s="958">
        <f t="shared" si="142"/>
        <v>2294.1261280189351</v>
      </c>
      <c r="FM45" s="958">
        <f t="shared" si="142"/>
        <v>2295.3202957491103</v>
      </c>
    </row>
    <row r="46" spans="1:170" s="90" customFormat="1" x14ac:dyDescent="0.2">
      <c r="A46" s="90" t="s">
        <v>26</v>
      </c>
      <c r="DZ46" s="1226">
        <f>SUM(DZ44:DZ45)</f>
        <v>781</v>
      </c>
      <c r="EA46" s="1226">
        <f t="shared" ref="EA46:EC46" si="144">SUM(EA44:EA45)</f>
        <v>762.00000000000011</v>
      </c>
      <c r="EB46" s="1226">
        <f t="shared" si="144"/>
        <v>739</v>
      </c>
      <c r="EC46" s="1226">
        <f t="shared" si="144"/>
        <v>719</v>
      </c>
      <c r="ED46" s="1184">
        <f t="shared" si="126"/>
        <v>3001</v>
      </c>
      <c r="EE46" s="1226">
        <f t="shared" ref="EE46:EH46" si="145">SUM(EE44:EE45)</f>
        <v>715</v>
      </c>
      <c r="EF46" s="1226">
        <f t="shared" si="145"/>
        <v>698</v>
      </c>
      <c r="EG46" s="1226">
        <f t="shared" si="145"/>
        <v>693</v>
      </c>
      <c r="EH46" s="1226">
        <f t="shared" si="145"/>
        <v>677.00000000000011</v>
      </c>
      <c r="EI46" s="1184">
        <f t="shared" si="128"/>
        <v>2783</v>
      </c>
      <c r="EJ46" s="1226">
        <f t="shared" ref="EJ46:EM46" si="146">SUM(EJ44:EJ45)</f>
        <v>666</v>
      </c>
      <c r="EK46" s="1226">
        <f t="shared" si="146"/>
        <v>650.99999999999989</v>
      </c>
      <c r="EL46" s="1226">
        <f t="shared" si="146"/>
        <v>641</v>
      </c>
      <c r="EM46" s="1226">
        <f t="shared" si="146"/>
        <v>659</v>
      </c>
      <c r="EN46" s="1184">
        <f t="shared" si="130"/>
        <v>2617</v>
      </c>
      <c r="EO46" s="1226">
        <f t="shared" ref="EO46:ER46" si="147">SUM(EO44:EO45)</f>
        <v>657</v>
      </c>
      <c r="EP46" s="1226">
        <f t="shared" si="147"/>
        <v>653</v>
      </c>
      <c r="EQ46" s="1226">
        <f t="shared" si="147"/>
        <v>634</v>
      </c>
      <c r="ER46" s="1226">
        <f t="shared" si="147"/>
        <v>635</v>
      </c>
      <c r="ES46" s="1184">
        <f t="shared" si="132"/>
        <v>2579</v>
      </c>
      <c r="ET46" s="1226">
        <f t="shared" ref="ET46:EW46" si="148">SUM(ET44:ET45)</f>
        <v>653.84541263177471</v>
      </c>
      <c r="EU46" s="1226">
        <f t="shared" si="148"/>
        <v>650.46807576432593</v>
      </c>
      <c r="EV46" s="1226">
        <f t="shared" si="148"/>
        <v>632.41365958296194</v>
      </c>
      <c r="EW46" s="1226">
        <f t="shared" si="148"/>
        <v>633.69865426333934</v>
      </c>
      <c r="EX46" s="1184">
        <f t="shared" si="134"/>
        <v>2570.4258022424019</v>
      </c>
      <c r="EY46" s="1226">
        <f t="shared" ref="EY46:FB46" si="149">SUM(EY44:EY45)</f>
        <v>654.72705321734225</v>
      </c>
      <c r="EZ46" s="1226">
        <f t="shared" si="149"/>
        <v>652.09240227168095</v>
      </c>
      <c r="FA46" s="1226">
        <f t="shared" si="149"/>
        <v>634.8812328200288</v>
      </c>
      <c r="FB46" s="1226">
        <f t="shared" si="149"/>
        <v>636.51434777217582</v>
      </c>
      <c r="FC46" s="1226">
        <f t="shared" ref="FC46:FM46" si="150">SUM(FC44:FC45)</f>
        <v>2578.2150360812279</v>
      </c>
      <c r="FD46" s="1226">
        <f t="shared" si="150"/>
        <v>660.37393000062627</v>
      </c>
      <c r="FE46" s="1226">
        <f t="shared" si="150"/>
        <v>658.35307277493564</v>
      </c>
      <c r="FF46" s="1226">
        <f t="shared" si="150"/>
        <v>641.78009692272906</v>
      </c>
      <c r="FG46" s="1226">
        <f t="shared" si="150"/>
        <v>643.68518664706323</v>
      </c>
      <c r="FH46" s="1226">
        <f t="shared" si="150"/>
        <v>2604.1922863453547</v>
      </c>
      <c r="FI46" s="1226">
        <f t="shared" si="150"/>
        <v>2643.9372574171657</v>
      </c>
      <c r="FJ46" s="1226">
        <f t="shared" si="150"/>
        <v>2689.0840048812552</v>
      </c>
      <c r="FK46" s="1226">
        <f t="shared" si="150"/>
        <v>2739.5321529965504</v>
      </c>
      <c r="FL46" s="1226">
        <f t="shared" si="150"/>
        <v>2795.4393029448574</v>
      </c>
      <c r="FM46" s="1226">
        <f t="shared" si="150"/>
        <v>2857.0976498141767</v>
      </c>
    </row>
    <row r="47" spans="1:170" x14ac:dyDescent="0.2">
      <c r="A47" s="90" t="s">
        <v>27</v>
      </c>
      <c r="DZ47" s="1224">
        <f>DZ43+DZ46</f>
        <v>1661</v>
      </c>
      <c r="EA47" s="1224">
        <f>EA43+EA46</f>
        <v>1621</v>
      </c>
      <c r="EB47" s="1224">
        <f>EB43+EB46</f>
        <v>1578</v>
      </c>
      <c r="EC47" s="1224">
        <f>EC43+EC46</f>
        <v>1557</v>
      </c>
      <c r="ED47" s="973">
        <f t="shared" si="126"/>
        <v>6417</v>
      </c>
      <c r="EE47" s="1224">
        <f t="shared" ref="EE47:EH47" si="151">EE43+EE46</f>
        <v>1535</v>
      </c>
      <c r="EF47" s="1224">
        <f t="shared" si="151"/>
        <v>1514</v>
      </c>
      <c r="EG47" s="1224">
        <f t="shared" si="151"/>
        <v>1493</v>
      </c>
      <c r="EH47" s="1224">
        <f t="shared" si="151"/>
        <v>1459</v>
      </c>
      <c r="EI47" s="973">
        <f t="shared" si="128"/>
        <v>6001</v>
      </c>
      <c r="EJ47" s="1224">
        <f t="shared" ref="EJ47:EM47" si="152">EJ43+EJ46</f>
        <v>1442</v>
      </c>
      <c r="EK47" s="1224">
        <f t="shared" si="152"/>
        <v>1442</v>
      </c>
      <c r="EL47" s="1224">
        <f t="shared" si="152"/>
        <v>1426</v>
      </c>
      <c r="EM47" s="1224">
        <f t="shared" si="152"/>
        <v>1423</v>
      </c>
      <c r="EN47" s="973">
        <f t="shared" si="130"/>
        <v>5733</v>
      </c>
      <c r="EO47" s="1224">
        <f t="shared" ref="EO47:ER47" si="153">EO43+EO46</f>
        <v>1418</v>
      </c>
      <c r="EP47" s="1224">
        <f t="shared" si="153"/>
        <v>1428</v>
      </c>
      <c r="EQ47" s="1224">
        <f t="shared" si="153"/>
        <v>1421</v>
      </c>
      <c r="ER47" s="1224">
        <f t="shared" si="153"/>
        <v>1409</v>
      </c>
      <c r="ES47" s="973">
        <f t="shared" si="132"/>
        <v>5676</v>
      </c>
      <c r="ET47" s="1224">
        <f t="shared" ref="ET47:EW47" si="154">ET43+ET46</f>
        <v>1412.4137787049372</v>
      </c>
      <c r="EU47" s="1224">
        <f t="shared" si="154"/>
        <v>1425.6742994953706</v>
      </c>
      <c r="EV47" s="1224">
        <f t="shared" si="154"/>
        <v>1420.8909406192211</v>
      </c>
      <c r="EW47" s="1224">
        <f t="shared" si="154"/>
        <v>1417.3412442046965</v>
      </c>
      <c r="EX47" s="973">
        <f t="shared" si="134"/>
        <v>5676.3202630242258</v>
      </c>
      <c r="EY47" s="1224">
        <f t="shared" ref="EY47:FB47" si="155">EY43+EY46</f>
        <v>1428.5989151588235</v>
      </c>
      <c r="EZ47" s="1224">
        <f t="shared" si="155"/>
        <v>1453.0763871161007</v>
      </c>
      <c r="FA47" s="1224">
        <f t="shared" si="155"/>
        <v>1454.8525598046544</v>
      </c>
      <c r="FB47" s="1224">
        <f t="shared" si="155"/>
        <v>1459.837586098161</v>
      </c>
      <c r="FC47" s="1224">
        <f t="shared" ref="FC47:FM47" si="156">FC43+FC46</f>
        <v>5796.3654481777394</v>
      </c>
      <c r="FD47" s="1224">
        <f t="shared" si="156"/>
        <v>1480.6332038553592</v>
      </c>
      <c r="FE47" s="1224">
        <f t="shared" si="156"/>
        <v>1514.1922220475808</v>
      </c>
      <c r="FF47" s="1224">
        <f t="shared" si="156"/>
        <v>1521.081623646051</v>
      </c>
      <c r="FG47" s="1224">
        <f t="shared" si="156"/>
        <v>1531.2374383530121</v>
      </c>
      <c r="FH47" s="1224">
        <f t="shared" si="156"/>
        <v>6047.1444879020028</v>
      </c>
      <c r="FI47" s="1224">
        <f t="shared" si="156"/>
        <v>6355.6183299681315</v>
      </c>
      <c r="FJ47" s="1224">
        <f t="shared" si="156"/>
        <v>6677.0308581458303</v>
      </c>
      <c r="FK47" s="1224">
        <f t="shared" si="156"/>
        <v>6995.4056315243852</v>
      </c>
      <c r="FL47" s="1224">
        <f t="shared" si="156"/>
        <v>7297.2081434667662</v>
      </c>
      <c r="FM47" s="1224">
        <f t="shared" si="156"/>
        <v>7576.8883876078708</v>
      </c>
    </row>
    <row r="48" spans="1:170" x14ac:dyDescent="0.2">
      <c r="A48" t="s">
        <v>28</v>
      </c>
      <c r="DZ48" s="1183">
        <f>Inputs!DZ172</f>
        <v>128</v>
      </c>
      <c r="EA48" s="1183">
        <f>Inputs!EA172</f>
        <v>133</v>
      </c>
      <c r="EB48" s="1183">
        <f>Inputs!EB172</f>
        <v>149</v>
      </c>
      <c r="EC48" s="1183">
        <f>Inputs!EC172</f>
        <v>139</v>
      </c>
      <c r="ED48" s="1184">
        <f t="shared" si="126"/>
        <v>549</v>
      </c>
      <c r="EE48" s="1183">
        <f>Inputs!EE172</f>
        <v>140</v>
      </c>
      <c r="EF48" s="1183">
        <f>Inputs!EF172</f>
        <v>103</v>
      </c>
      <c r="EG48" s="1183">
        <f>Inputs!EG172</f>
        <v>83</v>
      </c>
      <c r="EH48" s="1183">
        <f>Inputs!EH172</f>
        <v>84</v>
      </c>
      <c r="EI48" s="1184">
        <f t="shared" si="128"/>
        <v>410</v>
      </c>
      <c r="EJ48" s="1183">
        <f>Inputs!EJ172</f>
        <v>5</v>
      </c>
      <c r="EK48" s="1183">
        <f>Inputs!EK172</f>
        <v>17</v>
      </c>
      <c r="EL48" s="1183">
        <f>Inputs!EL172</f>
        <v>18</v>
      </c>
      <c r="EM48" s="1183">
        <f>Inputs!EM172</f>
        <v>14</v>
      </c>
      <c r="EN48" s="1226">
        <f>SUM(EJ48:EM48)</f>
        <v>54</v>
      </c>
      <c r="EO48" s="1183">
        <f>Inputs!EO172</f>
        <v>22</v>
      </c>
      <c r="EP48" s="1183">
        <f>Inputs!EP172</f>
        <v>21</v>
      </c>
      <c r="EQ48" s="1183">
        <f>Inputs!EQ172</f>
        <v>15</v>
      </c>
      <c r="ER48" s="1183">
        <f>Inputs!ER172</f>
        <v>17</v>
      </c>
      <c r="ES48" s="1226">
        <f>SUM(EO48:ER48)</f>
        <v>75</v>
      </c>
      <c r="ET48" s="1018">
        <f t="shared" ref="ET48:EW48" si="157">ET11</f>
        <v>20</v>
      </c>
      <c r="EU48" s="1018">
        <f t="shared" si="157"/>
        <v>20</v>
      </c>
      <c r="EV48" s="1018">
        <f t="shared" si="157"/>
        <v>20</v>
      </c>
      <c r="EW48" s="1018">
        <f t="shared" si="157"/>
        <v>20</v>
      </c>
      <c r="EX48" s="1226">
        <f>SUM(ET48:EW48)</f>
        <v>80</v>
      </c>
      <c r="EY48" s="1018">
        <f t="shared" ref="EY48:FB48" si="158">EY11</f>
        <v>20</v>
      </c>
      <c r="EZ48" s="1018">
        <f t="shared" si="158"/>
        <v>20</v>
      </c>
      <c r="FA48" s="1018">
        <f t="shared" si="158"/>
        <v>20</v>
      </c>
      <c r="FB48" s="1018">
        <f t="shared" si="158"/>
        <v>20</v>
      </c>
      <c r="FC48" s="1018">
        <f t="shared" ref="FC48:FM48" si="159">FC11</f>
        <v>80</v>
      </c>
      <c r="FD48" s="1018">
        <f t="shared" si="159"/>
        <v>20</v>
      </c>
      <c r="FE48" s="1018">
        <f t="shared" si="159"/>
        <v>20</v>
      </c>
      <c r="FF48" s="1018">
        <f t="shared" si="159"/>
        <v>20</v>
      </c>
      <c r="FG48" s="1018">
        <f t="shared" si="159"/>
        <v>20</v>
      </c>
      <c r="FH48" s="1018">
        <f t="shared" si="159"/>
        <v>80</v>
      </c>
      <c r="FI48" s="1018">
        <f t="shared" si="159"/>
        <v>80</v>
      </c>
      <c r="FJ48" s="1018">
        <f t="shared" si="159"/>
        <v>80</v>
      </c>
      <c r="FK48" s="1018">
        <f t="shared" si="159"/>
        <v>80</v>
      </c>
      <c r="FL48" s="1018">
        <f t="shared" si="159"/>
        <v>80</v>
      </c>
      <c r="FM48" s="1018">
        <f t="shared" si="159"/>
        <v>80</v>
      </c>
    </row>
    <row r="49" spans="1:170" x14ac:dyDescent="0.2">
      <c r="A49" s="90" t="s">
        <v>19</v>
      </c>
      <c r="DZ49" s="1224">
        <f>SUM(DZ47:DZ48)</f>
        <v>1789</v>
      </c>
      <c r="EA49" s="1224">
        <f>SUM(EA47:EA48)</f>
        <v>1754</v>
      </c>
      <c r="EB49" s="1224">
        <f>SUM(EB47:EB48)</f>
        <v>1727</v>
      </c>
      <c r="EC49" s="1224">
        <f>SUM(EC47:EC48)</f>
        <v>1696</v>
      </c>
      <c r="ED49" s="973">
        <f t="shared" si="126"/>
        <v>6966</v>
      </c>
      <c r="EE49" s="1224">
        <f t="shared" ref="EE49:EM49" si="160">SUM(EE47:EE48)</f>
        <v>1675</v>
      </c>
      <c r="EF49" s="1224">
        <f t="shared" si="160"/>
        <v>1617</v>
      </c>
      <c r="EG49" s="1224">
        <f t="shared" si="160"/>
        <v>1576</v>
      </c>
      <c r="EH49" s="1224">
        <f t="shared" si="160"/>
        <v>1543</v>
      </c>
      <c r="EI49" s="973">
        <f t="shared" si="128"/>
        <v>6411</v>
      </c>
      <c r="EJ49" s="1224">
        <f t="shared" si="160"/>
        <v>1447</v>
      </c>
      <c r="EK49" s="1224">
        <f t="shared" si="160"/>
        <v>1459</v>
      </c>
      <c r="EL49" s="1224">
        <f t="shared" si="160"/>
        <v>1444</v>
      </c>
      <c r="EM49" s="1224">
        <f t="shared" si="160"/>
        <v>1437</v>
      </c>
      <c r="EN49" s="973">
        <f t="shared" si="130"/>
        <v>5787</v>
      </c>
      <c r="EO49" s="1224">
        <f t="shared" ref="EO49:ER49" si="161">SUM(EO47:EO48)</f>
        <v>1440</v>
      </c>
      <c r="EP49" s="1224">
        <f t="shared" si="161"/>
        <v>1449</v>
      </c>
      <c r="EQ49" s="1224">
        <f t="shared" si="161"/>
        <v>1436</v>
      </c>
      <c r="ER49" s="1224">
        <f t="shared" si="161"/>
        <v>1426</v>
      </c>
      <c r="ES49" s="973">
        <f t="shared" si="132"/>
        <v>5751</v>
      </c>
      <c r="ET49" s="1224">
        <f t="shared" ref="ET49:EW49" si="162">SUM(ET47:ET48)</f>
        <v>1432.4137787049372</v>
      </c>
      <c r="EU49" s="1224">
        <f t="shared" si="162"/>
        <v>1445.6742994953706</v>
      </c>
      <c r="EV49" s="1224">
        <f t="shared" si="162"/>
        <v>1440.8909406192211</v>
      </c>
      <c r="EW49" s="1224">
        <f t="shared" si="162"/>
        <v>1437.3412442046965</v>
      </c>
      <c r="EX49" s="973">
        <f t="shared" si="134"/>
        <v>5756.3202630242258</v>
      </c>
      <c r="EY49" s="1224">
        <f t="shared" ref="EY49:FB49" si="163">SUM(EY47:EY48)</f>
        <v>1448.5989151588235</v>
      </c>
      <c r="EZ49" s="1224">
        <f t="shared" si="163"/>
        <v>1473.0763871161007</v>
      </c>
      <c r="FA49" s="1224">
        <f t="shared" si="163"/>
        <v>1474.8525598046544</v>
      </c>
      <c r="FB49" s="1224">
        <f t="shared" si="163"/>
        <v>1479.837586098161</v>
      </c>
      <c r="FC49" s="1224">
        <f t="shared" ref="FC49:FM49" si="164">SUM(FC47:FC48)</f>
        <v>5876.3654481777394</v>
      </c>
      <c r="FD49" s="1224">
        <f t="shared" si="164"/>
        <v>1500.6332038553592</v>
      </c>
      <c r="FE49" s="1224">
        <f t="shared" si="164"/>
        <v>1534.1922220475808</v>
      </c>
      <c r="FF49" s="1224">
        <f t="shared" si="164"/>
        <v>1541.081623646051</v>
      </c>
      <c r="FG49" s="1224">
        <f t="shared" si="164"/>
        <v>1551.2374383530121</v>
      </c>
      <c r="FH49" s="1224">
        <f t="shared" si="164"/>
        <v>6127.1444879020028</v>
      </c>
      <c r="FI49" s="1224">
        <f t="shared" si="164"/>
        <v>6435.6183299681315</v>
      </c>
      <c r="FJ49" s="1224">
        <f t="shared" si="164"/>
        <v>6757.0308581458303</v>
      </c>
      <c r="FK49" s="1224">
        <f t="shared" si="164"/>
        <v>7075.4056315243852</v>
      </c>
      <c r="FL49" s="1224">
        <f t="shared" si="164"/>
        <v>7377.2081434667662</v>
      </c>
      <c r="FM49" s="1224">
        <f t="shared" si="164"/>
        <v>7656.8883876078708</v>
      </c>
    </row>
    <row r="50" spans="1:170" s="94" customFormat="1" x14ac:dyDescent="0.2">
      <c r="A50" s="1231" t="s">
        <v>309</v>
      </c>
      <c r="B50" s="33"/>
      <c r="C50" s="33"/>
      <c r="D50" s="33"/>
      <c r="E50" s="33"/>
      <c r="F50" s="33"/>
      <c r="G50" s="33"/>
      <c r="H50" s="33"/>
      <c r="I50" s="33"/>
      <c r="J50" s="33"/>
      <c r="K50" s="33"/>
      <c r="L50" s="33"/>
      <c r="M50" s="33"/>
      <c r="N50" s="33"/>
      <c r="O50" s="33"/>
      <c r="P50" s="33"/>
      <c r="Q50" s="33"/>
      <c r="R50" s="33"/>
      <c r="S50" s="33"/>
      <c r="T50" s="33"/>
      <c r="U50" s="33"/>
      <c r="V50" s="33"/>
      <c r="W50" s="33"/>
      <c r="X50" s="33"/>
      <c r="Y50" s="33"/>
      <c r="Z50" s="33"/>
      <c r="AA50" s="33"/>
      <c r="AB50" s="33"/>
      <c r="AC50" s="33"/>
      <c r="AD50" s="33"/>
      <c r="AE50" s="33"/>
      <c r="AF50" s="33"/>
      <c r="AG50" s="33"/>
      <c r="AH50" s="33"/>
      <c r="AI50" s="33"/>
      <c r="AJ50" s="33"/>
      <c r="AK50" s="33"/>
      <c r="AL50" s="33"/>
      <c r="AM50" s="33"/>
      <c r="AN50" s="33"/>
      <c r="AO50" s="33"/>
      <c r="AP50" s="33"/>
      <c r="AQ50" s="33"/>
      <c r="AR50" s="33"/>
      <c r="AS50" s="33"/>
      <c r="AT50" s="33"/>
      <c r="AU50" s="33"/>
      <c r="AV50" s="33"/>
      <c r="AW50" s="33"/>
      <c r="AX50" s="33"/>
      <c r="AY50" s="33"/>
      <c r="AZ50" s="33"/>
      <c r="BA50" s="33"/>
      <c r="BB50" s="33"/>
      <c r="BC50" s="33"/>
      <c r="BD50" s="33"/>
      <c r="BE50" s="33"/>
      <c r="BF50" s="33"/>
      <c r="BG50" s="33"/>
      <c r="BH50" s="33"/>
      <c r="BI50" s="33"/>
      <c r="BJ50" s="33"/>
      <c r="BK50" s="33"/>
      <c r="BL50" s="33"/>
      <c r="BM50" s="33"/>
      <c r="BN50" s="33"/>
      <c r="BO50" s="33"/>
      <c r="BP50" s="33"/>
      <c r="BQ50" s="33"/>
      <c r="BR50" s="33"/>
      <c r="BS50" s="33"/>
      <c r="BT50" s="33"/>
      <c r="BU50" s="33"/>
      <c r="BV50" s="33"/>
      <c r="BW50" s="33"/>
      <c r="BX50" s="33"/>
      <c r="BY50" s="33"/>
      <c r="BZ50" s="33"/>
      <c r="CA50" s="33"/>
      <c r="CB50" s="33"/>
      <c r="CC50" s="33"/>
      <c r="CD50" s="33"/>
      <c r="CE50" s="33"/>
      <c r="CF50" s="33"/>
      <c r="CG50" s="33"/>
      <c r="CH50" s="33"/>
      <c r="CI50" s="33"/>
      <c r="CJ50" s="33"/>
      <c r="CK50" s="33"/>
      <c r="CL50" s="33"/>
      <c r="CM50" s="33"/>
      <c r="CN50" s="33"/>
      <c r="CO50" s="33"/>
      <c r="CP50" s="33"/>
      <c r="CQ50" s="33"/>
      <c r="CR50" s="33"/>
      <c r="CS50" s="33"/>
      <c r="CT50" s="33"/>
      <c r="CU50" s="33"/>
      <c r="CV50" s="33"/>
      <c r="CW50" s="33"/>
      <c r="CX50" s="33"/>
      <c r="CY50" s="33"/>
      <c r="CZ50" s="33"/>
      <c r="DA50" s="33"/>
      <c r="DB50" s="33"/>
      <c r="DC50" s="33"/>
      <c r="DD50" s="33"/>
      <c r="DE50" s="33"/>
      <c r="DF50" s="33"/>
      <c r="DG50" s="33"/>
      <c r="DH50" s="33"/>
      <c r="DI50" s="33"/>
      <c r="DJ50" s="33"/>
      <c r="DK50" s="33"/>
      <c r="DL50" s="33"/>
      <c r="DM50" s="33"/>
      <c r="DN50" s="33"/>
      <c r="DO50" s="33"/>
      <c r="DP50" s="33"/>
      <c r="DQ50" s="33"/>
      <c r="DR50" s="33"/>
      <c r="DS50" s="33"/>
      <c r="DT50" s="33"/>
      <c r="DU50" s="33"/>
      <c r="DV50" s="33"/>
      <c r="DW50" s="33"/>
      <c r="DX50" s="33"/>
      <c r="DY50" s="13"/>
      <c r="DZ50" s="33"/>
      <c r="EA50" s="33"/>
      <c r="EB50" s="33"/>
      <c r="EC50" s="33"/>
      <c r="ED50" s="1283"/>
      <c r="EE50" s="1210">
        <f>EE43/DZ43-1</f>
        <v>-6.8181818181818343E-2</v>
      </c>
      <c r="EF50" s="1210">
        <f t="shared" ref="EF50:EX50" si="165">EF43/EA43-1</f>
        <v>-5.0058207217694828E-2</v>
      </c>
      <c r="EG50" s="1210">
        <f t="shared" si="165"/>
        <v>-4.6483909415971358E-2</v>
      </c>
      <c r="EH50" s="1210">
        <f t="shared" si="165"/>
        <v>-6.6825775656324637E-2</v>
      </c>
      <c r="EI50" s="1236">
        <f t="shared" si="165"/>
        <v>-5.7962529274004693E-2</v>
      </c>
      <c r="EJ50" s="1210">
        <f t="shared" si="165"/>
        <v>-5.3658536585365901E-2</v>
      </c>
      <c r="EK50" s="1210">
        <f t="shared" si="165"/>
        <v>-3.0637254901960786E-2</v>
      </c>
      <c r="EL50" s="1210">
        <f t="shared" si="165"/>
        <v>-1.8750000000000044E-2</v>
      </c>
      <c r="EM50" s="1210">
        <f t="shared" si="165"/>
        <v>-2.3017902813299185E-2</v>
      </c>
      <c r="EN50" s="1236">
        <f t="shared" si="165"/>
        <v>-3.1696706028589205E-2</v>
      </c>
      <c r="EO50" s="1210">
        <f t="shared" si="165"/>
        <v>-1.9329896907216537E-2</v>
      </c>
      <c r="EP50" s="1210">
        <f t="shared" si="165"/>
        <v>-2.0227560050568916E-2</v>
      </c>
      <c r="EQ50" s="1210">
        <f t="shared" si="165"/>
        <v>2.5477707006369421E-3</v>
      </c>
      <c r="ER50" s="1210">
        <f t="shared" si="165"/>
        <v>1.308900523560208E-2</v>
      </c>
      <c r="ES50" s="1236">
        <f t="shared" si="165"/>
        <v>-6.0975609756097615E-3</v>
      </c>
      <c r="ET50" s="1210">
        <f t="shared" si="165"/>
        <v>-3.195313964306945E-3</v>
      </c>
      <c r="EU50" s="1210">
        <f t="shared" si="165"/>
        <v>2.6609513683162334E-4</v>
      </c>
      <c r="EV50" s="1210">
        <f t="shared" si="165"/>
        <v>1.8771042392111692E-3</v>
      </c>
      <c r="EW50" s="1210">
        <f t="shared" si="165"/>
        <v>1.2458126539221404E-2</v>
      </c>
      <c r="EX50" s="1236">
        <f t="shared" si="165"/>
        <v>2.871960213698399E-3</v>
      </c>
      <c r="EY50" s="1210">
        <f t="shared" ref="EY50" si="166">EY43/ET43-1</f>
        <v>2.0174181461770635E-2</v>
      </c>
      <c r="EZ50" s="1210">
        <f t="shared" ref="EZ50" si="167">EZ43/EU43-1</f>
        <v>3.3252778840328956E-2</v>
      </c>
      <c r="FA50" s="1210">
        <f t="shared" ref="FA50" si="168">FA43/EV43-1</f>
        <v>3.9942870525039531E-2</v>
      </c>
      <c r="FB50" s="1210">
        <f t="shared" ref="FB50" si="169">FB43/EW43-1</f>
        <v>5.0636155938891925E-2</v>
      </c>
      <c r="FC50" s="1210">
        <f>FC43/EX43-1</f>
        <v>3.6142873729981817E-2</v>
      </c>
      <c r="FD50" s="1210">
        <f t="shared" ref="FD50" si="170">FD43/EY43-1</f>
        <v>5.994198031296194E-2</v>
      </c>
      <c r="FE50" s="1210">
        <f t="shared" ref="FE50" si="171">FE43/EZ43-1</f>
        <v>6.8484720626318829E-2</v>
      </c>
      <c r="FF50" s="1210">
        <f t="shared" ref="FF50" si="172">FF43/FA43-1</f>
        <v>7.2356432214377486E-2</v>
      </c>
      <c r="FG50" s="1210">
        <f t="shared" ref="FG50" si="173">FG43/FB43-1</f>
        <v>7.8011903940130356E-2</v>
      </c>
      <c r="FH50" s="1210">
        <f>FH43/FC43-1</f>
        <v>6.9854345096842962E-2</v>
      </c>
      <c r="FI50" s="1210">
        <f t="shared" ref="FI50:FM50" si="174">FI43/FH43-1</f>
        <v>7.8051873875222055E-2</v>
      </c>
      <c r="FJ50" s="1210">
        <f t="shared" si="174"/>
        <v>7.4431443681053588E-2</v>
      </c>
      <c r="FK50" s="1210">
        <f t="shared" si="174"/>
        <v>6.7184101273549235E-2</v>
      </c>
      <c r="FL50" s="1210">
        <f t="shared" si="174"/>
        <v>5.7777883490825133E-2</v>
      </c>
      <c r="FM50" s="1210">
        <f t="shared" si="174"/>
        <v>4.8430273742467334E-2</v>
      </c>
    </row>
    <row r="51" spans="1:170" s="94" customFormat="1" x14ac:dyDescent="0.2">
      <c r="A51" s="1231" t="s">
        <v>310</v>
      </c>
      <c r="B51" s="33"/>
      <c r="C51" s="33"/>
      <c r="D51" s="33"/>
      <c r="E51" s="33"/>
      <c r="F51" s="33"/>
      <c r="G51" s="33"/>
      <c r="H51" s="33"/>
      <c r="I51" s="33"/>
      <c r="J51" s="33"/>
      <c r="K51" s="33"/>
      <c r="L51" s="33"/>
      <c r="M51" s="33"/>
      <c r="N51" s="33"/>
      <c r="O51" s="33"/>
      <c r="P51" s="33"/>
      <c r="Q51" s="33"/>
      <c r="R51" s="33"/>
      <c r="S51" s="33"/>
      <c r="T51" s="33"/>
      <c r="U51" s="33"/>
      <c r="V51" s="33"/>
      <c r="W51" s="33"/>
      <c r="X51" s="33"/>
      <c r="Y51" s="33"/>
      <c r="Z51" s="33"/>
      <c r="AA51" s="33"/>
      <c r="AB51" s="33"/>
      <c r="AC51" s="33"/>
      <c r="AD51" s="33"/>
      <c r="AE51" s="33"/>
      <c r="AF51" s="33"/>
      <c r="AG51" s="33"/>
      <c r="AH51" s="33"/>
      <c r="AI51" s="33"/>
      <c r="AJ51" s="33"/>
      <c r="AK51" s="33"/>
      <c r="AL51" s="33"/>
      <c r="AM51" s="33"/>
      <c r="AN51" s="33"/>
      <c r="AO51" s="33"/>
      <c r="AP51" s="33"/>
      <c r="AQ51" s="33"/>
      <c r="AR51" s="33"/>
      <c r="AS51" s="33"/>
      <c r="AT51" s="33"/>
      <c r="AU51" s="33"/>
      <c r="AV51" s="33"/>
      <c r="AW51" s="33"/>
      <c r="AX51" s="33"/>
      <c r="AY51" s="33"/>
      <c r="AZ51" s="33"/>
      <c r="BA51" s="33"/>
      <c r="BB51" s="33"/>
      <c r="BC51" s="33"/>
      <c r="BD51" s="33"/>
      <c r="BE51" s="33"/>
      <c r="BF51" s="33"/>
      <c r="BG51" s="33"/>
      <c r="BH51" s="33"/>
      <c r="BI51" s="33"/>
      <c r="BJ51" s="33"/>
      <c r="BK51" s="33"/>
      <c r="BL51" s="33"/>
      <c r="BM51" s="33"/>
      <c r="BN51" s="33"/>
      <c r="BO51" s="33"/>
      <c r="BP51" s="33"/>
      <c r="BQ51" s="33"/>
      <c r="BR51" s="33"/>
      <c r="BS51" s="33"/>
      <c r="BT51" s="33"/>
      <c r="BU51" s="33"/>
      <c r="BV51" s="33"/>
      <c r="BW51" s="33"/>
      <c r="BX51" s="33"/>
      <c r="BY51" s="33"/>
      <c r="BZ51" s="33"/>
      <c r="CA51" s="33"/>
      <c r="CB51" s="33"/>
      <c r="CC51" s="33"/>
      <c r="CD51" s="33"/>
      <c r="CE51" s="33"/>
      <c r="CF51" s="33"/>
      <c r="CG51" s="33"/>
      <c r="CH51" s="33"/>
      <c r="CI51" s="33"/>
      <c r="CJ51" s="33"/>
      <c r="CK51" s="33"/>
      <c r="CL51" s="33"/>
      <c r="CM51" s="33"/>
      <c r="CN51" s="33"/>
      <c r="CO51" s="33"/>
      <c r="CP51" s="33"/>
      <c r="CQ51" s="33"/>
      <c r="CR51" s="33"/>
      <c r="CS51" s="33"/>
      <c r="CT51" s="33"/>
      <c r="CU51" s="33"/>
      <c r="CV51" s="33"/>
      <c r="CW51" s="33"/>
      <c r="CX51" s="33"/>
      <c r="CY51" s="33"/>
      <c r="CZ51" s="33"/>
      <c r="DA51" s="33"/>
      <c r="DB51" s="33"/>
      <c r="DC51" s="33"/>
      <c r="DD51" s="33"/>
      <c r="DE51" s="33"/>
      <c r="DF51" s="33"/>
      <c r="DG51" s="33"/>
      <c r="DH51" s="33"/>
      <c r="DI51" s="33"/>
      <c r="DJ51" s="33"/>
      <c r="DK51" s="33"/>
      <c r="DL51" s="33"/>
      <c r="DM51" s="33"/>
      <c r="DN51" s="33"/>
      <c r="DO51" s="33"/>
      <c r="DP51" s="33"/>
      <c r="DQ51" s="33"/>
      <c r="DR51" s="33"/>
      <c r="DS51" s="33"/>
      <c r="DT51" s="33"/>
      <c r="DU51" s="33"/>
      <c r="DV51" s="33"/>
      <c r="DW51" s="33"/>
      <c r="DX51" s="33"/>
      <c r="DY51" s="13"/>
      <c r="DZ51" s="33"/>
      <c r="EA51" s="33"/>
      <c r="EB51" s="33"/>
      <c r="EC51" s="33"/>
      <c r="ED51" s="1283"/>
      <c r="EE51" s="1210">
        <f t="shared" ref="EE51:EX51" si="175">EE46/DZ46-1</f>
        <v>-8.4507042253521125E-2</v>
      </c>
      <c r="EF51" s="1210">
        <f t="shared" si="175"/>
        <v>-8.3989501312336068E-2</v>
      </c>
      <c r="EG51" s="1210">
        <f t="shared" si="175"/>
        <v>-6.224627875507438E-2</v>
      </c>
      <c r="EH51" s="1210">
        <f t="shared" si="175"/>
        <v>-5.841446453407495E-2</v>
      </c>
      <c r="EI51" s="1236">
        <f t="shared" si="175"/>
        <v>-7.2642452515828015E-2</v>
      </c>
      <c r="EJ51" s="1210">
        <f t="shared" si="175"/>
        <v>-6.853146853146852E-2</v>
      </c>
      <c r="EK51" s="1210">
        <f t="shared" si="175"/>
        <v>-6.7335243553008794E-2</v>
      </c>
      <c r="EL51" s="1210">
        <f t="shared" si="175"/>
        <v>-7.5036075036075012E-2</v>
      </c>
      <c r="EM51" s="1210">
        <f t="shared" si="175"/>
        <v>-2.6587887740029736E-2</v>
      </c>
      <c r="EN51" s="1236">
        <f t="shared" si="175"/>
        <v>-5.964786201940353E-2</v>
      </c>
      <c r="EO51" s="1210">
        <f t="shared" si="175"/>
        <v>-1.3513513513513487E-2</v>
      </c>
      <c r="EP51" s="1210">
        <f t="shared" si="175"/>
        <v>3.0721966205840001E-3</v>
      </c>
      <c r="EQ51" s="1210">
        <f t="shared" si="175"/>
        <v>-1.0920436817472678E-2</v>
      </c>
      <c r="ER51" s="1210">
        <f t="shared" si="175"/>
        <v>-3.6418816388467334E-2</v>
      </c>
      <c r="ES51" s="1236">
        <f t="shared" si="175"/>
        <v>-1.4520443255636173E-2</v>
      </c>
      <c r="ET51" s="1210">
        <f t="shared" si="175"/>
        <v>-4.8015028435697271E-3</v>
      </c>
      <c r="EU51" s="1210">
        <f t="shared" si="175"/>
        <v>-3.877372489546782E-3</v>
      </c>
      <c r="EV51" s="1210">
        <f t="shared" si="175"/>
        <v>-2.5021142224574966E-3</v>
      </c>
      <c r="EW51" s="1210">
        <f t="shared" si="175"/>
        <v>-2.0493633648199783E-3</v>
      </c>
      <c r="EX51" s="1236">
        <f t="shared" si="175"/>
        <v>-3.3246210770058182E-3</v>
      </c>
      <c r="EY51" s="1210">
        <f t="shared" ref="EY51" si="176">EY46/ET46-1</f>
        <v>1.3483930123772137E-3</v>
      </c>
      <c r="EZ51" s="1210">
        <f t="shared" ref="EZ51" si="177">EZ46/EU46-1</f>
        <v>2.4971656071612891E-3</v>
      </c>
      <c r="FA51" s="1210">
        <f t="shared" ref="FA51" si="178">FA46/EV46-1</f>
        <v>3.9018341866525752E-3</v>
      </c>
      <c r="FB51" s="1210">
        <f t="shared" ref="FB51" si="179">FB46/EW46-1</f>
        <v>4.4432688785014385E-3</v>
      </c>
      <c r="FC51" s="1210">
        <f>FC46/EX46-1</f>
        <v>3.0303282172279289E-3</v>
      </c>
      <c r="FD51" s="1210">
        <f t="shared" ref="FD51" si="180">FD46/EY46-1</f>
        <v>8.624779983559705E-3</v>
      </c>
      <c r="FE51" s="1210">
        <f t="shared" ref="FE51" si="181">FE46/EZ46-1</f>
        <v>9.600894722043174E-3</v>
      </c>
      <c r="FF51" s="1210">
        <f t="shared" ref="FF51" si="182">FF46/FA46-1</f>
        <v>1.0866385311244287E-2</v>
      </c>
      <c r="FG51" s="1210">
        <f t="shared" ref="FG51" si="183">FG46/FB46-1</f>
        <v>1.1265792986419942E-2</v>
      </c>
      <c r="FH51" s="1210">
        <f>FH46/FC46-1</f>
        <v>1.0075672471296704E-2</v>
      </c>
      <c r="FI51" s="1210">
        <f t="shared" ref="FI51:FM51" si="184">FI46/FH46-1</f>
        <v>1.5261918745480996E-2</v>
      </c>
      <c r="FJ51" s="1210">
        <f t="shared" si="184"/>
        <v>1.7075574443923491E-2</v>
      </c>
      <c r="FK51" s="1210">
        <f t="shared" si="184"/>
        <v>1.8760346654742355E-2</v>
      </c>
      <c r="FL51" s="1210">
        <f t="shared" si="184"/>
        <v>2.0407553854461913E-2</v>
      </c>
      <c r="FM51" s="1210">
        <f t="shared" si="184"/>
        <v>2.2056764675364438E-2</v>
      </c>
    </row>
    <row r="52" spans="1:170" s="94" customFormat="1" x14ac:dyDescent="0.2">
      <c r="A52" s="1231" t="s">
        <v>289</v>
      </c>
      <c r="B52" s="33"/>
      <c r="C52" s="33"/>
      <c r="D52" s="33"/>
      <c r="E52" s="33"/>
      <c r="F52" s="33"/>
      <c r="G52" s="33"/>
      <c r="H52" s="33"/>
      <c r="I52" s="33"/>
      <c r="J52" s="33"/>
      <c r="K52" s="33"/>
      <c r="L52" s="33"/>
      <c r="M52" s="33"/>
      <c r="N52" s="33"/>
      <c r="O52" s="33"/>
      <c r="P52" s="33"/>
      <c r="Q52" s="33"/>
      <c r="R52" s="33"/>
      <c r="S52" s="33"/>
      <c r="T52" s="33"/>
      <c r="U52" s="33"/>
      <c r="V52" s="33"/>
      <c r="W52" s="33"/>
      <c r="X52" s="33"/>
      <c r="Y52" s="33"/>
      <c r="Z52" s="33"/>
      <c r="AA52" s="33"/>
      <c r="AB52" s="33"/>
      <c r="AC52" s="33"/>
      <c r="AD52" s="33"/>
      <c r="AE52" s="33"/>
      <c r="AF52" s="33"/>
      <c r="AG52" s="33"/>
      <c r="AH52" s="33"/>
      <c r="AI52" s="33"/>
      <c r="AJ52" s="33"/>
      <c r="AK52" s="33"/>
      <c r="AL52" s="33"/>
      <c r="AM52" s="33"/>
      <c r="AN52" s="33"/>
      <c r="AO52" s="33"/>
      <c r="AP52" s="33"/>
      <c r="AQ52" s="33"/>
      <c r="AR52" s="33"/>
      <c r="AS52" s="33"/>
      <c r="AT52" s="33"/>
      <c r="AU52" s="33"/>
      <c r="AV52" s="33"/>
      <c r="AW52" s="33"/>
      <c r="AX52" s="33"/>
      <c r="AY52" s="33"/>
      <c r="AZ52" s="33"/>
      <c r="BA52" s="33"/>
      <c r="BB52" s="33"/>
      <c r="BC52" s="33"/>
      <c r="BD52" s="33"/>
      <c r="BE52" s="33"/>
      <c r="BF52" s="33"/>
      <c r="BG52" s="33"/>
      <c r="BH52" s="33"/>
      <c r="BI52" s="33"/>
      <c r="BJ52" s="33"/>
      <c r="BK52" s="33"/>
      <c r="BL52" s="33"/>
      <c r="BM52" s="33"/>
      <c r="BN52" s="33"/>
      <c r="BO52" s="33"/>
      <c r="BP52" s="33"/>
      <c r="BQ52" s="33"/>
      <c r="BR52" s="33"/>
      <c r="BS52" s="33"/>
      <c r="BT52" s="33"/>
      <c r="BU52" s="33"/>
      <c r="BV52" s="33"/>
      <c r="BW52" s="33"/>
      <c r="BX52" s="33"/>
      <c r="BY52" s="33"/>
      <c r="BZ52" s="33"/>
      <c r="CA52" s="33"/>
      <c r="CB52" s="33"/>
      <c r="CC52" s="33"/>
      <c r="CD52" s="33"/>
      <c r="CE52" s="33"/>
      <c r="CF52" s="33"/>
      <c r="CG52" s="33"/>
      <c r="CH52" s="33"/>
      <c r="CI52" s="33"/>
      <c r="CJ52" s="33"/>
      <c r="CK52" s="33"/>
      <c r="CL52" s="33"/>
      <c r="CM52" s="33"/>
      <c r="CN52" s="33"/>
      <c r="CO52" s="33"/>
      <c r="CP52" s="33"/>
      <c r="CQ52" s="33"/>
      <c r="CR52" s="33"/>
      <c r="CS52" s="33"/>
      <c r="CT52" s="33"/>
      <c r="CU52" s="33"/>
      <c r="CV52" s="33"/>
      <c r="CW52" s="33"/>
      <c r="CX52" s="33"/>
      <c r="CY52" s="33"/>
      <c r="CZ52" s="33"/>
      <c r="DA52" s="33"/>
      <c r="DB52" s="33"/>
      <c r="DC52" s="33"/>
      <c r="DD52" s="33"/>
      <c r="DE52" s="33"/>
      <c r="DF52" s="33"/>
      <c r="DG52" s="33"/>
      <c r="DH52" s="33"/>
      <c r="DI52" s="33"/>
      <c r="DJ52" s="33"/>
      <c r="DK52" s="33"/>
      <c r="DL52" s="33"/>
      <c r="DM52" s="33"/>
      <c r="DN52" s="33"/>
      <c r="DO52" s="33"/>
      <c r="DP52" s="33"/>
      <c r="DQ52" s="33"/>
      <c r="DR52" s="33"/>
      <c r="DS52" s="33"/>
      <c r="DT52" s="33"/>
      <c r="DU52" s="33"/>
      <c r="DV52" s="33"/>
      <c r="DW52" s="33"/>
      <c r="DX52" s="33"/>
      <c r="DY52" s="13"/>
      <c r="DZ52" s="33"/>
      <c r="EA52" s="33"/>
      <c r="EB52" s="33"/>
      <c r="EC52" s="33"/>
      <c r="ED52" s="1283"/>
      <c r="EE52" s="1210">
        <f t="shared" ref="EE52:EX52" si="185">EE49/DZ49-1</f>
        <v>-6.3722750139742823E-2</v>
      </c>
      <c r="EF52" s="1210">
        <f t="shared" si="185"/>
        <v>-7.8107183580387707E-2</v>
      </c>
      <c r="EG52" s="1210">
        <f t="shared" si="185"/>
        <v>-8.7434858135495119E-2</v>
      </c>
      <c r="EH52" s="1210">
        <f t="shared" si="185"/>
        <v>-9.0212264150943411E-2</v>
      </c>
      <c r="EI52" s="1236">
        <f t="shared" si="185"/>
        <v>-7.9672695951765737E-2</v>
      </c>
      <c r="EJ52" s="1210">
        <f t="shared" si="185"/>
        <v>-0.13611940298507463</v>
      </c>
      <c r="EK52" s="1210">
        <f t="shared" si="185"/>
        <v>-9.7711811997526321E-2</v>
      </c>
      <c r="EL52" s="1210">
        <f t="shared" si="185"/>
        <v>-8.3756345177664948E-2</v>
      </c>
      <c r="EM52" s="1210">
        <f t="shared" si="185"/>
        <v>-6.8697342838626052E-2</v>
      </c>
      <c r="EN52" s="1236">
        <f t="shared" si="185"/>
        <v>-9.7332709405708928E-2</v>
      </c>
      <c r="EO52" s="1210">
        <f t="shared" si="185"/>
        <v>-4.8375950241880128E-3</v>
      </c>
      <c r="EP52" s="1210">
        <f t="shared" si="185"/>
        <v>-6.8540095956134417E-3</v>
      </c>
      <c r="EQ52" s="1210">
        <f t="shared" si="185"/>
        <v>-5.5401662049860967E-3</v>
      </c>
      <c r="ER52" s="1210">
        <f t="shared" si="185"/>
        <v>-7.6548364648573175E-3</v>
      </c>
      <c r="ES52" s="1236">
        <f t="shared" si="185"/>
        <v>-6.2208398133748455E-3</v>
      </c>
      <c r="ET52" s="1210">
        <f t="shared" si="185"/>
        <v>-5.2682092326825636E-3</v>
      </c>
      <c r="EU52" s="1210">
        <f t="shared" si="185"/>
        <v>-2.2951694303859904E-3</v>
      </c>
      <c r="EV52" s="1210">
        <f t="shared" si="185"/>
        <v>3.4059475064214251E-3</v>
      </c>
      <c r="EW52" s="1210">
        <f t="shared" si="185"/>
        <v>7.9531866793103312E-3</v>
      </c>
      <c r="EX52" s="1236">
        <f t="shared" si="185"/>
        <v>9.2510224730069091E-4</v>
      </c>
      <c r="EY52" s="1210">
        <f t="shared" ref="EY52" si="186">EY49/ET49-1</f>
        <v>1.1299204667327034E-2</v>
      </c>
      <c r="EZ52" s="1210">
        <f t="shared" ref="EZ52" si="187">EZ49/EU49-1</f>
        <v>1.8954537429554552E-2</v>
      </c>
      <c r="FA52" s="1210">
        <f t="shared" ref="FA52" si="188">FA49/EV49-1</f>
        <v>2.3569874879523001E-2</v>
      </c>
      <c r="FB52" s="1210">
        <f t="shared" ref="FB52" si="189">FB49/EW49-1</f>
        <v>2.9565937848655022E-2</v>
      </c>
      <c r="FC52" s="1210">
        <f>FC49/EX49-1</f>
        <v>2.0854500734544645E-2</v>
      </c>
      <c r="FD52" s="1210">
        <f t="shared" ref="FD52" si="190">FD49/EY49-1</f>
        <v>3.5920425006552348E-2</v>
      </c>
      <c r="FE52" s="1210">
        <f t="shared" ref="FE52" si="191">FE49/EZ49-1</f>
        <v>4.1488571445455591E-2</v>
      </c>
      <c r="FF52" s="1210">
        <f t="shared" ref="FF52" si="192">FF49/FA49-1</f>
        <v>4.4905548965632702E-2</v>
      </c>
      <c r="FG52" s="1210">
        <f t="shared" ref="FG52" si="193">FG49/FB49-1</f>
        <v>4.824843815672275E-2</v>
      </c>
      <c r="FH52" s="1210">
        <f>FH49/FC49-1</f>
        <v>4.2675875409013297E-2</v>
      </c>
      <c r="FI52" s="1210">
        <f t="shared" ref="FI52:FM52" si="194">FI49/FH49-1</f>
        <v>5.0345449283137889E-2</v>
      </c>
      <c r="FJ52" s="1210">
        <f t="shared" si="194"/>
        <v>4.9942757898026269E-2</v>
      </c>
      <c r="FK52" s="1210">
        <f t="shared" si="194"/>
        <v>4.7117555041907622E-2</v>
      </c>
      <c r="FL52" s="1210">
        <f t="shared" si="194"/>
        <v>4.2655153309896887E-2</v>
      </c>
      <c r="FM52" s="1210">
        <f t="shared" si="194"/>
        <v>3.7911393944982885E-2</v>
      </c>
    </row>
    <row r="53" spans="1:170" s="94" customFormat="1" x14ac:dyDescent="0.2">
      <c r="A53" s="1231"/>
      <c r="B53" s="33"/>
      <c r="C53" s="33"/>
      <c r="D53" s="33"/>
      <c r="E53" s="33"/>
      <c r="F53" s="33"/>
      <c r="G53" s="33"/>
      <c r="H53" s="33"/>
      <c r="I53" s="33"/>
      <c r="J53" s="33"/>
      <c r="K53" s="33"/>
      <c r="L53" s="33"/>
      <c r="M53" s="33"/>
      <c r="N53" s="33"/>
      <c r="O53" s="33"/>
      <c r="P53" s="33"/>
      <c r="Q53" s="33"/>
      <c r="R53" s="33"/>
      <c r="S53" s="33"/>
      <c r="T53" s="33"/>
      <c r="U53" s="33"/>
      <c r="V53" s="33"/>
      <c r="W53" s="33"/>
      <c r="X53" s="33"/>
      <c r="Y53" s="33"/>
      <c r="Z53" s="33"/>
      <c r="AA53" s="33"/>
      <c r="AB53" s="33"/>
      <c r="AC53" s="33"/>
      <c r="AD53" s="33"/>
      <c r="AE53" s="33"/>
      <c r="AF53" s="33"/>
      <c r="AG53" s="33"/>
      <c r="AH53" s="33"/>
      <c r="AI53" s="33"/>
      <c r="AJ53" s="33"/>
      <c r="AK53" s="33"/>
      <c r="AL53" s="33"/>
      <c r="AM53" s="33"/>
      <c r="AN53" s="33"/>
      <c r="AO53" s="33"/>
      <c r="AP53" s="33"/>
      <c r="AQ53" s="33"/>
      <c r="AR53" s="33"/>
      <c r="AS53" s="33"/>
      <c r="AT53" s="33"/>
      <c r="AU53" s="33"/>
      <c r="AV53" s="33"/>
      <c r="AW53" s="33"/>
      <c r="AX53" s="33"/>
      <c r="AY53" s="33"/>
      <c r="AZ53" s="33"/>
      <c r="BA53" s="33"/>
      <c r="BB53" s="33"/>
      <c r="BC53" s="33"/>
      <c r="BD53" s="33"/>
      <c r="BE53" s="33"/>
      <c r="BF53" s="33"/>
      <c r="BG53" s="33"/>
      <c r="BH53" s="33"/>
      <c r="BI53" s="33"/>
      <c r="BJ53" s="33"/>
      <c r="BK53" s="33"/>
      <c r="BL53" s="33"/>
      <c r="BM53" s="33"/>
      <c r="BN53" s="33"/>
      <c r="BO53" s="33"/>
      <c r="BP53" s="33"/>
      <c r="BQ53" s="33"/>
      <c r="BR53" s="33"/>
      <c r="BS53" s="33"/>
      <c r="BT53" s="33"/>
      <c r="BU53" s="33"/>
      <c r="BV53" s="33"/>
      <c r="BW53" s="33"/>
      <c r="BX53" s="33"/>
      <c r="BY53" s="33"/>
      <c r="BZ53" s="33"/>
      <c r="CA53" s="33"/>
      <c r="CB53" s="33"/>
      <c r="CC53" s="33"/>
      <c r="CD53" s="33"/>
      <c r="CE53" s="33"/>
      <c r="CF53" s="33"/>
      <c r="CG53" s="33"/>
      <c r="CH53" s="33"/>
      <c r="CI53" s="33"/>
      <c r="CJ53" s="33"/>
      <c r="CK53" s="33"/>
      <c r="CL53" s="33"/>
      <c r="CM53" s="33"/>
      <c r="CN53" s="33"/>
      <c r="CO53" s="33"/>
      <c r="CP53" s="33"/>
      <c r="CQ53" s="33"/>
      <c r="CR53" s="33"/>
      <c r="CS53" s="33"/>
      <c r="CT53" s="33"/>
      <c r="CU53" s="33"/>
      <c r="CV53" s="33"/>
      <c r="CW53" s="33"/>
      <c r="CX53" s="33"/>
      <c r="CY53" s="33"/>
      <c r="CZ53" s="33"/>
      <c r="DA53" s="33"/>
      <c r="DB53" s="33"/>
      <c r="DC53" s="33"/>
      <c r="DD53" s="33"/>
      <c r="DE53" s="33"/>
      <c r="DF53" s="33"/>
      <c r="DG53" s="33"/>
      <c r="DH53" s="33"/>
      <c r="DI53" s="33"/>
      <c r="DJ53" s="33"/>
      <c r="DK53" s="33"/>
      <c r="DL53" s="33"/>
      <c r="DM53" s="33"/>
      <c r="DN53" s="33"/>
      <c r="DO53" s="33"/>
      <c r="DP53" s="33"/>
      <c r="DQ53" s="33"/>
      <c r="DR53" s="33"/>
      <c r="DS53" s="33"/>
      <c r="DT53" s="33"/>
      <c r="DU53" s="33"/>
      <c r="DV53" s="33"/>
      <c r="DW53" s="33"/>
      <c r="DX53" s="33"/>
      <c r="DY53" s="13"/>
      <c r="DZ53" s="33"/>
      <c r="EA53" s="33"/>
      <c r="EB53" s="33"/>
      <c r="EC53" s="33"/>
      <c r="ED53" s="1283"/>
      <c r="EE53" s="1210"/>
      <c r="EF53" s="1210"/>
      <c r="EG53" s="1210"/>
      <c r="EH53" s="1210"/>
      <c r="EI53" s="1236"/>
      <c r="EJ53" s="1210"/>
      <c r="EK53" s="1210"/>
      <c r="EL53" s="1210"/>
      <c r="EM53" s="1210"/>
      <c r="EN53" s="1236"/>
      <c r="EO53" s="1210"/>
      <c r="EP53" s="1210"/>
      <c r="EQ53" s="1210"/>
      <c r="ER53" s="1210"/>
      <c r="ES53" s="1236"/>
      <c r="ET53" s="1210"/>
      <c r="EU53" s="1210"/>
      <c r="EV53" s="1210"/>
      <c r="EW53" s="1210"/>
      <c r="EX53" s="1236"/>
      <c r="EY53" s="1210"/>
      <c r="EZ53" s="1210"/>
      <c r="FA53" s="1210"/>
      <c r="FB53" s="1210"/>
      <c r="FC53" s="1210"/>
      <c r="FD53" s="1210"/>
      <c r="FE53" s="1210"/>
      <c r="FF53" s="1210"/>
      <c r="FG53" s="1210"/>
      <c r="FH53" s="1210"/>
      <c r="FI53" s="1210"/>
      <c r="FJ53" s="1210"/>
      <c r="FK53" s="1210"/>
      <c r="FL53" s="1210"/>
      <c r="FM53" s="1210"/>
    </row>
    <row r="54" spans="1:170" x14ac:dyDescent="0.2">
      <c r="A54" s="4" t="s">
        <v>19</v>
      </c>
      <c r="B54" s="1"/>
      <c r="C54" s="1"/>
      <c r="D54" s="1"/>
      <c r="E54" s="1"/>
      <c r="F54" s="1"/>
      <c r="G54" s="1"/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  <c r="AA54" s="1"/>
      <c r="AB54" s="1"/>
      <c r="AC54" s="1"/>
      <c r="AD54" s="1"/>
      <c r="AE54" s="1"/>
      <c r="AF54" s="1"/>
      <c r="AG54" s="1"/>
      <c r="AH54" s="1"/>
      <c r="AI54" s="1"/>
      <c r="AJ54" s="1"/>
      <c r="AK54" s="1"/>
      <c r="AL54" s="1"/>
      <c r="AM54" s="1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  <c r="BA54" s="1"/>
      <c r="BB54" s="1"/>
      <c r="BC54" s="1"/>
      <c r="BD54" s="1"/>
      <c r="BE54" s="1"/>
      <c r="BF54" s="1"/>
      <c r="BG54" s="1"/>
      <c r="BH54" s="1"/>
      <c r="BI54" s="1"/>
      <c r="BJ54" s="1"/>
      <c r="BK54" s="1"/>
      <c r="BL54" s="1"/>
      <c r="BM54" s="1"/>
      <c r="BN54" s="1"/>
      <c r="BO54" s="1"/>
      <c r="BP54" s="1"/>
      <c r="BQ54" s="1"/>
      <c r="BR54" s="1"/>
      <c r="BS54" s="1"/>
      <c r="BT54" s="1"/>
      <c r="BU54" s="1"/>
      <c r="BV54" s="1"/>
      <c r="BW54" s="1"/>
      <c r="BX54" s="1"/>
      <c r="BY54" s="1"/>
      <c r="BZ54" s="1"/>
      <c r="CA54" s="1"/>
      <c r="CB54" s="1"/>
      <c r="CC54" s="1"/>
      <c r="CD54" s="1"/>
      <c r="CE54" s="1"/>
      <c r="CF54" s="1"/>
      <c r="CG54" s="1"/>
      <c r="CH54" s="1"/>
      <c r="CI54" s="1"/>
      <c r="CJ54" s="1"/>
      <c r="CK54" s="1"/>
      <c r="CL54" s="1"/>
      <c r="CM54" s="1"/>
      <c r="CN54" s="1"/>
      <c r="CO54" s="1"/>
      <c r="CP54" s="1"/>
      <c r="CQ54" s="1"/>
      <c r="CR54" s="1"/>
      <c r="CS54" s="1"/>
      <c r="CT54" s="1"/>
      <c r="CU54" s="1"/>
      <c r="CV54" s="1"/>
      <c r="CW54" s="1"/>
      <c r="CX54" s="1"/>
      <c r="CY54" s="1"/>
      <c r="CZ54" s="1"/>
      <c r="DA54" s="1"/>
      <c r="DB54" s="1"/>
      <c r="DC54" s="1"/>
      <c r="DD54" s="1"/>
      <c r="DE54" s="1"/>
      <c r="DF54" s="1"/>
      <c r="DG54" s="1"/>
      <c r="DH54" s="1"/>
      <c r="DI54" s="1"/>
      <c r="DJ54" s="1"/>
      <c r="DK54" s="1"/>
      <c r="DL54" s="1"/>
      <c r="DM54" s="1"/>
      <c r="DN54" s="1"/>
      <c r="DO54" s="1"/>
      <c r="DP54" s="1"/>
      <c r="DQ54" s="1"/>
      <c r="DR54" s="1"/>
      <c r="DS54" s="1"/>
      <c r="DT54" s="1"/>
      <c r="DU54" s="44">
        <f>+Inputs!DU47</f>
        <v>2101</v>
      </c>
      <c r="DV54" s="44">
        <f>+Inputs!DV47</f>
        <v>2067</v>
      </c>
      <c r="DW54" s="44">
        <f>+Inputs!DW47</f>
        <v>1997</v>
      </c>
      <c r="DX54" s="44">
        <f>+Inputs!DX47</f>
        <v>1942</v>
      </c>
      <c r="DY54" s="45">
        <f>+SUM(DU54:DX54)</f>
        <v>8107</v>
      </c>
      <c r="DZ54" s="363">
        <f>DZ49</f>
        <v>1789</v>
      </c>
      <c r="EA54" s="363">
        <f t="shared" ref="EA54:EC54" si="195">EA49</f>
        <v>1754</v>
      </c>
      <c r="EB54" s="363">
        <f t="shared" si="195"/>
        <v>1727</v>
      </c>
      <c r="EC54" s="363">
        <f t="shared" si="195"/>
        <v>1696</v>
      </c>
      <c r="ED54" s="45">
        <f>+SUM(DZ54:EC54)</f>
        <v>6966</v>
      </c>
      <c r="EE54" s="44">
        <f>+Inputs!EE47</f>
        <v>1676</v>
      </c>
      <c r="EF54" s="44">
        <f>+Inputs!EF47</f>
        <v>1616</v>
      </c>
      <c r="EG54" s="44">
        <f>+Inputs!EG47</f>
        <v>1576</v>
      </c>
      <c r="EH54" s="44">
        <f>+Inputs!EH47</f>
        <v>1543</v>
      </c>
      <c r="EI54" s="45">
        <f>+SUM(EE54:EH54)</f>
        <v>6411</v>
      </c>
      <c r="EJ54" s="44">
        <f>+Inputs!EJ47</f>
        <v>1447</v>
      </c>
      <c r="EK54" s="44">
        <f>+Inputs!EK47</f>
        <v>1459</v>
      </c>
      <c r="EL54" s="44">
        <f>+Inputs!EL47</f>
        <v>1444</v>
      </c>
      <c r="EM54" s="44">
        <f>+Inputs!EM47</f>
        <v>1437</v>
      </c>
      <c r="EN54" s="45">
        <f>+SUM(EJ54:EM54)</f>
        <v>5787</v>
      </c>
      <c r="EO54" s="44">
        <f>+Inputs!EO47</f>
        <v>1440</v>
      </c>
      <c r="EP54" s="44">
        <f>+Inputs!EP47</f>
        <v>1449</v>
      </c>
      <c r="EQ54" s="44">
        <f>+Inputs!EQ47</f>
        <v>1436</v>
      </c>
      <c r="ER54" s="44">
        <f>+Inputs!ER47</f>
        <v>1426</v>
      </c>
      <c r="ES54" s="45">
        <f>+SUM(EO54:ER54)</f>
        <v>5751</v>
      </c>
      <c r="ET54" s="59">
        <f t="shared" ref="ET54:EW54" si="196">ET12</f>
        <v>1432.4137787049372</v>
      </c>
      <c r="EU54" s="59">
        <f t="shared" si="196"/>
        <v>1445.6742994953706</v>
      </c>
      <c r="EV54" s="59">
        <f t="shared" si="196"/>
        <v>1440.8909406192211</v>
      </c>
      <c r="EW54" s="59">
        <f t="shared" si="196"/>
        <v>1437.3412442046965</v>
      </c>
      <c r="EX54" s="45">
        <f>+SUM(ET54:EW54)</f>
        <v>5756.3202630242258</v>
      </c>
      <c r="EY54" s="59">
        <f t="shared" ref="EY54:FB54" si="197">EY12</f>
        <v>1448.5989151588235</v>
      </c>
      <c r="EZ54" s="59">
        <f t="shared" si="197"/>
        <v>1473.0763871161007</v>
      </c>
      <c r="FA54" s="59">
        <f t="shared" si="197"/>
        <v>1474.852559804654</v>
      </c>
      <c r="FB54" s="59">
        <f t="shared" si="197"/>
        <v>1479.8375860981607</v>
      </c>
      <c r="FC54" s="59">
        <f t="shared" ref="FC54:FM54" si="198">FC12</f>
        <v>5876.3654481777394</v>
      </c>
      <c r="FD54" s="59">
        <f t="shared" si="198"/>
        <v>1500.6332038553592</v>
      </c>
      <c r="FE54" s="59">
        <f t="shared" si="198"/>
        <v>1534.1922220475808</v>
      </c>
      <c r="FF54" s="59">
        <f t="shared" si="198"/>
        <v>1541.0816236460507</v>
      </c>
      <c r="FG54" s="59">
        <f t="shared" si="198"/>
        <v>1551.2374383530121</v>
      </c>
      <c r="FH54" s="59">
        <f t="shared" si="198"/>
        <v>6127.1444879020037</v>
      </c>
      <c r="FI54" s="59">
        <f t="shared" si="198"/>
        <v>6435.6183299681306</v>
      </c>
      <c r="FJ54" s="59">
        <f t="shared" si="198"/>
        <v>6757.0308581458312</v>
      </c>
      <c r="FK54" s="59">
        <f t="shared" si="198"/>
        <v>7075.4056315243852</v>
      </c>
      <c r="FL54" s="59">
        <f t="shared" si="198"/>
        <v>7377.2081434667671</v>
      </c>
      <c r="FM54" s="59">
        <f t="shared" si="198"/>
        <v>7656.8883876078708</v>
      </c>
      <c r="FN54" s="189">
        <f>+(FJ54/ES54)^0.2-1</f>
        <v>3.2767367323505159E-2</v>
      </c>
    </row>
    <row r="55" spans="1:170" x14ac:dyDescent="0.2">
      <c r="A55" s="46" t="s">
        <v>29</v>
      </c>
      <c r="B55" s="1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  <c r="AA55" s="1"/>
      <c r="AB55" s="1"/>
      <c r="AC55" s="1"/>
      <c r="AD55" s="1"/>
      <c r="AE55" s="1"/>
      <c r="AF55" s="1"/>
      <c r="AG55" s="1"/>
      <c r="AH55" s="1"/>
      <c r="AI55" s="1"/>
      <c r="AJ55" s="1"/>
      <c r="AK55" s="1"/>
      <c r="AL55" s="1"/>
      <c r="AM55" s="1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  <c r="BA55" s="1"/>
      <c r="BB55" s="1"/>
      <c r="BC55" s="1"/>
      <c r="BD55" s="1"/>
      <c r="BE55" s="1"/>
      <c r="BF55" s="1"/>
      <c r="BG55" s="1"/>
      <c r="BH55" s="1"/>
      <c r="BI55" s="1"/>
      <c r="BJ55" s="1"/>
      <c r="BK55" s="1"/>
      <c r="BL55" s="1"/>
      <c r="BM55" s="1"/>
      <c r="BN55" s="1"/>
      <c r="BO55" s="1"/>
      <c r="BP55" s="1"/>
      <c r="BQ55" s="1"/>
      <c r="BR55" s="1"/>
      <c r="BS55" s="1"/>
      <c r="BT55" s="1"/>
      <c r="BU55" s="1"/>
      <c r="BV55" s="1"/>
      <c r="BW55" s="1"/>
      <c r="BX55" s="1"/>
      <c r="BY55" s="1"/>
      <c r="BZ55" s="1"/>
      <c r="CA55" s="1"/>
      <c r="CB55" s="1"/>
      <c r="CC55" s="1"/>
      <c r="CD55" s="1"/>
      <c r="CE55" s="1"/>
      <c r="CF55" s="1"/>
      <c r="CG55" s="1"/>
      <c r="CH55" s="1"/>
      <c r="CI55" s="1"/>
      <c r="CJ55" s="1"/>
      <c r="CK55" s="1"/>
      <c r="CL55" s="1"/>
      <c r="CM55" s="1"/>
      <c r="CN55" s="1"/>
      <c r="CO55" s="1"/>
      <c r="CP55" s="1"/>
      <c r="CQ55" s="1"/>
      <c r="CR55" s="1"/>
      <c r="CS55" s="1"/>
      <c r="CT55" s="1"/>
      <c r="CU55" s="1"/>
      <c r="CV55" s="1"/>
      <c r="CW55" s="1"/>
      <c r="CX55" s="1"/>
      <c r="CY55" s="1"/>
      <c r="CZ55" s="1"/>
      <c r="DA55" s="1"/>
      <c r="DB55" s="1"/>
      <c r="DC55" s="1"/>
      <c r="DD55" s="1"/>
      <c r="DE55" s="1"/>
      <c r="DF55" s="1"/>
      <c r="DG55" s="1"/>
      <c r="DH55" s="1"/>
      <c r="DI55" s="1"/>
      <c r="DJ55" s="1"/>
      <c r="DK55" s="1"/>
      <c r="DL55" s="1"/>
      <c r="DM55" s="1"/>
      <c r="DN55" s="1"/>
      <c r="DO55" s="1"/>
      <c r="DP55" s="1"/>
      <c r="DQ55" s="1"/>
      <c r="DR55" s="1"/>
      <c r="DS55" s="1"/>
      <c r="DT55" s="1"/>
      <c r="DU55" s="1"/>
      <c r="DV55" s="1"/>
      <c r="DW55" s="1"/>
      <c r="DX55" s="1"/>
      <c r="DY55" s="4"/>
      <c r="DZ55" s="47"/>
      <c r="EA55" s="47"/>
      <c r="EB55" s="47"/>
      <c r="EC55" s="47"/>
      <c r="ED55" s="52"/>
      <c r="EE55" s="47">
        <f t="shared" ref="EE55:EX55" si="199">+IFERROR(EE54/DZ54-1,"")</f>
        <v>-6.3163778647288948E-2</v>
      </c>
      <c r="EF55" s="47">
        <f t="shared" si="199"/>
        <v>-7.8677309007981755E-2</v>
      </c>
      <c r="EG55" s="47">
        <f t="shared" si="199"/>
        <v>-8.7434858135495119E-2</v>
      </c>
      <c r="EH55" s="47">
        <f t="shared" si="199"/>
        <v>-9.0212264150943411E-2</v>
      </c>
      <c r="EI55" s="52">
        <f t="shared" si="199"/>
        <v>-7.9672695951765737E-2</v>
      </c>
      <c r="EJ55" s="47">
        <f t="shared" si="199"/>
        <v>-0.13663484486873512</v>
      </c>
      <c r="EK55" s="47">
        <f t="shared" si="199"/>
        <v>-9.7153465346534684E-2</v>
      </c>
      <c r="EL55" s="47">
        <f t="shared" si="199"/>
        <v>-8.3756345177664948E-2</v>
      </c>
      <c r="EM55" s="47">
        <f t="shared" si="199"/>
        <v>-6.8697342838626052E-2</v>
      </c>
      <c r="EN55" s="52">
        <f t="shared" si="199"/>
        <v>-9.7332709405708928E-2</v>
      </c>
      <c r="EO55" s="47">
        <f t="shared" si="199"/>
        <v>-4.8375950241880128E-3</v>
      </c>
      <c r="EP55" s="47">
        <f t="shared" si="199"/>
        <v>-6.8540095956134417E-3</v>
      </c>
      <c r="EQ55" s="47">
        <f t="shared" si="199"/>
        <v>-5.5401662049860967E-3</v>
      </c>
      <c r="ER55" s="47">
        <f t="shared" si="199"/>
        <v>-7.6548364648573175E-3</v>
      </c>
      <c r="ES55" s="52">
        <f t="shared" si="199"/>
        <v>-6.2208398133748455E-3</v>
      </c>
      <c r="ET55" s="47">
        <f t="shared" si="199"/>
        <v>-5.2682092326825636E-3</v>
      </c>
      <c r="EU55" s="47">
        <f t="shared" si="199"/>
        <v>-2.2951694303859904E-3</v>
      </c>
      <c r="EV55" s="47">
        <f t="shared" si="199"/>
        <v>3.4059475064214251E-3</v>
      </c>
      <c r="EW55" s="47">
        <f t="shared" si="199"/>
        <v>7.9531866793103312E-3</v>
      </c>
      <c r="EX55" s="52">
        <f t="shared" si="199"/>
        <v>9.2510224730069091E-4</v>
      </c>
      <c r="EY55" s="47">
        <f t="shared" ref="EY55" si="200">+IFERROR(EY54/ET54-1,"")</f>
        <v>1.1299204667327034E-2</v>
      </c>
      <c r="EZ55" s="47">
        <f t="shared" ref="EZ55" si="201">+IFERROR(EZ54/EU54-1,"")</f>
        <v>1.8954537429554552E-2</v>
      </c>
      <c r="FA55" s="47">
        <f t="shared" ref="FA55" si="202">+IFERROR(FA54/EV54-1,"")</f>
        <v>2.3569874879522779E-2</v>
      </c>
      <c r="FB55" s="47">
        <f t="shared" ref="FB55" si="203">+IFERROR(FB54/EW54-1,"")</f>
        <v>2.95659378486548E-2</v>
      </c>
      <c r="FC55" s="47">
        <f>+IFERROR(FC54/EX54-1,"")</f>
        <v>2.0854500734544645E-2</v>
      </c>
      <c r="FD55" s="47">
        <f t="shared" ref="FD55" si="204">+IFERROR(FD54/EY54-1,"")</f>
        <v>3.5920425006552348E-2</v>
      </c>
      <c r="FE55" s="47">
        <f t="shared" ref="FE55" si="205">+IFERROR(FE54/EZ54-1,"")</f>
        <v>4.1488571445455591E-2</v>
      </c>
      <c r="FF55" s="47">
        <f t="shared" ref="FF55" si="206">+IFERROR(FF54/FA54-1,"")</f>
        <v>4.4905548965632702E-2</v>
      </c>
      <c r="FG55" s="47">
        <f t="shared" ref="FG55" si="207">+IFERROR(FG54/FB54-1,"")</f>
        <v>4.8248438156722973E-2</v>
      </c>
      <c r="FH55" s="47">
        <f>+IFERROR(FH54/FC54-1,"")</f>
        <v>4.2675875409013297E-2</v>
      </c>
      <c r="FI55" s="47">
        <f t="shared" ref="FI55:FM55" si="208">+IFERROR(FI54/FH54-1,"")</f>
        <v>5.0345449283137667E-2</v>
      </c>
      <c r="FJ55" s="47">
        <f t="shared" si="208"/>
        <v>4.9942757898026491E-2</v>
      </c>
      <c r="FK55" s="47">
        <f t="shared" si="208"/>
        <v>4.7117555041907622E-2</v>
      </c>
      <c r="FL55" s="47">
        <f t="shared" si="208"/>
        <v>4.2655153309897109E-2</v>
      </c>
      <c r="FM55" s="47">
        <f t="shared" si="208"/>
        <v>3.7911393944982885E-2</v>
      </c>
    </row>
    <row r="56" spans="1:170" x14ac:dyDescent="0.2">
      <c r="A56" s="4"/>
      <c r="B56" s="1"/>
      <c r="C56" s="1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  <c r="AA56" s="1"/>
      <c r="AB56" s="1"/>
      <c r="AC56" s="1"/>
      <c r="AD56" s="1"/>
      <c r="AE56" s="1"/>
      <c r="AF56" s="1"/>
      <c r="AG56" s="1"/>
      <c r="AH56" s="1"/>
      <c r="AI56" s="1"/>
      <c r="AJ56" s="1"/>
      <c r="AK56" s="1"/>
      <c r="AL56" s="1"/>
      <c r="AM56" s="1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  <c r="BA56" s="1"/>
      <c r="BB56" s="1"/>
      <c r="BC56" s="1"/>
      <c r="BD56" s="1"/>
      <c r="BE56" s="1"/>
      <c r="BF56" s="1"/>
      <c r="BG56" s="1"/>
      <c r="BH56" s="1"/>
      <c r="BI56" s="1"/>
      <c r="BJ56" s="1"/>
      <c r="BK56" s="1"/>
      <c r="BL56" s="1"/>
      <c r="BM56" s="1"/>
      <c r="BN56" s="1"/>
      <c r="BO56" s="1"/>
      <c r="BP56" s="1"/>
      <c r="BQ56" s="1"/>
      <c r="BR56" s="1"/>
      <c r="BS56" s="1"/>
      <c r="BT56" s="1"/>
      <c r="BU56" s="1"/>
      <c r="BV56" s="1"/>
      <c r="BW56" s="1"/>
      <c r="BX56" s="1"/>
      <c r="BY56" s="1"/>
      <c r="BZ56" s="1"/>
      <c r="CA56" s="1"/>
      <c r="CB56" s="1"/>
      <c r="CC56" s="1"/>
      <c r="CD56" s="1"/>
      <c r="CE56" s="1"/>
      <c r="CF56" s="1"/>
      <c r="CG56" s="1"/>
      <c r="CH56" s="1"/>
      <c r="CI56" s="1"/>
      <c r="CJ56" s="1"/>
      <c r="CK56" s="1"/>
      <c r="CL56" s="1"/>
      <c r="CM56" s="1"/>
      <c r="CN56" s="1"/>
      <c r="CO56" s="1"/>
      <c r="CP56" s="1"/>
      <c r="CQ56" s="1"/>
      <c r="CR56" s="1"/>
      <c r="CS56" s="1"/>
      <c r="CT56" s="1"/>
      <c r="CU56" s="1"/>
      <c r="CV56" s="1"/>
      <c r="CW56" s="1"/>
      <c r="CX56" s="1"/>
      <c r="CY56" s="1"/>
      <c r="CZ56" s="1"/>
      <c r="DA56" s="1"/>
      <c r="DB56" s="1"/>
      <c r="DC56" s="1"/>
      <c r="DD56" s="1"/>
      <c r="DE56" s="1"/>
      <c r="DF56" s="1"/>
      <c r="DG56" s="1"/>
      <c r="DH56" s="1"/>
      <c r="DI56" s="1"/>
      <c r="DJ56" s="1"/>
      <c r="DK56" s="1"/>
      <c r="DL56" s="1"/>
      <c r="DM56" s="1"/>
      <c r="DN56" s="1"/>
      <c r="DO56" s="1"/>
      <c r="DP56" s="1"/>
      <c r="DQ56" s="1"/>
      <c r="DR56" s="1"/>
      <c r="DS56" s="1"/>
      <c r="DT56" s="1"/>
      <c r="DU56" s="1"/>
      <c r="DV56" s="1"/>
      <c r="DW56" s="1"/>
      <c r="DX56" s="1"/>
      <c r="DY56" s="4"/>
      <c r="DZ56" s="1"/>
      <c r="EA56" s="1"/>
      <c r="EB56" s="1"/>
      <c r="EC56" s="1"/>
      <c r="ED56" s="4"/>
      <c r="EE56" s="1"/>
      <c r="EF56" s="1"/>
      <c r="EG56" s="1"/>
      <c r="EH56" s="1"/>
      <c r="EI56" s="4"/>
      <c r="EJ56" s="1"/>
      <c r="EK56" s="1"/>
      <c r="EL56" s="1"/>
      <c r="EM56" s="1"/>
      <c r="EN56" s="4"/>
      <c r="EO56" s="1"/>
      <c r="EP56" s="1"/>
      <c r="EQ56" s="1"/>
      <c r="ER56" s="1"/>
      <c r="ES56" s="4"/>
      <c r="ET56" s="1"/>
      <c r="EU56" s="1"/>
      <c r="EV56" s="1"/>
      <c r="EW56" s="1"/>
      <c r="EX56" s="4"/>
      <c r="EY56" s="1"/>
      <c r="EZ56" s="1"/>
      <c r="FA56" s="1"/>
      <c r="FB56" s="1"/>
      <c r="FC56" s="1"/>
      <c r="FD56" s="1"/>
      <c r="FE56" s="1"/>
      <c r="FF56" s="1"/>
      <c r="FG56" s="1"/>
      <c r="FH56" s="1"/>
      <c r="FI56" s="1"/>
      <c r="FJ56" s="1"/>
      <c r="FK56" s="1"/>
      <c r="FL56" s="1"/>
      <c r="FM56" s="1"/>
    </row>
    <row r="57" spans="1:170" x14ac:dyDescent="0.2">
      <c r="A57" s="30" t="s">
        <v>311</v>
      </c>
      <c r="B57" s="1"/>
      <c r="C57" s="1"/>
      <c r="D57" s="1"/>
      <c r="E57" s="1"/>
      <c r="F57" s="1"/>
      <c r="G57" s="1"/>
      <c r="H57" s="1"/>
      <c r="I57" s="1"/>
      <c r="J57" s="1"/>
      <c r="K57" s="1"/>
      <c r="L57" s="1"/>
      <c r="M57" s="1"/>
      <c r="N57" s="1"/>
      <c r="O57" s="1"/>
      <c r="P57" s="1"/>
      <c r="Q57" s="1"/>
      <c r="R57" s="1"/>
      <c r="S57" s="1"/>
      <c r="T57" s="1"/>
      <c r="U57" s="1"/>
      <c r="V57" s="1"/>
      <c r="W57" s="1"/>
      <c r="X57" s="1"/>
      <c r="Y57" s="1"/>
      <c r="Z57" s="1"/>
      <c r="AA57" s="1"/>
      <c r="AB57" s="1"/>
      <c r="AC57" s="1"/>
      <c r="AD57" s="1"/>
      <c r="AE57" s="1"/>
      <c r="AF57" s="1"/>
      <c r="AG57" s="1"/>
      <c r="AH57" s="1"/>
      <c r="AI57" s="1"/>
      <c r="AJ57" s="1"/>
      <c r="AK57" s="1"/>
      <c r="AL57" s="1"/>
      <c r="AM57" s="1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  <c r="BA57" s="1"/>
      <c r="BB57" s="1"/>
      <c r="BC57" s="1"/>
      <c r="BD57" s="1"/>
      <c r="BE57" s="1"/>
      <c r="BF57" s="1"/>
      <c r="BG57" s="1"/>
      <c r="BH57" s="1"/>
      <c r="BI57" s="1"/>
      <c r="BJ57" s="1"/>
      <c r="BK57" s="1"/>
      <c r="BL57" s="1"/>
      <c r="BM57" s="1"/>
      <c r="BN57" s="1"/>
      <c r="BO57" s="1"/>
      <c r="BP57" s="1"/>
      <c r="BQ57" s="1"/>
      <c r="BR57" s="1"/>
      <c r="BS57" s="1"/>
      <c r="BT57" s="1"/>
      <c r="BU57" s="1"/>
      <c r="BV57" s="1"/>
      <c r="BW57" s="1"/>
      <c r="BX57" s="1"/>
      <c r="BY57" s="1"/>
      <c r="BZ57" s="1"/>
      <c r="CA57" s="1"/>
      <c r="CB57" s="1"/>
      <c r="CC57" s="1"/>
      <c r="CD57" s="1"/>
      <c r="CE57" s="1"/>
      <c r="CF57" s="1"/>
      <c r="CG57" s="1"/>
      <c r="CH57" s="1"/>
      <c r="CI57" s="1"/>
      <c r="CJ57" s="1"/>
      <c r="CK57" s="1"/>
      <c r="CL57" s="1"/>
      <c r="CM57" s="1"/>
      <c r="CN57" s="1"/>
      <c r="CO57" s="1"/>
      <c r="CP57" s="1"/>
      <c r="CQ57" s="1"/>
      <c r="CR57" s="1"/>
      <c r="CS57" s="1"/>
      <c r="CT57" s="1"/>
      <c r="CU57" s="1"/>
      <c r="CV57" s="1"/>
      <c r="CW57" s="1"/>
      <c r="CX57" s="1"/>
      <c r="CY57" s="1"/>
      <c r="CZ57" s="1"/>
      <c r="DA57" s="1"/>
      <c r="DB57" s="1"/>
      <c r="DC57" s="1"/>
      <c r="DD57" s="1"/>
      <c r="DE57" s="1"/>
      <c r="DF57" s="1"/>
      <c r="DG57" s="1"/>
      <c r="DH57" s="1"/>
      <c r="DI57" s="1"/>
      <c r="DJ57" s="1"/>
      <c r="DK57" s="1"/>
      <c r="DL57" s="1"/>
      <c r="DM57" s="1"/>
      <c r="DN57" s="1"/>
      <c r="DO57" s="1"/>
      <c r="DP57" s="1"/>
      <c r="DQ57" s="1"/>
      <c r="DR57" s="1"/>
      <c r="DS57" s="1"/>
      <c r="DT57" s="1"/>
      <c r="DU57" s="44"/>
      <c r="DV57" s="44"/>
      <c r="DW57" s="44"/>
      <c r="DX57" s="44"/>
      <c r="DY57" s="45"/>
      <c r="DZ57" s="44">
        <f>Inputs!DZ181</f>
        <v>170</v>
      </c>
      <c r="EA57" s="44">
        <f>Inputs!EA181</f>
        <v>155</v>
      </c>
      <c r="EB57" s="44">
        <f>Inputs!EB181</f>
        <v>136</v>
      </c>
      <c r="EC57" s="44">
        <f>Inputs!EC181</f>
        <v>116</v>
      </c>
      <c r="ED57" s="45">
        <f>+SUM(DZ57:EC57)</f>
        <v>577</v>
      </c>
      <c r="EE57" s="44">
        <f>Inputs!EE181</f>
        <v>111</v>
      </c>
      <c r="EF57" s="44">
        <f>Inputs!EF181</f>
        <v>108</v>
      </c>
      <c r="EG57" s="44">
        <f>Inputs!EG181</f>
        <v>95</v>
      </c>
      <c r="EH57" s="44">
        <f>Inputs!EH181</f>
        <v>93</v>
      </c>
      <c r="EI57" s="45">
        <f>SUM(EE57:EH57)</f>
        <v>407</v>
      </c>
      <c r="EJ57" s="44">
        <f>Inputs!EJ181</f>
        <v>92</v>
      </c>
      <c r="EK57" s="44">
        <f>Inputs!EK181</f>
        <v>87</v>
      </c>
      <c r="EL57" s="44">
        <f>Inputs!EL181</f>
        <v>81</v>
      </c>
      <c r="EM57" s="44">
        <f>Inputs!EM181</f>
        <v>76</v>
      </c>
      <c r="EN57" s="45">
        <f>SUM(EJ57:EM57)</f>
        <v>336</v>
      </c>
      <c r="EO57" s="44">
        <f>Inputs!EO181</f>
        <v>76</v>
      </c>
      <c r="EP57" s="44">
        <f>Inputs!EP181</f>
        <v>71</v>
      </c>
      <c r="EQ57" s="44">
        <f>Inputs!EQ181</f>
        <v>65</v>
      </c>
      <c r="ER57" s="44">
        <f>Inputs!ER181</f>
        <v>61</v>
      </c>
      <c r="ES57" s="45">
        <f>SUM(EO57:ER57)</f>
        <v>273</v>
      </c>
      <c r="ET57" s="59">
        <f t="shared" ref="ET57:EW57" si="209">ET67</f>
        <v>60.570635382412505</v>
      </c>
      <c r="EU57" s="59">
        <f t="shared" si="209"/>
        <v>56.889781503646581</v>
      </c>
      <c r="EV57" s="59">
        <f t="shared" si="209"/>
        <v>52.578188131660681</v>
      </c>
      <c r="EW57" s="59">
        <f t="shared" si="209"/>
        <v>49.382564952452341</v>
      </c>
      <c r="EX57" s="45">
        <f>SUM(ET57:EW57)</f>
        <v>219.42116997017212</v>
      </c>
      <c r="EY57" s="59">
        <f t="shared" ref="EY57:FB57" si="210">EY67</f>
        <v>48.894808511109211</v>
      </c>
      <c r="EZ57" s="59">
        <f t="shared" si="210"/>
        <v>46.073557115968029</v>
      </c>
      <c r="FA57" s="59">
        <f t="shared" si="210"/>
        <v>42.692931363762625</v>
      </c>
      <c r="FB57" s="59">
        <f t="shared" si="210"/>
        <v>40.162096425115593</v>
      </c>
      <c r="FC57" s="59">
        <f t="shared" ref="FC57:FM57" si="211">FC67</f>
        <v>177.82339341595548</v>
      </c>
      <c r="FD57" s="59">
        <f t="shared" si="211"/>
        <v>39.732034285982451</v>
      </c>
      <c r="FE57" s="59">
        <f t="shared" si="211"/>
        <v>37.536683630979226</v>
      </c>
      <c r="FF57" s="59">
        <f t="shared" si="211"/>
        <v>34.853081753638534</v>
      </c>
      <c r="FG57" s="59">
        <f t="shared" si="211"/>
        <v>32.823400631696138</v>
      </c>
      <c r="FH57" s="59">
        <f t="shared" si="211"/>
        <v>144.94520030229634</v>
      </c>
      <c r="FI57" s="59">
        <f t="shared" si="211"/>
        <v>117.67421058688591</v>
      </c>
      <c r="FJ57" s="59">
        <f t="shared" si="211"/>
        <v>93.807864083453993</v>
      </c>
      <c r="FK57" s="59">
        <f t="shared" si="211"/>
        <v>75.06939221523686</v>
      </c>
      <c r="FL57" s="59">
        <f t="shared" si="211"/>
        <v>60.190534179855376</v>
      </c>
      <c r="FM57" s="59">
        <f t="shared" si="211"/>
        <v>48.301920464746715</v>
      </c>
      <c r="FN57" s="189">
        <f>+(FJ57/ES57)^0.2-1</f>
        <v>-0.19236464914115281</v>
      </c>
    </row>
    <row r="58" spans="1:170" x14ac:dyDescent="0.2">
      <c r="A58" s="30" t="s">
        <v>312</v>
      </c>
      <c r="B58" s="1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  <c r="AA58" s="1"/>
      <c r="AB58" s="1"/>
      <c r="AC58" s="1"/>
      <c r="AD58" s="1"/>
      <c r="AE58" s="1"/>
      <c r="AF58" s="1"/>
      <c r="AG58" s="1"/>
      <c r="AH58" s="1"/>
      <c r="AI58" s="1"/>
      <c r="AJ58" s="1"/>
      <c r="AK58" s="1"/>
      <c r="AL58" s="1"/>
      <c r="AM58" s="1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  <c r="BA58" s="1"/>
      <c r="BB58" s="1"/>
      <c r="BC58" s="1"/>
      <c r="BD58" s="1"/>
      <c r="BE58" s="1"/>
      <c r="BF58" s="1"/>
      <c r="BG58" s="1"/>
      <c r="BH58" s="1"/>
      <c r="BI58" s="1"/>
      <c r="BJ58" s="1"/>
      <c r="BK58" s="1"/>
      <c r="BL58" s="1"/>
      <c r="BM58" s="1"/>
      <c r="BN58" s="1"/>
      <c r="BO58" s="1"/>
      <c r="BP58" s="1"/>
      <c r="BQ58" s="1"/>
      <c r="BR58" s="1"/>
      <c r="BS58" s="1"/>
      <c r="BT58" s="1"/>
      <c r="BU58" s="1"/>
      <c r="BV58" s="1"/>
      <c r="BW58" s="1"/>
      <c r="BX58" s="1"/>
      <c r="BY58" s="1"/>
      <c r="BZ58" s="1"/>
      <c r="CA58" s="1"/>
      <c r="CB58" s="1"/>
      <c r="CC58" s="1"/>
      <c r="CD58" s="1"/>
      <c r="CE58" s="1"/>
      <c r="CF58" s="1"/>
      <c r="CG58" s="1"/>
      <c r="CH58" s="1"/>
      <c r="CI58" s="1"/>
      <c r="CJ58" s="1"/>
      <c r="CK58" s="1"/>
      <c r="CL58" s="1"/>
      <c r="CM58" s="1"/>
      <c r="CN58" s="1"/>
      <c r="CO58" s="1"/>
      <c r="CP58" s="1"/>
      <c r="CQ58" s="1"/>
      <c r="CR58" s="1"/>
      <c r="CS58" s="1"/>
      <c r="CT58" s="1"/>
      <c r="CU58" s="1"/>
      <c r="CV58" s="1"/>
      <c r="CW58" s="1"/>
      <c r="CX58" s="1"/>
      <c r="CY58" s="1"/>
      <c r="CZ58" s="1"/>
      <c r="DA58" s="1"/>
      <c r="DB58" s="1"/>
      <c r="DC58" s="1"/>
      <c r="DD58" s="1"/>
      <c r="DE58" s="1"/>
      <c r="DF58" s="1"/>
      <c r="DG58" s="1"/>
      <c r="DH58" s="1"/>
      <c r="DI58" s="1"/>
      <c r="DJ58" s="1"/>
      <c r="DK58" s="1"/>
      <c r="DL58" s="1"/>
      <c r="DM58" s="1"/>
      <c r="DN58" s="1"/>
      <c r="DO58" s="1"/>
      <c r="DP58" s="1"/>
      <c r="DQ58" s="1"/>
      <c r="DR58" s="1"/>
      <c r="DS58" s="1"/>
      <c r="DT58" s="1"/>
      <c r="DU58" s="44">
        <f>+Inputs!DU537+Inputs!DU536</f>
        <v>794</v>
      </c>
      <c r="DV58" s="44">
        <f>+Inputs!DV537+Inputs!DV536</f>
        <v>763</v>
      </c>
      <c r="DW58" s="44">
        <f>+Inputs!DW537+Inputs!DW536</f>
        <v>771</v>
      </c>
      <c r="DX58" s="44">
        <f>+Inputs!DX537+Inputs!DX536</f>
        <v>729</v>
      </c>
      <c r="DY58" s="45">
        <f>+SUM(DU58:DX58)</f>
        <v>3057</v>
      </c>
      <c r="DZ58" s="44">
        <f>Inputs!DZ182</f>
        <v>583</v>
      </c>
      <c r="EA58" s="44">
        <f>Inputs!EA182</f>
        <v>580</v>
      </c>
      <c r="EB58" s="44">
        <f>Inputs!EB182</f>
        <v>582</v>
      </c>
      <c r="EC58" s="44">
        <f>Inputs!EC182</f>
        <v>570</v>
      </c>
      <c r="ED58" s="45">
        <f>+SUM(DZ58:EC58)</f>
        <v>2315</v>
      </c>
      <c r="EE58" s="44">
        <f>Inputs!EE182</f>
        <v>567</v>
      </c>
      <c r="EF58" s="44">
        <f>Inputs!EF182</f>
        <v>537</v>
      </c>
      <c r="EG58" s="44">
        <f>Inputs!EG182</f>
        <v>540</v>
      </c>
      <c r="EH58" s="44">
        <f>Inputs!EH182</f>
        <v>505</v>
      </c>
      <c r="EI58" s="45">
        <f>+SUM(EE58:EH58)</f>
        <v>2149</v>
      </c>
      <c r="EJ58" s="44">
        <f>Inputs!EJ182</f>
        <v>460</v>
      </c>
      <c r="EK58" s="44">
        <f>Inputs!EK182</f>
        <v>451</v>
      </c>
      <c r="EL58" s="44">
        <f>Inputs!EL182</f>
        <v>459</v>
      </c>
      <c r="EM58" s="44">
        <f>Inputs!EM182</f>
        <v>442</v>
      </c>
      <c r="EN58" s="45">
        <f>+SUM(EJ58:EM58)</f>
        <v>1812</v>
      </c>
      <c r="EO58" s="44">
        <f>Inputs!EO182</f>
        <v>467</v>
      </c>
      <c r="EP58" s="44">
        <f>Inputs!EP182</f>
        <v>460</v>
      </c>
      <c r="EQ58" s="44">
        <f>Inputs!EQ182</f>
        <v>482</v>
      </c>
      <c r="ER58" s="44">
        <f>Inputs!ER182</f>
        <v>453</v>
      </c>
      <c r="ES58" s="45">
        <f>+SUM(EO58:ER58)</f>
        <v>1862</v>
      </c>
      <c r="ET58" s="59">
        <f t="shared" ref="ET58:EW59" si="212">+ET68</f>
        <v>462.77438581687494</v>
      </c>
      <c r="EU58" s="59">
        <f t="shared" si="212"/>
        <v>456.51114753749988</v>
      </c>
      <c r="EV58" s="59">
        <f t="shared" si="212"/>
        <v>478.97121442500003</v>
      </c>
      <c r="EW58" s="59">
        <f t="shared" si="212"/>
        <v>451.05991425000002</v>
      </c>
      <c r="EX58" s="45">
        <f>+SUM(ET58:EW58)</f>
        <v>1849.3166620293748</v>
      </c>
      <c r="EY58" s="59">
        <f t="shared" ref="EY58:FB58" si="213">+EY68</f>
        <v>461.30599677196585</v>
      </c>
      <c r="EZ58" s="59">
        <f t="shared" si="213"/>
        <v>455.03120690530062</v>
      </c>
      <c r="FA58" s="59">
        <f t="shared" si="213"/>
        <v>477.45116273627337</v>
      </c>
      <c r="FB58" s="59">
        <f t="shared" si="213"/>
        <v>449.65955012309348</v>
      </c>
      <c r="FC58" s="59">
        <f t="shared" ref="FC58:FM59" si="214">+FC68</f>
        <v>1843.4484014477725</v>
      </c>
      <c r="FD58" s="59">
        <f t="shared" si="214"/>
        <v>459.84227184564691</v>
      </c>
      <c r="FE58" s="59">
        <f t="shared" si="214"/>
        <v>453.55606454503817</v>
      </c>
      <c r="FF58" s="59">
        <f t="shared" si="214"/>
        <v>475.93593561116205</v>
      </c>
      <c r="FG58" s="59">
        <f t="shared" si="214"/>
        <v>448.26353411912646</v>
      </c>
      <c r="FH58" s="59">
        <f t="shared" si="214"/>
        <v>1837.5987729361646</v>
      </c>
      <c r="FI58" s="59">
        <f t="shared" si="214"/>
        <v>1832.825318788048</v>
      </c>
      <c r="FJ58" s="59">
        <f t="shared" si="214"/>
        <v>1827.1985450593681</v>
      </c>
      <c r="FK58" s="59">
        <f t="shared" si="214"/>
        <v>1821.5890455260358</v>
      </c>
      <c r="FL58" s="59">
        <f t="shared" si="214"/>
        <v>1815.9967671562708</v>
      </c>
      <c r="FM58" s="59">
        <f t="shared" si="214"/>
        <v>1810.4216570811009</v>
      </c>
      <c r="FN58" s="189">
        <f>+(FJ58/ES58)^0.2-1</f>
        <v>-3.7663364243528674E-3</v>
      </c>
    </row>
    <row r="59" spans="1:170" x14ac:dyDescent="0.2">
      <c r="A59" s="30" t="s">
        <v>42</v>
      </c>
      <c r="B59" s="1"/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  <c r="AA59" s="1"/>
      <c r="AB59" s="1"/>
      <c r="AC59" s="1"/>
      <c r="AD59" s="1"/>
      <c r="AE59" s="1"/>
      <c r="AF59" s="1"/>
      <c r="AG59" s="1"/>
      <c r="AH59" s="1"/>
      <c r="AI59" s="1"/>
      <c r="AJ59" s="1"/>
      <c r="AK59" s="1"/>
      <c r="AL59" s="1"/>
      <c r="AM59" s="1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  <c r="BA59" s="1"/>
      <c r="BB59" s="1"/>
      <c r="BC59" s="1"/>
      <c r="BD59" s="1"/>
      <c r="BE59" s="1"/>
      <c r="BF59" s="1"/>
      <c r="BG59" s="1"/>
      <c r="BH59" s="1"/>
      <c r="BI59" s="1"/>
      <c r="BJ59" s="1"/>
      <c r="BK59" s="1"/>
      <c r="BL59" s="1"/>
      <c r="BM59" s="1"/>
      <c r="BN59" s="1"/>
      <c r="BO59" s="1"/>
      <c r="BP59" s="1"/>
      <c r="BQ59" s="1"/>
      <c r="BR59" s="1"/>
      <c r="BS59" s="1"/>
      <c r="BT59" s="1"/>
      <c r="BU59" s="1"/>
      <c r="BV59" s="1"/>
      <c r="BW59" s="1"/>
      <c r="BX59" s="1"/>
      <c r="BY59" s="1"/>
      <c r="BZ59" s="1"/>
      <c r="CA59" s="1"/>
      <c r="CB59" s="1"/>
      <c r="CC59" s="1"/>
      <c r="CD59" s="1"/>
      <c r="CE59" s="1"/>
      <c r="CF59" s="1"/>
      <c r="CG59" s="1"/>
      <c r="CH59" s="1"/>
      <c r="CI59" s="1"/>
      <c r="CJ59" s="1"/>
      <c r="CK59" s="1"/>
      <c r="CL59" s="1"/>
      <c r="CM59" s="1"/>
      <c r="CN59" s="1"/>
      <c r="CO59" s="1"/>
      <c r="CP59" s="1"/>
      <c r="CQ59" s="1"/>
      <c r="CR59" s="1"/>
      <c r="CS59" s="1"/>
      <c r="CT59" s="1"/>
      <c r="CU59" s="1"/>
      <c r="CV59" s="1"/>
      <c r="CW59" s="1"/>
      <c r="CX59" s="1"/>
      <c r="CY59" s="1"/>
      <c r="CZ59" s="1"/>
      <c r="DA59" s="1"/>
      <c r="DB59" s="1"/>
      <c r="DC59" s="1"/>
      <c r="DD59" s="1"/>
      <c r="DE59" s="1"/>
      <c r="DF59" s="1"/>
      <c r="DG59" s="1"/>
      <c r="DH59" s="1"/>
      <c r="DI59" s="1"/>
      <c r="DJ59" s="1"/>
      <c r="DK59" s="1"/>
      <c r="DL59" s="1"/>
      <c r="DM59" s="1"/>
      <c r="DN59" s="1"/>
      <c r="DO59" s="1"/>
      <c r="DP59" s="1"/>
      <c r="DQ59" s="1"/>
      <c r="DR59" s="1"/>
      <c r="DS59" s="1"/>
      <c r="DT59" s="1"/>
      <c r="DU59" s="44">
        <f>+Inputs!DU538</f>
        <v>434</v>
      </c>
      <c r="DV59" s="44">
        <f>+Inputs!DV538</f>
        <v>422</v>
      </c>
      <c r="DW59" s="44">
        <f>+Inputs!DW538</f>
        <v>422</v>
      </c>
      <c r="DX59" s="44">
        <f>+Inputs!DX538</f>
        <v>439</v>
      </c>
      <c r="DY59" s="45">
        <f>+SUM(DU59:DX59)</f>
        <v>1717</v>
      </c>
      <c r="DZ59" s="44">
        <f>Inputs!DZ183</f>
        <v>349</v>
      </c>
      <c r="EA59" s="44">
        <f>Inputs!EA183</f>
        <v>316</v>
      </c>
      <c r="EB59" s="44">
        <f>Inputs!EB183</f>
        <v>318</v>
      </c>
      <c r="EC59" s="44">
        <f>Inputs!EC183</f>
        <v>316</v>
      </c>
      <c r="ED59" s="45">
        <f>+SUM(DZ59:EC59)</f>
        <v>1299</v>
      </c>
      <c r="EE59" s="44">
        <f>Inputs!EE183</f>
        <v>328</v>
      </c>
      <c r="EF59" s="44">
        <f>Inputs!EF183</f>
        <v>338</v>
      </c>
      <c r="EG59" s="44">
        <f>Inputs!EG183</f>
        <v>354</v>
      </c>
      <c r="EH59" s="44">
        <f>Inputs!EH183</f>
        <v>360</v>
      </c>
      <c r="EI59" s="45">
        <f>+SUM(EE59:EH59)</f>
        <v>1380</v>
      </c>
      <c r="EJ59" s="44">
        <f>Inputs!EJ183</f>
        <v>386</v>
      </c>
      <c r="EK59" s="44">
        <f>Inputs!EK183</f>
        <v>386</v>
      </c>
      <c r="EL59" s="44">
        <f>Inputs!EL183</f>
        <v>396</v>
      </c>
      <c r="EM59" s="44">
        <f>Inputs!EM183</f>
        <v>391</v>
      </c>
      <c r="EN59" s="45">
        <f>+SUM(EJ59:EM59)</f>
        <v>1559</v>
      </c>
      <c r="EO59" s="44">
        <f>Inputs!EO183</f>
        <v>378</v>
      </c>
      <c r="EP59" s="44">
        <f>Inputs!EP183</f>
        <v>385</v>
      </c>
      <c r="EQ59" s="44">
        <f>Inputs!EQ183</f>
        <v>363</v>
      </c>
      <c r="ER59" s="44">
        <f>Inputs!ER183</f>
        <v>363</v>
      </c>
      <c r="ES59" s="45">
        <f>+SUM(EO59:ER59)</f>
        <v>1489</v>
      </c>
      <c r="ET59" s="59">
        <f t="shared" si="212"/>
        <v>365.07592182070374</v>
      </c>
      <c r="EU59" s="59">
        <f t="shared" si="212"/>
        <v>371.88538439773953</v>
      </c>
      <c r="EV59" s="59">
        <f t="shared" si="212"/>
        <v>352.96694008551452</v>
      </c>
      <c r="EW59" s="59">
        <f t="shared" si="212"/>
        <v>351.88679138615908</v>
      </c>
      <c r="EX59" s="45">
        <f>+SUM(ET59:EW59)</f>
        <v>1441.8150376901169</v>
      </c>
      <c r="EY59" s="59">
        <f t="shared" ref="EY59:FB59" si="215">+EY69</f>
        <v>360.5123955235149</v>
      </c>
      <c r="EZ59" s="59">
        <f t="shared" si="215"/>
        <v>366.87673161828644</v>
      </c>
      <c r="FA59" s="59">
        <f t="shared" si="215"/>
        <v>350.44428258470629</v>
      </c>
      <c r="FB59" s="59">
        <f t="shared" si="215"/>
        <v>348.03092375647896</v>
      </c>
      <c r="FC59" s="59">
        <f t="shared" si="214"/>
        <v>1425.8638485718475</v>
      </c>
      <c r="FD59" s="59">
        <f t="shared" si="214"/>
        <v>373.17275371055848</v>
      </c>
      <c r="FE59" s="59">
        <f t="shared" si="214"/>
        <v>379.5472239002865</v>
      </c>
      <c r="FF59" s="59">
        <f t="shared" si="214"/>
        <v>364.61639527021231</v>
      </c>
      <c r="FG59" s="59">
        <f t="shared" si="214"/>
        <v>361.5290870663498</v>
      </c>
      <c r="FH59" s="59">
        <f t="shared" si="214"/>
        <v>1478.8644931322165</v>
      </c>
      <c r="FI59" s="59">
        <f t="shared" si="214"/>
        <v>1538.1444717681863</v>
      </c>
      <c r="FJ59" s="59">
        <f t="shared" si="214"/>
        <v>1605.2685007995817</v>
      </c>
      <c r="FK59" s="59">
        <f t="shared" si="214"/>
        <v>1668.8376751332564</v>
      </c>
      <c r="FL59" s="59">
        <f t="shared" si="214"/>
        <v>1726.7640424410342</v>
      </c>
      <c r="FM59" s="59">
        <f t="shared" si="214"/>
        <v>1779.0580827378089</v>
      </c>
      <c r="FN59" s="189">
        <f>+(FJ59/ES59)^0.2-1</f>
        <v>1.51508841911423E-2</v>
      </c>
    </row>
    <row r="60" spans="1:170" x14ac:dyDescent="0.2">
      <c r="A60" s="48" t="s">
        <v>43</v>
      </c>
      <c r="B60" s="1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  <c r="AA60" s="1"/>
      <c r="AB60" s="1"/>
      <c r="AC60" s="1"/>
      <c r="AD60" s="1"/>
      <c r="AE60" s="1"/>
      <c r="AF60" s="1"/>
      <c r="AG60" s="1"/>
      <c r="AH60" s="1"/>
      <c r="AI60" s="1"/>
      <c r="AJ60" s="1"/>
      <c r="AK60" s="1"/>
      <c r="AL60" s="1"/>
      <c r="AM60" s="1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  <c r="BA60" s="1"/>
      <c r="BB60" s="1"/>
      <c r="BC60" s="1"/>
      <c r="BD60" s="1"/>
      <c r="BE60" s="1"/>
      <c r="BF60" s="1"/>
      <c r="BG60" s="1"/>
      <c r="BH60" s="1"/>
      <c r="BI60" s="1"/>
      <c r="BJ60" s="1"/>
      <c r="BK60" s="1"/>
      <c r="BL60" s="1"/>
      <c r="BM60" s="1"/>
      <c r="BN60" s="1"/>
      <c r="BO60" s="1"/>
      <c r="BP60" s="1"/>
      <c r="BQ60" s="1"/>
      <c r="BR60" s="1"/>
      <c r="BS60" s="1"/>
      <c r="BT60" s="1"/>
      <c r="BU60" s="1"/>
      <c r="BV60" s="1"/>
      <c r="BW60" s="1"/>
      <c r="BX60" s="1"/>
      <c r="BY60" s="1"/>
      <c r="BZ60" s="1"/>
      <c r="CA60" s="1"/>
      <c r="CB60" s="1"/>
      <c r="CC60" s="1"/>
      <c r="CD60" s="1"/>
      <c r="CE60" s="1"/>
      <c r="CF60" s="1"/>
      <c r="CG60" s="1"/>
      <c r="CH60" s="1"/>
      <c r="CI60" s="1"/>
      <c r="CJ60" s="1"/>
      <c r="CK60" s="1"/>
      <c r="CL60" s="1"/>
      <c r="CM60" s="1"/>
      <c r="CN60" s="1"/>
      <c r="CO60" s="1"/>
      <c r="CP60" s="1"/>
      <c r="CQ60" s="1"/>
      <c r="CR60" s="1"/>
      <c r="CS60" s="1"/>
      <c r="CT60" s="1"/>
      <c r="CU60" s="1"/>
      <c r="CV60" s="1"/>
      <c r="CW60" s="1"/>
      <c r="CX60" s="1"/>
      <c r="CY60" s="1"/>
      <c r="CZ60" s="1"/>
      <c r="DA60" s="1"/>
      <c r="DB60" s="1"/>
      <c r="DC60" s="1"/>
      <c r="DD60" s="1"/>
      <c r="DE60" s="1"/>
      <c r="DF60" s="1"/>
      <c r="DG60" s="1"/>
      <c r="DH60" s="1"/>
      <c r="DI60" s="1"/>
      <c r="DJ60" s="1"/>
      <c r="DK60" s="1"/>
      <c r="DL60" s="1"/>
      <c r="DM60" s="1"/>
      <c r="DN60" s="1"/>
      <c r="DO60" s="1"/>
      <c r="DP60" s="1"/>
      <c r="DQ60" s="1"/>
      <c r="DR60" s="1"/>
      <c r="DS60" s="1"/>
      <c r="DT60" s="1"/>
      <c r="DU60" s="931">
        <f>+SUM(DU58:DU59)</f>
        <v>1228</v>
      </c>
      <c r="DV60" s="931">
        <f>+SUM(DV58:DV59)</f>
        <v>1185</v>
      </c>
      <c r="DW60" s="931">
        <f>+SUM(DW58:DW59)</f>
        <v>1193</v>
      </c>
      <c r="DX60" s="931">
        <f>+SUM(DX58:DX59)</f>
        <v>1168</v>
      </c>
      <c r="DY60" s="931">
        <f>+SUM(DU60:DX60)</f>
        <v>4774</v>
      </c>
      <c r="DZ60" s="931">
        <f>SUM(DZ57:DZ59)</f>
        <v>1102</v>
      </c>
      <c r="EA60" s="931">
        <f>SUM(EA57:EA59)</f>
        <v>1051</v>
      </c>
      <c r="EB60" s="931">
        <f>SUM(EB57:EB59)</f>
        <v>1036</v>
      </c>
      <c r="EC60" s="931">
        <f>SUM(EC57:EC59)</f>
        <v>1002</v>
      </c>
      <c r="ED60" s="931">
        <f>+SUM(DZ60:EC60)</f>
        <v>4191</v>
      </c>
      <c r="EE60" s="931">
        <f>SUM(EE57:EE59)</f>
        <v>1006</v>
      </c>
      <c r="EF60" s="931">
        <f>SUM(EF57:EF59)</f>
        <v>983</v>
      </c>
      <c r="EG60" s="931">
        <f>SUM(EG57:EG59)</f>
        <v>989</v>
      </c>
      <c r="EH60" s="931">
        <f>SUM(EH57:EH59)</f>
        <v>958</v>
      </c>
      <c r="EI60" s="931">
        <f>+SUM(EE60:EH60)</f>
        <v>3936</v>
      </c>
      <c r="EJ60" s="931">
        <f>SUM(EJ57:EJ59)</f>
        <v>938</v>
      </c>
      <c r="EK60" s="931">
        <f>SUM(EK57:EK59)</f>
        <v>924</v>
      </c>
      <c r="EL60" s="931">
        <f>SUM(EL57:EL59)</f>
        <v>936</v>
      </c>
      <c r="EM60" s="931">
        <f>SUM(EM57:EM59)</f>
        <v>909</v>
      </c>
      <c r="EN60" s="931">
        <f>+SUM(EJ60:EM60)</f>
        <v>3707</v>
      </c>
      <c r="EO60" s="931">
        <f>SUM(EO57:EO59)</f>
        <v>921</v>
      </c>
      <c r="EP60" s="931">
        <f>SUM(EP57:EP59)</f>
        <v>916</v>
      </c>
      <c r="EQ60" s="931">
        <f>SUM(EQ57:EQ59)</f>
        <v>910</v>
      </c>
      <c r="ER60" s="931">
        <f>SUM(ER57:ER59)</f>
        <v>877</v>
      </c>
      <c r="ES60" s="931">
        <f>+SUM(EO60:ER60)</f>
        <v>3624</v>
      </c>
      <c r="ET60" s="931">
        <f t="shared" ref="ET60:EW60" si="216">SUM(ET57:ET59)</f>
        <v>888.42094301999123</v>
      </c>
      <c r="EU60" s="931">
        <f t="shared" si="216"/>
        <v>885.28631343888605</v>
      </c>
      <c r="EV60" s="931">
        <f t="shared" si="216"/>
        <v>884.51634264217523</v>
      </c>
      <c r="EW60" s="931">
        <f t="shared" si="216"/>
        <v>852.32927058861151</v>
      </c>
      <c r="EX60" s="931">
        <f>+SUM(ET60:EW60)</f>
        <v>3510.552869689664</v>
      </c>
      <c r="EY60" s="931">
        <f t="shared" ref="EY60:FB60" si="217">SUM(EY57:EY59)</f>
        <v>870.71320080658995</v>
      </c>
      <c r="EZ60" s="931">
        <f t="shared" si="217"/>
        <v>867.98149563955508</v>
      </c>
      <c r="FA60" s="931">
        <f t="shared" si="217"/>
        <v>870.58837668474234</v>
      </c>
      <c r="FB60" s="931">
        <f t="shared" si="217"/>
        <v>837.85257030468802</v>
      </c>
      <c r="FC60" s="931">
        <f t="shared" ref="FC60:FM60" si="218">SUM(FC57:FC59)</f>
        <v>3447.1356434355757</v>
      </c>
      <c r="FD60" s="931">
        <f t="shared" si="218"/>
        <v>872.74705984218781</v>
      </c>
      <c r="FE60" s="931">
        <f t="shared" si="218"/>
        <v>870.63997207630382</v>
      </c>
      <c r="FF60" s="931">
        <f t="shared" si="218"/>
        <v>875.40541263501291</v>
      </c>
      <c r="FG60" s="931">
        <f t="shared" si="218"/>
        <v>842.6160218171724</v>
      </c>
      <c r="FH60" s="931">
        <f t="shared" si="218"/>
        <v>3461.4084663706772</v>
      </c>
      <c r="FI60" s="931">
        <f t="shared" si="218"/>
        <v>3488.6440011431205</v>
      </c>
      <c r="FJ60" s="931">
        <f t="shared" si="218"/>
        <v>3526.2749099424036</v>
      </c>
      <c r="FK60" s="931">
        <f t="shared" si="218"/>
        <v>3565.496112874529</v>
      </c>
      <c r="FL60" s="931">
        <f t="shared" si="218"/>
        <v>3602.9513437771602</v>
      </c>
      <c r="FM60" s="931">
        <f t="shared" si="218"/>
        <v>3637.7816602836565</v>
      </c>
      <c r="FN60" s="189">
        <f>+(FJ60/ES60)^0.2-1</f>
        <v>-5.4523498346250587E-3</v>
      </c>
    </row>
    <row r="61" spans="1:170" x14ac:dyDescent="0.2">
      <c r="A61" s="49"/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  <c r="AA61" s="1"/>
      <c r="AB61" s="1"/>
      <c r="AC61" s="1"/>
      <c r="AD61" s="1"/>
      <c r="AE61" s="1"/>
      <c r="AF61" s="1"/>
      <c r="AG61" s="1"/>
      <c r="AH61" s="1"/>
      <c r="AI61" s="1"/>
      <c r="AJ61" s="1"/>
      <c r="AK61" s="1"/>
      <c r="AL61" s="1"/>
      <c r="AM61" s="1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  <c r="BA61" s="1"/>
      <c r="BB61" s="1"/>
      <c r="BC61" s="1"/>
      <c r="BD61" s="1"/>
      <c r="BE61" s="1"/>
      <c r="BF61" s="1"/>
      <c r="BG61" s="1"/>
      <c r="BH61" s="1"/>
      <c r="BI61" s="1"/>
      <c r="BJ61" s="1"/>
      <c r="BK61" s="1"/>
      <c r="BL61" s="1"/>
      <c r="BM61" s="1"/>
      <c r="BN61" s="1"/>
      <c r="BO61" s="1"/>
      <c r="BP61" s="1"/>
      <c r="BQ61" s="1"/>
      <c r="BR61" s="1"/>
      <c r="BS61" s="1"/>
      <c r="BT61" s="1"/>
      <c r="BU61" s="1"/>
      <c r="BV61" s="1"/>
      <c r="BW61" s="1"/>
      <c r="BX61" s="1"/>
      <c r="BY61" s="1"/>
      <c r="BZ61" s="1"/>
      <c r="CA61" s="1"/>
      <c r="CB61" s="1"/>
      <c r="CC61" s="1"/>
      <c r="CD61" s="1"/>
      <c r="CE61" s="1"/>
      <c r="CF61" s="1"/>
      <c r="CG61" s="1"/>
      <c r="CH61" s="1"/>
      <c r="CI61" s="1"/>
      <c r="CJ61" s="1"/>
      <c r="CK61" s="1"/>
      <c r="CL61" s="1"/>
      <c r="CM61" s="1"/>
      <c r="CN61" s="1"/>
      <c r="CO61" s="1"/>
      <c r="CP61" s="1"/>
      <c r="CQ61" s="1"/>
      <c r="CR61" s="1"/>
      <c r="CS61" s="1"/>
      <c r="CT61" s="1"/>
      <c r="CU61" s="1"/>
      <c r="CV61" s="1"/>
      <c r="CW61" s="1"/>
      <c r="CX61" s="1"/>
      <c r="CY61" s="1"/>
      <c r="CZ61" s="1"/>
      <c r="DA61" s="1"/>
      <c r="DB61" s="1"/>
      <c r="DC61" s="1"/>
      <c r="DD61" s="1"/>
      <c r="DE61" s="1"/>
      <c r="DF61" s="1"/>
      <c r="DG61" s="1"/>
      <c r="DH61" s="1"/>
      <c r="DI61" s="1"/>
      <c r="DJ61" s="1"/>
      <c r="DK61" s="1"/>
      <c r="DL61" s="1"/>
      <c r="DM61" s="1"/>
      <c r="DN61" s="1"/>
      <c r="DO61" s="1"/>
      <c r="DP61" s="1"/>
      <c r="DQ61" s="1"/>
      <c r="DR61" s="1"/>
      <c r="DS61" s="1"/>
      <c r="DT61" s="1"/>
      <c r="DU61" s="1"/>
      <c r="DV61" s="1"/>
      <c r="DW61" s="1"/>
      <c r="DX61" s="1"/>
      <c r="DY61" s="4"/>
      <c r="DZ61" s="1"/>
      <c r="EA61" s="1"/>
      <c r="EB61" s="1"/>
      <c r="EC61" s="1"/>
      <c r="ED61" s="4"/>
      <c r="EE61" s="1"/>
      <c r="EF61" s="1"/>
      <c r="EG61" s="1"/>
      <c r="EH61" s="1"/>
      <c r="EI61" s="4"/>
      <c r="EJ61" s="1"/>
      <c r="EK61" s="1"/>
      <c r="EL61" s="1"/>
      <c r="EM61" s="1"/>
      <c r="EN61" s="4"/>
      <c r="EO61" s="1"/>
      <c r="EP61" s="1"/>
      <c r="EQ61" s="1"/>
      <c r="ER61" s="1"/>
      <c r="ES61" s="4"/>
      <c r="ET61" s="1"/>
      <c r="EU61" s="1"/>
      <c r="EV61" s="1"/>
      <c r="EW61" s="1"/>
      <c r="EX61" s="4"/>
      <c r="EY61" s="1"/>
      <c r="EZ61" s="1"/>
      <c r="FA61" s="1"/>
      <c r="FB61" s="1"/>
      <c r="FC61" s="1"/>
      <c r="FD61" s="1"/>
      <c r="FE61" s="1"/>
      <c r="FF61" s="1"/>
      <c r="FG61" s="1"/>
      <c r="FH61" s="1"/>
      <c r="FI61" s="1"/>
      <c r="FJ61" s="1"/>
      <c r="FK61" s="1"/>
      <c r="FL61" s="1"/>
      <c r="FM61" s="1"/>
    </row>
    <row r="62" spans="1:170" x14ac:dyDescent="0.2">
      <c r="A62" s="48" t="s">
        <v>44</v>
      </c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  <c r="AA62" s="1"/>
      <c r="AB62" s="1"/>
      <c r="AC62" s="1"/>
      <c r="AD62" s="1"/>
      <c r="AE62" s="1"/>
      <c r="AF62" s="1"/>
      <c r="AG62" s="1"/>
      <c r="AH62" s="1"/>
      <c r="AI62" s="1"/>
      <c r="AJ62" s="1"/>
      <c r="AK62" s="1"/>
      <c r="AL62" s="1"/>
      <c r="AM62" s="1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  <c r="BA62" s="1"/>
      <c r="BB62" s="1"/>
      <c r="BC62" s="1"/>
      <c r="BD62" s="1"/>
      <c r="BE62" s="1"/>
      <c r="BF62" s="1"/>
      <c r="BG62" s="1"/>
      <c r="BH62" s="1"/>
      <c r="BI62" s="1"/>
      <c r="BJ62" s="1"/>
      <c r="BK62" s="1"/>
      <c r="BL62" s="1"/>
      <c r="BM62" s="1"/>
      <c r="BN62" s="1"/>
      <c r="BO62" s="1"/>
      <c r="BP62" s="1"/>
      <c r="BQ62" s="1"/>
      <c r="BR62" s="1"/>
      <c r="BS62" s="1"/>
      <c r="BT62" s="1"/>
      <c r="BU62" s="1"/>
      <c r="BV62" s="1"/>
      <c r="BW62" s="1"/>
      <c r="BX62" s="1"/>
      <c r="BY62" s="1"/>
      <c r="BZ62" s="1"/>
      <c r="CA62" s="1"/>
      <c r="CB62" s="1"/>
      <c r="CC62" s="1"/>
      <c r="CD62" s="1"/>
      <c r="CE62" s="1"/>
      <c r="CF62" s="1"/>
      <c r="CG62" s="1"/>
      <c r="CH62" s="1"/>
      <c r="CI62" s="1"/>
      <c r="CJ62" s="1"/>
      <c r="CK62" s="1"/>
      <c r="CL62" s="1"/>
      <c r="CM62" s="1"/>
      <c r="CN62" s="1"/>
      <c r="CO62" s="1"/>
      <c r="CP62" s="1"/>
      <c r="CQ62" s="1"/>
      <c r="CR62" s="1"/>
      <c r="CS62" s="1"/>
      <c r="CT62" s="1"/>
      <c r="CU62" s="1"/>
      <c r="CV62" s="1"/>
      <c r="CW62" s="1"/>
      <c r="CX62" s="1"/>
      <c r="CY62" s="1"/>
      <c r="CZ62" s="1"/>
      <c r="DA62" s="1"/>
      <c r="DB62" s="1"/>
      <c r="DC62" s="1"/>
      <c r="DD62" s="1"/>
      <c r="DE62" s="1"/>
      <c r="DF62" s="1"/>
      <c r="DG62" s="1"/>
      <c r="DH62" s="1"/>
      <c r="DI62" s="1"/>
      <c r="DJ62" s="1"/>
      <c r="DK62" s="1"/>
      <c r="DL62" s="1"/>
      <c r="DM62" s="1"/>
      <c r="DN62" s="1"/>
      <c r="DO62" s="1"/>
      <c r="DP62" s="1"/>
      <c r="DQ62" s="1"/>
      <c r="DR62" s="1"/>
      <c r="DS62" s="1"/>
      <c r="DT62" s="1"/>
      <c r="DU62" s="50">
        <f>+DU54-DU60</f>
        <v>873</v>
      </c>
      <c r="DV62" s="50">
        <f>+DV54-DV60</f>
        <v>882</v>
      </c>
      <c r="DW62" s="50">
        <f>+DW54-DW60</f>
        <v>804</v>
      </c>
      <c r="DX62" s="50">
        <f>+DX54-DX60</f>
        <v>774</v>
      </c>
      <c r="DY62" s="50">
        <f>+SUM(DU62:DX62)</f>
        <v>3333</v>
      </c>
      <c r="DZ62" s="50">
        <f>+DZ54-DZ60</f>
        <v>687</v>
      </c>
      <c r="EA62" s="50">
        <f>+EA54-EA60</f>
        <v>703</v>
      </c>
      <c r="EB62" s="50">
        <f>+EB54-EB60</f>
        <v>691</v>
      </c>
      <c r="EC62" s="50">
        <f>+EC54-EC60</f>
        <v>694</v>
      </c>
      <c r="ED62" s="50">
        <f>+SUM(DZ62:EC62)</f>
        <v>2775</v>
      </c>
      <c r="EE62" s="50">
        <f>+EE54-EE60</f>
        <v>670</v>
      </c>
      <c r="EF62" s="50">
        <f>+EF54-EF60</f>
        <v>633</v>
      </c>
      <c r="EG62" s="50">
        <f>+EG54-EG60</f>
        <v>587</v>
      </c>
      <c r="EH62" s="50">
        <f>+EH54-EH60</f>
        <v>585</v>
      </c>
      <c r="EI62" s="50">
        <f>+SUM(EE62:EH62)</f>
        <v>2475</v>
      </c>
      <c r="EJ62" s="50">
        <f>+EJ54-EJ60</f>
        <v>509</v>
      </c>
      <c r="EK62" s="50">
        <f>+EK54-EK60</f>
        <v>535</v>
      </c>
      <c r="EL62" s="50">
        <f>+EL54-EL60</f>
        <v>508</v>
      </c>
      <c r="EM62" s="50">
        <f>+EM54-EM60</f>
        <v>528</v>
      </c>
      <c r="EN62" s="50">
        <f>+SUM(EJ62:EM62)</f>
        <v>2080</v>
      </c>
      <c r="EO62" s="50">
        <f>+EO54-EO60</f>
        <v>519</v>
      </c>
      <c r="EP62" s="50">
        <f>+EP54-EP60</f>
        <v>533</v>
      </c>
      <c r="EQ62" s="50">
        <f>+EQ54-EQ60</f>
        <v>526</v>
      </c>
      <c r="ER62" s="50">
        <f>+ER54-ER60</f>
        <v>549</v>
      </c>
      <c r="ES62" s="50">
        <f>+SUM(EO62:ER62)</f>
        <v>2127</v>
      </c>
      <c r="ET62" s="50">
        <f t="shared" ref="ET62:EW62" si="219">+ET54-ET60</f>
        <v>543.99283568494593</v>
      </c>
      <c r="EU62" s="50">
        <f t="shared" si="219"/>
        <v>560.38798605648458</v>
      </c>
      <c r="EV62" s="50">
        <f t="shared" si="219"/>
        <v>556.37459797704582</v>
      </c>
      <c r="EW62" s="50">
        <f t="shared" si="219"/>
        <v>585.01197361608502</v>
      </c>
      <c r="EX62" s="50">
        <f>+SUM(ET62:EW62)</f>
        <v>2245.7673933345613</v>
      </c>
      <c r="EY62" s="50">
        <f t="shared" ref="EY62:FB62" si="220">+EY54-EY60</f>
        <v>577.88571435223355</v>
      </c>
      <c r="EZ62" s="50">
        <f t="shared" si="220"/>
        <v>605.09489147654563</v>
      </c>
      <c r="FA62" s="50">
        <f t="shared" si="220"/>
        <v>604.26418311991165</v>
      </c>
      <c r="FB62" s="50">
        <f t="shared" si="220"/>
        <v>641.98501579347271</v>
      </c>
      <c r="FC62" s="50">
        <f t="shared" ref="FC62:FM62" si="221">+FC54-FC60</f>
        <v>2429.2298047421637</v>
      </c>
      <c r="FD62" s="50">
        <f t="shared" si="221"/>
        <v>627.88614401317136</v>
      </c>
      <c r="FE62" s="50">
        <f t="shared" si="221"/>
        <v>663.55224997127698</v>
      </c>
      <c r="FF62" s="50">
        <f t="shared" si="221"/>
        <v>665.67621101103782</v>
      </c>
      <c r="FG62" s="50">
        <f t="shared" si="221"/>
        <v>708.62141653583967</v>
      </c>
      <c r="FH62" s="50">
        <f t="shared" si="221"/>
        <v>2665.7360215313265</v>
      </c>
      <c r="FI62" s="50">
        <f t="shared" si="221"/>
        <v>2946.9743288250102</v>
      </c>
      <c r="FJ62" s="50">
        <f t="shared" si="221"/>
        <v>3230.7559482034276</v>
      </c>
      <c r="FK62" s="50">
        <f t="shared" si="221"/>
        <v>3509.9095186498562</v>
      </c>
      <c r="FL62" s="50">
        <f t="shared" si="221"/>
        <v>3774.2567996896069</v>
      </c>
      <c r="FM62" s="50">
        <f t="shared" si="221"/>
        <v>4019.1067273242143</v>
      </c>
      <c r="FN62" s="189">
        <f>+(FJ62/ES62)^0.2-1</f>
        <v>8.7194714927279593E-2</v>
      </c>
    </row>
    <row r="63" spans="1:170" x14ac:dyDescent="0.2">
      <c r="A63" s="46" t="s">
        <v>45</v>
      </c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  <c r="AA63" s="1"/>
      <c r="AB63" s="1"/>
      <c r="AC63" s="1"/>
      <c r="AD63" s="1"/>
      <c r="AE63" s="1"/>
      <c r="AF63" s="1"/>
      <c r="AG63" s="1"/>
      <c r="AH63" s="1"/>
      <c r="AI63" s="1"/>
      <c r="AJ63" s="1"/>
      <c r="AK63" s="1"/>
      <c r="AL63" s="1"/>
      <c r="AM63" s="1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  <c r="BA63" s="1"/>
      <c r="BB63" s="1"/>
      <c r="BC63" s="1"/>
      <c r="BD63" s="1"/>
      <c r="BE63" s="1"/>
      <c r="BF63" s="1"/>
      <c r="BG63" s="1"/>
      <c r="BH63" s="1"/>
      <c r="BI63" s="1"/>
      <c r="BJ63" s="1"/>
      <c r="BK63" s="1"/>
      <c r="BL63" s="1"/>
      <c r="BM63" s="1"/>
      <c r="BN63" s="1"/>
      <c r="BO63" s="1"/>
      <c r="BP63" s="1"/>
      <c r="BQ63" s="1"/>
      <c r="BR63" s="1"/>
      <c r="BS63" s="1"/>
      <c r="BT63" s="1"/>
      <c r="BU63" s="1"/>
      <c r="BV63" s="1"/>
      <c r="BW63" s="1"/>
      <c r="BX63" s="1"/>
      <c r="BY63" s="1"/>
      <c r="BZ63" s="1"/>
      <c r="CA63" s="1"/>
      <c r="CB63" s="1"/>
      <c r="CC63" s="1"/>
      <c r="CD63" s="1"/>
      <c r="CE63" s="1"/>
      <c r="CF63" s="1"/>
      <c r="CG63" s="1"/>
      <c r="CH63" s="1"/>
      <c r="CI63" s="1"/>
      <c r="CJ63" s="1"/>
      <c r="CK63" s="1"/>
      <c r="CL63" s="1"/>
      <c r="CM63" s="1"/>
      <c r="CN63" s="1"/>
      <c r="CO63" s="1"/>
      <c r="CP63" s="1"/>
      <c r="CQ63" s="1"/>
      <c r="CR63" s="1"/>
      <c r="CS63" s="1"/>
      <c r="CT63" s="1"/>
      <c r="CU63" s="1"/>
      <c r="CV63" s="1"/>
      <c r="CW63" s="1"/>
      <c r="CX63" s="1"/>
      <c r="CY63" s="1"/>
      <c r="CZ63" s="1"/>
      <c r="DA63" s="1"/>
      <c r="DB63" s="1"/>
      <c r="DC63" s="1"/>
      <c r="DD63" s="1"/>
      <c r="DE63" s="1"/>
      <c r="DF63" s="1"/>
      <c r="DG63" s="1"/>
      <c r="DH63" s="1"/>
      <c r="DI63" s="1"/>
      <c r="DJ63" s="1"/>
      <c r="DK63" s="1"/>
      <c r="DL63" s="1"/>
      <c r="DM63" s="1"/>
      <c r="DN63" s="1"/>
      <c r="DO63" s="1"/>
      <c r="DP63" s="1"/>
      <c r="DQ63" s="1"/>
      <c r="DR63" s="1"/>
      <c r="DS63" s="1"/>
      <c r="DT63" s="1"/>
      <c r="DU63" s="47">
        <f t="shared" ref="DU63:FM63" si="222">+DU62/DU54</f>
        <v>0.41551642075202283</v>
      </c>
      <c r="DV63" s="47">
        <f t="shared" si="222"/>
        <v>0.42670537010159654</v>
      </c>
      <c r="DW63" s="47">
        <f t="shared" si="222"/>
        <v>0.40260390585878819</v>
      </c>
      <c r="DX63" s="47">
        <f t="shared" si="222"/>
        <v>0.39855818743563337</v>
      </c>
      <c r="DY63" s="52">
        <f t="shared" si="222"/>
        <v>0.41112618724559025</v>
      </c>
      <c r="DZ63" s="47">
        <f t="shared" si="222"/>
        <v>0.3840134153158189</v>
      </c>
      <c r="EA63" s="47">
        <f t="shared" si="222"/>
        <v>0.40079817559863168</v>
      </c>
      <c r="EB63" s="47">
        <f t="shared" si="222"/>
        <v>0.40011580775911987</v>
      </c>
      <c r="EC63" s="47">
        <f t="shared" si="222"/>
        <v>0.40919811320754718</v>
      </c>
      <c r="ED63" s="52">
        <f t="shared" si="222"/>
        <v>0.39836347975882858</v>
      </c>
      <c r="EE63" s="47">
        <f t="shared" si="222"/>
        <v>0.3997613365155131</v>
      </c>
      <c r="EF63" s="47">
        <f t="shared" si="222"/>
        <v>0.39170792079207922</v>
      </c>
      <c r="EG63" s="47">
        <f t="shared" si="222"/>
        <v>0.37246192893401014</v>
      </c>
      <c r="EH63" s="47">
        <f t="shared" si="222"/>
        <v>0.37913156189241737</v>
      </c>
      <c r="EI63" s="52">
        <f t="shared" si="222"/>
        <v>0.38605521759475903</v>
      </c>
      <c r="EJ63" s="47">
        <f t="shared" si="222"/>
        <v>0.35176226675881134</v>
      </c>
      <c r="EK63" s="47">
        <f t="shared" si="222"/>
        <v>0.36668951336531869</v>
      </c>
      <c r="EL63" s="47">
        <f t="shared" si="222"/>
        <v>0.35180055401662053</v>
      </c>
      <c r="EM63" s="47">
        <f t="shared" si="222"/>
        <v>0.36743215031315241</v>
      </c>
      <c r="EN63" s="52">
        <f t="shared" si="222"/>
        <v>0.35942630032832212</v>
      </c>
      <c r="EO63" s="47">
        <f t="shared" si="222"/>
        <v>0.36041666666666666</v>
      </c>
      <c r="EP63" s="47">
        <f t="shared" si="222"/>
        <v>0.36783988957902003</v>
      </c>
      <c r="EQ63" s="47">
        <f t="shared" si="222"/>
        <v>0.36629526462395545</v>
      </c>
      <c r="ER63" s="47">
        <f t="shared" si="222"/>
        <v>0.38499298737727911</v>
      </c>
      <c r="ES63" s="52">
        <f t="shared" si="222"/>
        <v>0.36984872196139801</v>
      </c>
      <c r="ET63" s="47">
        <f t="shared" si="222"/>
        <v>0.37977352897064182</v>
      </c>
      <c r="EU63" s="47">
        <f t="shared" si="222"/>
        <v>0.38763086972777649</v>
      </c>
      <c r="EV63" s="47">
        <f t="shared" si="222"/>
        <v>0.38613234512942701</v>
      </c>
      <c r="EW63" s="47">
        <f t="shared" si="222"/>
        <v>0.40700980089093686</v>
      </c>
      <c r="EX63" s="52">
        <f t="shared" si="222"/>
        <v>0.39013941037302391</v>
      </c>
      <c r="EY63" s="47">
        <f t="shared" ref="EY63:FB63" si="223">+EY62/EY54</f>
        <v>0.39892734165749011</v>
      </c>
      <c r="EZ63" s="47">
        <f t="shared" si="223"/>
        <v>0.41076952747926643</v>
      </c>
      <c r="FA63" s="47">
        <f t="shared" si="223"/>
        <v>0.40971158717041328</v>
      </c>
      <c r="FB63" s="47">
        <f t="shared" si="223"/>
        <v>0.43382126648517799</v>
      </c>
      <c r="FC63" s="47">
        <f t="shared" si="222"/>
        <v>0.41338984550313623</v>
      </c>
      <c r="FD63" s="47">
        <f t="shared" si="222"/>
        <v>0.41841413504648212</v>
      </c>
      <c r="FE63" s="47">
        <f t="shared" si="222"/>
        <v>0.4325091995875715</v>
      </c>
      <c r="FF63" s="47">
        <f t="shared" si="222"/>
        <v>0.43195389575544479</v>
      </c>
      <c r="FG63" s="47">
        <f t="shared" si="222"/>
        <v>0.45681041407058931</v>
      </c>
      <c r="FH63" s="47">
        <f t="shared" si="222"/>
        <v>0.43506988072417752</v>
      </c>
      <c r="FI63" s="47">
        <f t="shared" si="222"/>
        <v>0.457916268138854</v>
      </c>
      <c r="FJ63" s="47">
        <f t="shared" si="222"/>
        <v>0.47813248393096225</v>
      </c>
      <c r="FK63" s="47">
        <f t="shared" si="222"/>
        <v>0.49607184399598186</v>
      </c>
      <c r="FL63" s="47">
        <f t="shared" si="222"/>
        <v>0.51161045293700669</v>
      </c>
      <c r="FM63" s="47">
        <f t="shared" si="222"/>
        <v>0.52490078526269923</v>
      </c>
    </row>
    <row r="64" spans="1:170" x14ac:dyDescent="0.2">
      <c r="A64" s="46" t="s">
        <v>29</v>
      </c>
      <c r="B64" s="1"/>
      <c r="C64" s="1"/>
      <c r="D64" s="1"/>
      <c r="E64" s="1"/>
      <c r="F64" s="1"/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  <c r="AA64" s="1"/>
      <c r="AB64" s="1"/>
      <c r="AC64" s="1"/>
      <c r="AD64" s="1"/>
      <c r="AE64" s="1"/>
      <c r="AF64" s="1"/>
      <c r="AG64" s="1"/>
      <c r="AH64" s="1"/>
      <c r="AI64" s="1"/>
      <c r="AJ64" s="1"/>
      <c r="AK64" s="1"/>
      <c r="AL64" s="1"/>
      <c r="AM64" s="1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  <c r="BA64" s="1"/>
      <c r="BB64" s="1"/>
      <c r="BC64" s="1"/>
      <c r="BD64" s="1"/>
      <c r="BE64" s="1"/>
      <c r="BF64" s="1"/>
      <c r="BG64" s="1"/>
      <c r="BH64" s="1"/>
      <c r="BI64" s="1"/>
      <c r="BJ64" s="1"/>
      <c r="BK64" s="1"/>
      <c r="BL64" s="1"/>
      <c r="BM64" s="1"/>
      <c r="BN64" s="1"/>
      <c r="BO64" s="1"/>
      <c r="BP64" s="1"/>
      <c r="BQ64" s="1"/>
      <c r="BR64" s="1"/>
      <c r="BS64" s="1"/>
      <c r="BT64" s="1"/>
      <c r="BU64" s="1"/>
      <c r="BV64" s="1"/>
      <c r="BW64" s="1"/>
      <c r="BX64" s="1"/>
      <c r="BY64" s="1"/>
      <c r="BZ64" s="1"/>
      <c r="CA64" s="1"/>
      <c r="CB64" s="1"/>
      <c r="CC64" s="1"/>
      <c r="CD64" s="1"/>
      <c r="CE64" s="1"/>
      <c r="CF64" s="1"/>
      <c r="CG64" s="1"/>
      <c r="CH64" s="1"/>
      <c r="CI64" s="1"/>
      <c r="CJ64" s="1"/>
      <c r="CK64" s="1"/>
      <c r="CL64" s="1"/>
      <c r="CM64" s="1"/>
      <c r="CN64" s="1"/>
      <c r="CO64" s="1"/>
      <c r="CP64" s="1"/>
      <c r="CQ64" s="1"/>
      <c r="CR64" s="1"/>
      <c r="CS64" s="1"/>
      <c r="CT64" s="1"/>
      <c r="CU64" s="1"/>
      <c r="CV64" s="1"/>
      <c r="CW64" s="1"/>
      <c r="CX64" s="1"/>
      <c r="CY64" s="1"/>
      <c r="CZ64" s="1"/>
      <c r="DA64" s="1"/>
      <c r="DB64" s="1"/>
      <c r="DC64" s="1"/>
      <c r="DD64" s="1"/>
      <c r="DE64" s="1"/>
      <c r="DF64" s="1"/>
      <c r="DG64" s="1"/>
      <c r="DH64" s="1"/>
      <c r="DI64" s="1"/>
      <c r="DJ64" s="1"/>
      <c r="DK64" s="1"/>
      <c r="DL64" s="1"/>
      <c r="DM64" s="1"/>
      <c r="DN64" s="1"/>
      <c r="DO64" s="1"/>
      <c r="DP64" s="1"/>
      <c r="DQ64" s="1"/>
      <c r="DR64" s="1"/>
      <c r="DS64" s="1"/>
      <c r="DT64" s="1"/>
      <c r="DU64" s="1"/>
      <c r="DV64" s="1"/>
      <c r="DW64" s="1"/>
      <c r="DX64" s="1"/>
      <c r="DY64" s="4"/>
      <c r="DZ64" s="47"/>
      <c r="EA64" s="47"/>
      <c r="EB64" s="47"/>
      <c r="EC64" s="47"/>
      <c r="ED64" s="52"/>
      <c r="EE64" s="47">
        <f t="shared" ref="EE64:ER64" si="224">+IFERROR(EE62/DZ62-1,"")</f>
        <v>-2.4745269286754024E-2</v>
      </c>
      <c r="EF64" s="47">
        <f t="shared" si="224"/>
        <v>-9.9573257467994281E-2</v>
      </c>
      <c r="EG64" s="47">
        <f t="shared" si="224"/>
        <v>-0.15050651230101297</v>
      </c>
      <c r="EH64" s="47">
        <f t="shared" si="224"/>
        <v>-0.15706051873198845</v>
      </c>
      <c r="EI64" s="52">
        <f t="shared" si="224"/>
        <v>-0.10810810810810811</v>
      </c>
      <c r="EJ64" s="47">
        <f t="shared" si="224"/>
        <v>-0.24029850746268655</v>
      </c>
      <c r="EK64" s="47">
        <f t="shared" si="224"/>
        <v>-0.15481832543443919</v>
      </c>
      <c r="EL64" s="47">
        <f t="shared" si="224"/>
        <v>-0.13458262350936967</v>
      </c>
      <c r="EM64" s="47">
        <f t="shared" si="224"/>
        <v>-9.7435897435897423E-2</v>
      </c>
      <c r="EN64" s="52">
        <f>+IFERROR(EN62/EI62-1,"")</f>
        <v>-0.15959595959595962</v>
      </c>
      <c r="EO64" s="47">
        <f t="shared" si="224"/>
        <v>1.9646365422396839E-2</v>
      </c>
      <c r="EP64" s="47">
        <f t="shared" si="224"/>
        <v>-3.7383177570093906E-3</v>
      </c>
      <c r="EQ64" s="47">
        <f t="shared" si="224"/>
        <v>3.5433070866141669E-2</v>
      </c>
      <c r="ER64" s="47">
        <f t="shared" si="224"/>
        <v>3.9772727272727293E-2</v>
      </c>
      <c r="ES64" s="52">
        <f>+IFERROR(ES62/EN62-1,"")</f>
        <v>2.2596153846153877E-2</v>
      </c>
      <c r="ET64" s="47">
        <f t="shared" ref="ET64:EW64" si="225">+IFERROR(ET62/EO62-1,"")</f>
        <v>4.8155752764828419E-2</v>
      </c>
      <c r="EU64" s="47">
        <f t="shared" si="225"/>
        <v>5.1384589224173771E-2</v>
      </c>
      <c r="EV64" s="47">
        <f t="shared" si="225"/>
        <v>5.7746383986779115E-2</v>
      </c>
      <c r="EW64" s="47">
        <f t="shared" si="225"/>
        <v>6.5595580357167504E-2</v>
      </c>
      <c r="EX64" s="52">
        <f>+IFERROR(EX62/ES62-1,"")</f>
        <v>5.5837984642483018E-2</v>
      </c>
      <c r="EY64" s="47">
        <f t="shared" ref="EY64" si="226">+IFERROR(EY62/ET62-1,"")</f>
        <v>6.230390630901006E-2</v>
      </c>
      <c r="EZ64" s="47">
        <f t="shared" ref="EZ64" si="227">+IFERROR(EZ62/EU62-1,"")</f>
        <v>7.9778486570828866E-2</v>
      </c>
      <c r="FA64" s="47">
        <f t="shared" ref="FA64" si="228">+IFERROR(FA62/EV62-1,"")</f>
        <v>8.6074355869211638E-2</v>
      </c>
      <c r="FB64" s="47">
        <f t="shared" ref="FB64" si="229">+IFERROR(FB62/EW62-1,"")</f>
        <v>9.7387822381181488E-2</v>
      </c>
      <c r="FC64" s="47">
        <f>+IFERROR(FC62/EX62-1,"")</f>
        <v>8.1692526105828556E-2</v>
      </c>
      <c r="FD64" s="47">
        <f t="shared" ref="FD64" si="230">+IFERROR(FD62/EY62-1,"")</f>
        <v>8.6523041527310607E-2</v>
      </c>
      <c r="FE64" s="47">
        <f t="shared" ref="FE64" si="231">+IFERROR(FE62/EZ62-1,"")</f>
        <v>9.6608580436176483E-2</v>
      </c>
      <c r="FF64" s="47">
        <f t="shared" ref="FF64" si="232">+IFERROR(FF62/FA62-1,"")</f>
        <v>0.10163109051747221</v>
      </c>
      <c r="FG64" s="47">
        <f t="shared" ref="FG64" si="233">+IFERROR(FG62/FB62-1,"")</f>
        <v>0.10379743935301433</v>
      </c>
      <c r="FH64" s="47">
        <f>+IFERROR(FH62/FC62-1,"")</f>
        <v>9.7358519283549327E-2</v>
      </c>
      <c r="FI64" s="47">
        <f t="shared" ref="FI64:FM64" si="234">+IFERROR(FI62/FH62-1,"")</f>
        <v>0.10550118429660826</v>
      </c>
      <c r="FJ64" s="47">
        <f t="shared" si="234"/>
        <v>9.6295925146916428E-2</v>
      </c>
      <c r="FK64" s="47">
        <f t="shared" si="234"/>
        <v>8.6405031801198628E-2</v>
      </c>
      <c r="FL64" s="47">
        <f t="shared" si="234"/>
        <v>7.5314557151728634E-2</v>
      </c>
      <c r="FM64" s="47">
        <f t="shared" si="234"/>
        <v>6.4873679940046447E-2</v>
      </c>
    </row>
    <row r="65" spans="1:171" x14ac:dyDescent="0.2">
      <c r="A65" s="49"/>
      <c r="B65" s="1"/>
      <c r="C65" s="1"/>
      <c r="D65" s="1"/>
      <c r="E65" s="1"/>
      <c r="F65" s="1"/>
      <c r="G65" s="1"/>
      <c r="H65" s="1"/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  <c r="AA65" s="1"/>
      <c r="AB65" s="1"/>
      <c r="AC65" s="1"/>
      <c r="AD65" s="1"/>
      <c r="AE65" s="1"/>
      <c r="AF65" s="1"/>
      <c r="AG65" s="1"/>
      <c r="AH65" s="1"/>
      <c r="AI65" s="1"/>
      <c r="AJ65" s="1"/>
      <c r="AK65" s="1"/>
      <c r="AL65" s="1"/>
      <c r="AM65" s="1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  <c r="BA65" s="1"/>
      <c r="BB65" s="1"/>
      <c r="BC65" s="1"/>
      <c r="BD65" s="1"/>
      <c r="BE65" s="1"/>
      <c r="BF65" s="1"/>
      <c r="BG65" s="1"/>
      <c r="BH65" s="1"/>
      <c r="BI65" s="1"/>
      <c r="BJ65" s="1"/>
      <c r="BK65" s="1"/>
      <c r="BL65" s="1"/>
      <c r="BM65" s="1"/>
      <c r="BN65" s="1"/>
      <c r="BO65" s="1"/>
      <c r="BP65" s="1"/>
      <c r="BQ65" s="1"/>
      <c r="BR65" s="1"/>
      <c r="BS65" s="1"/>
      <c r="BT65" s="1"/>
      <c r="BU65" s="1"/>
      <c r="BV65" s="1"/>
      <c r="BW65" s="1"/>
      <c r="BX65" s="1"/>
      <c r="BY65" s="1"/>
      <c r="BZ65" s="1"/>
      <c r="CA65" s="1"/>
      <c r="CB65" s="1"/>
      <c r="CC65" s="1"/>
      <c r="CD65" s="1"/>
      <c r="CE65" s="1"/>
      <c r="CF65" s="1"/>
      <c r="CG65" s="1"/>
      <c r="CH65" s="1"/>
      <c r="CI65" s="1"/>
      <c r="CJ65" s="1"/>
      <c r="CK65" s="1"/>
      <c r="CL65" s="1"/>
      <c r="CM65" s="1"/>
      <c r="CN65" s="1"/>
      <c r="CO65" s="1"/>
      <c r="CP65" s="1"/>
      <c r="CQ65" s="1"/>
      <c r="CR65" s="1"/>
      <c r="CS65" s="1"/>
      <c r="CT65" s="1"/>
      <c r="CU65" s="1"/>
      <c r="CV65" s="1"/>
      <c r="CW65" s="1"/>
      <c r="CX65" s="1"/>
      <c r="CY65" s="1"/>
      <c r="CZ65" s="1"/>
      <c r="DA65" s="1"/>
      <c r="DB65" s="1"/>
      <c r="DC65" s="1"/>
      <c r="DD65" s="1"/>
      <c r="DE65" s="1"/>
      <c r="DF65" s="1"/>
      <c r="DG65" s="1"/>
      <c r="DH65" s="1"/>
      <c r="DI65" s="1"/>
      <c r="DJ65" s="1"/>
      <c r="DK65" s="1"/>
      <c r="DL65" s="1"/>
      <c r="DM65" s="1"/>
      <c r="DN65" s="1"/>
      <c r="DO65" s="1"/>
      <c r="DP65" s="1"/>
      <c r="DQ65" s="1"/>
      <c r="DR65" s="1"/>
      <c r="DS65" s="1"/>
      <c r="DT65" s="1"/>
      <c r="DU65" s="1"/>
      <c r="DV65" s="1"/>
      <c r="DW65" s="1"/>
      <c r="DX65" s="1"/>
      <c r="DY65" s="4"/>
      <c r="DZ65" s="1"/>
      <c r="EA65" s="1"/>
      <c r="EB65" s="1"/>
      <c r="EC65" s="1"/>
      <c r="ED65" s="4"/>
      <c r="EE65" s="1"/>
      <c r="EF65" s="1"/>
      <c r="EG65" s="1"/>
      <c r="EH65" s="1"/>
      <c r="EI65" s="4"/>
      <c r="EJ65" s="1"/>
      <c r="EK65" s="1"/>
      <c r="EL65" s="1"/>
      <c r="EM65" s="1"/>
      <c r="EN65" s="4"/>
      <c r="EO65" s="4"/>
      <c r="EP65" s="4"/>
      <c r="EQ65" s="4"/>
      <c r="ER65" s="4"/>
      <c r="ES65" s="1"/>
      <c r="ET65" s="4"/>
      <c r="EU65" s="4"/>
      <c r="EV65" s="4"/>
      <c r="EW65" s="4"/>
      <c r="EX65" s="1"/>
      <c r="EY65" s="4"/>
      <c r="EZ65" s="4"/>
      <c r="FA65" s="4"/>
      <c r="FB65" s="4"/>
      <c r="FC65" s="1"/>
      <c r="FD65" s="4"/>
      <c r="FE65" s="4"/>
      <c r="FF65" s="4"/>
      <c r="FG65" s="4"/>
      <c r="FH65" s="1"/>
      <c r="FI65" s="1"/>
      <c r="FJ65" s="1"/>
      <c r="FK65" s="1"/>
      <c r="FL65" s="1"/>
      <c r="FM65" s="1"/>
    </row>
    <row r="66" spans="1:171" x14ac:dyDescent="0.2">
      <c r="A66" s="54" t="s">
        <v>313</v>
      </c>
      <c r="B66" s="54"/>
      <c r="C66" s="54"/>
      <c r="D66" s="54"/>
      <c r="E66" s="54"/>
      <c r="F66" s="54"/>
      <c r="G66" s="54"/>
      <c r="H66" s="54"/>
      <c r="I66" s="54"/>
      <c r="J66" s="54"/>
      <c r="K66" s="54"/>
      <c r="L66" s="54"/>
      <c r="M66" s="54"/>
      <c r="N66" s="54"/>
      <c r="O66" s="54"/>
      <c r="P66" s="54"/>
      <c r="Q66" s="54"/>
      <c r="R66" s="54"/>
      <c r="S66" s="54"/>
      <c r="T66" s="54"/>
      <c r="U66" s="54"/>
      <c r="V66" s="54"/>
      <c r="W66" s="54"/>
      <c r="X66" s="54"/>
      <c r="Y66" s="54"/>
      <c r="Z66" s="54"/>
      <c r="AA66" s="54"/>
      <c r="AB66" s="54"/>
      <c r="AC66" s="54"/>
      <c r="AD66" s="54"/>
      <c r="AE66" s="54"/>
      <c r="AF66" s="54"/>
      <c r="AG66" s="54"/>
      <c r="AH66" s="54"/>
      <c r="AI66" s="54"/>
      <c r="AJ66" s="54"/>
      <c r="AK66" s="54"/>
      <c r="AL66" s="54"/>
      <c r="AM66" s="54"/>
      <c r="AN66" s="54"/>
      <c r="AO66" s="54"/>
      <c r="AP66" s="54"/>
      <c r="AQ66" s="54"/>
      <c r="AR66" s="54"/>
      <c r="AS66" s="54"/>
      <c r="AT66" s="54"/>
      <c r="AU66" s="54"/>
      <c r="AV66" s="54"/>
      <c r="AW66" s="54"/>
      <c r="AX66" s="54"/>
      <c r="AY66" s="54"/>
      <c r="AZ66" s="54"/>
      <c r="BA66" s="54"/>
      <c r="BB66" s="54"/>
      <c r="BC66" s="54"/>
      <c r="BD66" s="54"/>
      <c r="BE66" s="54"/>
      <c r="BF66" s="54"/>
      <c r="BG66" s="54"/>
      <c r="BH66" s="54"/>
      <c r="BI66" s="54"/>
      <c r="BJ66" s="54"/>
      <c r="BK66" s="54"/>
      <c r="BL66" s="54"/>
      <c r="BM66" s="54"/>
      <c r="BN66" s="54"/>
      <c r="BO66" s="54"/>
      <c r="BP66" s="54"/>
      <c r="BQ66" s="54"/>
      <c r="BR66" s="54"/>
      <c r="BS66" s="54"/>
      <c r="BT66" s="54"/>
      <c r="BU66" s="54"/>
      <c r="BV66" s="54"/>
      <c r="BW66" s="54"/>
      <c r="BX66" s="54"/>
      <c r="BY66" s="54"/>
      <c r="BZ66" s="54"/>
      <c r="CA66" s="54"/>
      <c r="CB66" s="54"/>
      <c r="CC66" s="54"/>
      <c r="CD66" s="54"/>
      <c r="CE66" s="54"/>
      <c r="CF66" s="54"/>
      <c r="CG66" s="54"/>
      <c r="CH66" s="54"/>
      <c r="CI66" s="54"/>
      <c r="CJ66" s="54"/>
      <c r="CK66" s="54"/>
      <c r="CL66" s="54"/>
      <c r="CM66" s="54"/>
      <c r="CN66" s="54"/>
      <c r="CO66" s="54"/>
      <c r="CP66" s="54"/>
      <c r="CQ66" s="54"/>
      <c r="CR66" s="54"/>
      <c r="CS66" s="54"/>
      <c r="CT66" s="54"/>
      <c r="CU66" s="54"/>
      <c r="CV66" s="54"/>
      <c r="CW66" s="54"/>
      <c r="CX66" s="54"/>
      <c r="CY66" s="54"/>
      <c r="CZ66" s="54"/>
      <c r="DA66" s="54"/>
      <c r="DB66" s="54"/>
      <c r="DC66" s="54"/>
      <c r="DD66" s="54"/>
      <c r="DE66" s="54"/>
      <c r="DF66" s="54"/>
      <c r="DG66" s="54"/>
      <c r="DH66" s="54"/>
      <c r="DI66" s="54"/>
      <c r="DJ66" s="54"/>
      <c r="DK66" s="54"/>
      <c r="DL66" s="54"/>
      <c r="DM66" s="54"/>
      <c r="DN66" s="54"/>
      <c r="DO66" s="54"/>
      <c r="DP66" s="54"/>
      <c r="DQ66" s="54"/>
      <c r="DR66" s="54"/>
      <c r="DS66" s="54"/>
      <c r="DT66" s="54"/>
      <c r="DU66" s="54"/>
      <c r="DV66" s="54"/>
      <c r="DW66" s="54"/>
      <c r="DX66" s="54"/>
      <c r="DY66" s="54"/>
      <c r="DZ66" s="54"/>
      <c r="EA66" s="54"/>
      <c r="EB66" s="54"/>
      <c r="EC66" s="54"/>
      <c r="ED66" s="54"/>
      <c r="EE66" s="54"/>
      <c r="EF66" s="54"/>
      <c r="EG66" s="54"/>
      <c r="EH66" s="54"/>
      <c r="EI66" s="54"/>
      <c r="EJ66" s="54"/>
      <c r="EK66" s="54"/>
      <c r="EL66" s="54"/>
      <c r="EM66" s="54"/>
      <c r="EN66" s="54"/>
      <c r="EO66" s="54"/>
      <c r="EP66" s="54"/>
      <c r="EQ66" s="54"/>
      <c r="ER66" s="54"/>
      <c r="ES66" s="54"/>
      <c r="ET66" s="54"/>
      <c r="EU66" s="54"/>
      <c r="EV66" s="54"/>
      <c r="EW66" s="54"/>
      <c r="EX66" s="54"/>
      <c r="EY66" s="54"/>
      <c r="EZ66" s="54"/>
      <c r="FA66" s="54"/>
      <c r="FB66" s="54"/>
      <c r="FC66" s="54"/>
      <c r="FD66" s="54"/>
      <c r="FE66" s="54"/>
      <c r="FF66" s="54"/>
      <c r="FG66" s="54"/>
      <c r="FH66" s="54"/>
      <c r="FI66" s="54"/>
      <c r="FJ66" s="54"/>
      <c r="FK66" s="54"/>
      <c r="FL66" s="54"/>
      <c r="FM66" s="54"/>
      <c r="FN66" s="54"/>
    </row>
    <row r="67" spans="1:171" x14ac:dyDescent="0.2">
      <c r="A67" s="30" t="s">
        <v>40</v>
      </c>
      <c r="B67" s="1"/>
      <c r="C67" s="1"/>
      <c r="D67" s="1"/>
      <c r="E67" s="1"/>
      <c r="F67" s="1"/>
      <c r="G67" s="1"/>
      <c r="H67" s="1"/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  <c r="AA67" s="1"/>
      <c r="AB67" s="1"/>
      <c r="AC67" s="1"/>
      <c r="AD67" s="1"/>
      <c r="AE67" s="1"/>
      <c r="AF67" s="1"/>
      <c r="AG67" s="1"/>
      <c r="AH67" s="1"/>
      <c r="AI67" s="1"/>
      <c r="AJ67" s="1"/>
      <c r="AK67" s="1"/>
      <c r="AL67" s="1"/>
      <c r="AM67" s="1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  <c r="BA67" s="1"/>
      <c r="BB67" s="1"/>
      <c r="BC67" s="1"/>
      <c r="BD67" s="1"/>
      <c r="BE67" s="1"/>
      <c r="BF67" s="1"/>
      <c r="BG67" s="1"/>
      <c r="BH67" s="1"/>
      <c r="BI67" s="1"/>
      <c r="BJ67" s="1"/>
      <c r="BK67" s="1"/>
      <c r="BL67" s="1"/>
      <c r="BM67" s="1"/>
      <c r="BN67" s="1"/>
      <c r="BO67" s="1"/>
      <c r="BP67" s="1"/>
      <c r="BQ67" s="1"/>
      <c r="BR67" s="1"/>
      <c r="BS67" s="1"/>
      <c r="BT67" s="1"/>
      <c r="BU67" s="1"/>
      <c r="BV67" s="1"/>
      <c r="BW67" s="1"/>
      <c r="BX67" s="1"/>
      <c r="BY67" s="1"/>
      <c r="BZ67" s="1"/>
      <c r="CA67" s="1"/>
      <c r="CB67" s="1"/>
      <c r="CC67" s="1"/>
      <c r="CD67" s="1"/>
      <c r="CE67" s="1"/>
      <c r="CF67" s="1"/>
      <c r="CG67" s="1"/>
      <c r="CH67" s="1"/>
      <c r="CI67" s="1"/>
      <c r="CJ67" s="1"/>
      <c r="CK67" s="1"/>
      <c r="CL67" s="1"/>
      <c r="CM67" s="1"/>
      <c r="CN67" s="1"/>
      <c r="CO67" s="1"/>
      <c r="CP67" s="1"/>
      <c r="CQ67" s="1"/>
      <c r="CR67" s="1"/>
      <c r="CS67" s="1"/>
      <c r="CT67" s="1"/>
      <c r="CU67" s="1"/>
      <c r="CV67" s="1"/>
      <c r="CW67" s="1"/>
      <c r="CX67" s="1"/>
      <c r="CY67" s="1"/>
      <c r="CZ67" s="1"/>
      <c r="DA67" s="1"/>
      <c r="DB67" s="1"/>
      <c r="DC67" s="1"/>
      <c r="DD67" s="1"/>
      <c r="DE67" s="1"/>
      <c r="DF67" s="1"/>
      <c r="DG67" s="1"/>
      <c r="DH67" s="1"/>
      <c r="DI67" s="1"/>
      <c r="DJ67" s="1"/>
      <c r="DK67" s="1"/>
      <c r="DL67" s="1"/>
      <c r="DM67" s="1"/>
      <c r="DN67" s="1"/>
      <c r="DO67" s="1"/>
      <c r="DP67" s="1"/>
      <c r="DQ67" s="1"/>
      <c r="DR67" s="1"/>
      <c r="DS67" s="1"/>
      <c r="DT67" s="1"/>
      <c r="DU67" s="44"/>
      <c r="DV67" s="44"/>
      <c r="DW67" s="44"/>
      <c r="DX67" s="44"/>
      <c r="DY67" s="45"/>
      <c r="DZ67" s="363">
        <f>DZ483</f>
        <v>170</v>
      </c>
      <c r="EA67" s="363">
        <f>EA483</f>
        <v>155</v>
      </c>
      <c r="EB67" s="363">
        <f>EB483</f>
        <v>136</v>
      </c>
      <c r="EC67" s="363">
        <f>EC483</f>
        <v>116</v>
      </c>
      <c r="ED67" s="1227">
        <f>SUM(DZ67:EC67)</f>
        <v>577</v>
      </c>
      <c r="EE67" s="363">
        <f>EE483</f>
        <v>111</v>
      </c>
      <c r="EF67" s="363">
        <f>EF483</f>
        <v>108</v>
      </c>
      <c r="EG67" s="363">
        <f>EG483</f>
        <v>95</v>
      </c>
      <c r="EH67" s="363">
        <f>EH483</f>
        <v>93</v>
      </c>
      <c r="EI67" s="1227">
        <f>SUM(EE67:EH67)</f>
        <v>407</v>
      </c>
      <c r="EJ67" s="363">
        <f>EJ483</f>
        <v>92</v>
      </c>
      <c r="EK67" s="363">
        <f>EK483</f>
        <v>87</v>
      </c>
      <c r="EL67" s="363">
        <f>EL483</f>
        <v>81</v>
      </c>
      <c r="EM67" s="363">
        <f>EM483</f>
        <v>76</v>
      </c>
      <c r="EN67" s="1227">
        <f>SUM(EJ67:EM67)</f>
        <v>336</v>
      </c>
      <c r="EO67" s="363">
        <f>EO483</f>
        <v>76</v>
      </c>
      <c r="EP67" s="363">
        <f>EP483</f>
        <v>71</v>
      </c>
      <c r="EQ67" s="363">
        <f>EQ483</f>
        <v>65</v>
      </c>
      <c r="ER67" s="363">
        <f>ER483</f>
        <v>61</v>
      </c>
      <c r="ES67" s="1227">
        <f>SUM(EO67:ER67)</f>
        <v>273</v>
      </c>
      <c r="ET67" s="363">
        <f t="shared" ref="ET67:EW67" si="235">ET483</f>
        <v>60.570635382412505</v>
      </c>
      <c r="EU67" s="363">
        <f t="shared" si="235"/>
        <v>56.889781503646581</v>
      </c>
      <c r="EV67" s="363">
        <f t="shared" si="235"/>
        <v>52.578188131660681</v>
      </c>
      <c r="EW67" s="363">
        <f t="shared" si="235"/>
        <v>49.382564952452341</v>
      </c>
      <c r="EX67" s="1227">
        <f>SUM(ET67:EW67)</f>
        <v>219.42116997017212</v>
      </c>
      <c r="EY67" s="363">
        <f t="shared" ref="EY67:FB67" si="236">EY483</f>
        <v>48.894808511109211</v>
      </c>
      <c r="EZ67" s="363">
        <f t="shared" si="236"/>
        <v>46.073557115968029</v>
      </c>
      <c r="FA67" s="363">
        <f t="shared" si="236"/>
        <v>42.692931363762625</v>
      </c>
      <c r="FB67" s="363">
        <f t="shared" si="236"/>
        <v>40.162096425115593</v>
      </c>
      <c r="FC67" s="363">
        <f t="shared" ref="FC67:FM67" si="237">FC483</f>
        <v>177.82339341595548</v>
      </c>
      <c r="FD67" s="363">
        <f t="shared" si="237"/>
        <v>39.732034285982451</v>
      </c>
      <c r="FE67" s="363">
        <f t="shared" si="237"/>
        <v>37.536683630979226</v>
      </c>
      <c r="FF67" s="363">
        <f t="shared" si="237"/>
        <v>34.853081753638534</v>
      </c>
      <c r="FG67" s="363">
        <f t="shared" si="237"/>
        <v>32.823400631696138</v>
      </c>
      <c r="FH67" s="363">
        <f t="shared" si="237"/>
        <v>144.94520030229634</v>
      </c>
      <c r="FI67" s="363">
        <f t="shared" si="237"/>
        <v>117.67421058688591</v>
      </c>
      <c r="FJ67" s="363">
        <f t="shared" si="237"/>
        <v>93.807864083453993</v>
      </c>
      <c r="FK67" s="363">
        <f t="shared" si="237"/>
        <v>75.06939221523686</v>
      </c>
      <c r="FL67" s="363">
        <f t="shared" si="237"/>
        <v>60.190534179855376</v>
      </c>
      <c r="FM67" s="363">
        <f t="shared" si="237"/>
        <v>48.301920464746715</v>
      </c>
      <c r="FN67" s="189">
        <f>+(FJ67/ES67)^0.2-1</f>
        <v>-0.19236464914115281</v>
      </c>
      <c r="FO67" s="189">
        <f t="shared" ref="FO67:FO71" si="238">+(FM67/EI67)^0.1-1</f>
        <v>-0.19195229910299538</v>
      </c>
    </row>
    <row r="68" spans="1:171" x14ac:dyDescent="0.2">
      <c r="A68" s="30" t="s">
        <v>312</v>
      </c>
      <c r="B68" s="1"/>
      <c r="C68" s="1"/>
      <c r="D68" s="1"/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  <c r="AA68" s="1"/>
      <c r="AB68" s="1"/>
      <c r="AC68" s="1"/>
      <c r="AD68" s="1"/>
      <c r="AE68" s="1"/>
      <c r="AF68" s="1"/>
      <c r="AG68" s="1"/>
      <c r="AH68" s="1"/>
      <c r="AI68" s="1"/>
      <c r="AJ68" s="1"/>
      <c r="AK68" s="1"/>
      <c r="AL68" s="1"/>
      <c r="AM68" s="1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  <c r="BA68" s="1"/>
      <c r="BB68" s="1"/>
      <c r="BC68" s="1"/>
      <c r="BD68" s="1"/>
      <c r="BE68" s="1"/>
      <c r="BF68" s="1"/>
      <c r="BG68" s="1"/>
      <c r="BH68" s="1"/>
      <c r="BI68" s="1"/>
      <c r="BJ68" s="1"/>
      <c r="BK68" s="1"/>
      <c r="BL68" s="1"/>
      <c r="BM68" s="1"/>
      <c r="BN68" s="1"/>
      <c r="BO68" s="1"/>
      <c r="BP68" s="1"/>
      <c r="BQ68" s="1"/>
      <c r="BR68" s="1"/>
      <c r="BS68" s="1"/>
      <c r="BT68" s="1"/>
      <c r="BU68" s="1"/>
      <c r="BV68" s="1"/>
      <c r="BW68" s="1"/>
      <c r="BX68" s="1"/>
      <c r="BY68" s="1"/>
      <c r="BZ68" s="1"/>
      <c r="CA68" s="1"/>
      <c r="CB68" s="1"/>
      <c r="CC68" s="1"/>
      <c r="CD68" s="1"/>
      <c r="CE68" s="1"/>
      <c r="CF68" s="1"/>
      <c r="CG68" s="1"/>
      <c r="CH68" s="1"/>
      <c r="CI68" s="1"/>
      <c r="CJ68" s="1"/>
      <c r="CK68" s="1"/>
      <c r="CL68" s="1"/>
      <c r="CM68" s="1"/>
      <c r="CN68" s="1"/>
      <c r="CO68" s="1"/>
      <c r="CP68" s="1"/>
      <c r="CQ68" s="1"/>
      <c r="CR68" s="1"/>
      <c r="CS68" s="1"/>
      <c r="CT68" s="1"/>
      <c r="CU68" s="1"/>
      <c r="CV68" s="1"/>
      <c r="CW68" s="1"/>
      <c r="CX68" s="1"/>
      <c r="CY68" s="1"/>
      <c r="CZ68" s="1"/>
      <c r="DA68" s="1"/>
      <c r="DB68" s="1"/>
      <c r="DC68" s="1"/>
      <c r="DD68" s="1"/>
      <c r="DE68" s="1"/>
      <c r="DF68" s="1"/>
      <c r="DG68" s="1"/>
      <c r="DH68" s="1"/>
      <c r="DI68" s="1"/>
      <c r="DJ68" s="1"/>
      <c r="DK68" s="1"/>
      <c r="DL68" s="1"/>
      <c r="DM68" s="1"/>
      <c r="DN68" s="1"/>
      <c r="DO68" s="1"/>
      <c r="DP68" s="1"/>
      <c r="DQ68" s="1"/>
      <c r="DR68" s="1"/>
      <c r="DS68" s="1"/>
      <c r="DT68" s="1"/>
      <c r="DU68" s="44"/>
      <c r="DV68" s="44"/>
      <c r="DW68" s="44"/>
      <c r="DX68" s="44"/>
      <c r="DY68" s="45"/>
      <c r="DZ68" s="44">
        <f>Inputs!DZ182</f>
        <v>583</v>
      </c>
      <c r="EA68" s="44">
        <f>Inputs!EA182</f>
        <v>580</v>
      </c>
      <c r="EB68" s="44">
        <f>Inputs!EB182</f>
        <v>582</v>
      </c>
      <c r="EC68" s="44">
        <f>Inputs!EC182</f>
        <v>570</v>
      </c>
      <c r="ED68" s="45">
        <f>+SUM(DZ68:EC68)</f>
        <v>2315</v>
      </c>
      <c r="EE68" s="44">
        <f>Inputs!EE182</f>
        <v>567</v>
      </c>
      <c r="EF68" s="44">
        <f>Inputs!EF182</f>
        <v>537</v>
      </c>
      <c r="EG68" s="44">
        <f>Inputs!EG182</f>
        <v>540</v>
      </c>
      <c r="EH68" s="44">
        <f>Inputs!EH182</f>
        <v>505</v>
      </c>
      <c r="EI68" s="45">
        <f>+SUM(EE68:EH68)</f>
        <v>2149</v>
      </c>
      <c r="EJ68" s="44">
        <f>Inputs!EJ182</f>
        <v>460</v>
      </c>
      <c r="EK68" s="44">
        <f>Inputs!EK182</f>
        <v>451</v>
      </c>
      <c r="EL68" s="44">
        <f>Inputs!EL182</f>
        <v>459</v>
      </c>
      <c r="EM68" s="44">
        <f>Inputs!EM182</f>
        <v>442</v>
      </c>
      <c r="EN68" s="45">
        <f>+SUM(EJ68:EM68)</f>
        <v>1812</v>
      </c>
      <c r="EO68" s="44">
        <f>Inputs!EO182</f>
        <v>467</v>
      </c>
      <c r="EP68" s="44">
        <f>Inputs!EP182</f>
        <v>460</v>
      </c>
      <c r="EQ68" s="44">
        <f>Inputs!EQ182</f>
        <v>482</v>
      </c>
      <c r="ER68" s="44">
        <f>Inputs!ER182</f>
        <v>453</v>
      </c>
      <c r="ES68" s="45">
        <f>+SUM(EO68:ER68)</f>
        <v>1862</v>
      </c>
      <c r="ET68" s="59">
        <f t="shared" ref="ET68:EW68" si="239">ET76*ET108*3/1000</f>
        <v>462.77438581687494</v>
      </c>
      <c r="EU68" s="59">
        <f t="shared" si="239"/>
        <v>456.51114753749988</v>
      </c>
      <c r="EV68" s="59">
        <f t="shared" si="239"/>
        <v>478.97121442500003</v>
      </c>
      <c r="EW68" s="59">
        <f t="shared" si="239"/>
        <v>451.05991425000002</v>
      </c>
      <c r="EX68" s="45">
        <f>+SUM(ET68:EW68)</f>
        <v>1849.3166620293748</v>
      </c>
      <c r="EY68" s="59">
        <f t="shared" ref="EY68:FB68" si="240">EY76*EY108*3/1000</f>
        <v>461.30599677196585</v>
      </c>
      <c r="EZ68" s="59">
        <f t="shared" si="240"/>
        <v>455.03120690530062</v>
      </c>
      <c r="FA68" s="59">
        <f t="shared" si="240"/>
        <v>477.45116273627337</v>
      </c>
      <c r="FB68" s="59">
        <f t="shared" si="240"/>
        <v>449.65955012309348</v>
      </c>
      <c r="FC68" s="59">
        <f t="shared" ref="FC68:FM68" si="241">FC76*FC108*12/1000</f>
        <v>1843.4484014477725</v>
      </c>
      <c r="FD68" s="59">
        <f t="shared" ref="FD68:FG68" si="242">FD76*FD108*3/1000</f>
        <v>459.84227184564691</v>
      </c>
      <c r="FE68" s="59">
        <f t="shared" si="242"/>
        <v>453.55606454503817</v>
      </c>
      <c r="FF68" s="59">
        <f t="shared" si="242"/>
        <v>475.93593561116205</v>
      </c>
      <c r="FG68" s="59">
        <f t="shared" si="242"/>
        <v>448.26353411912646</v>
      </c>
      <c r="FH68" s="59">
        <f t="shared" si="241"/>
        <v>1837.5987729361646</v>
      </c>
      <c r="FI68" s="59">
        <f t="shared" si="241"/>
        <v>1832.825318788048</v>
      </c>
      <c r="FJ68" s="59">
        <f t="shared" si="241"/>
        <v>1827.1985450593681</v>
      </c>
      <c r="FK68" s="59">
        <f t="shared" si="241"/>
        <v>1821.5890455260358</v>
      </c>
      <c r="FL68" s="59">
        <f t="shared" si="241"/>
        <v>1815.9967671562708</v>
      </c>
      <c r="FM68" s="59">
        <f t="shared" si="241"/>
        <v>1810.4216570811009</v>
      </c>
      <c r="FN68" s="189">
        <f>+(FJ68/ES68)^0.2-1</f>
        <v>-3.7663364243528674E-3</v>
      </c>
      <c r="FO68" s="189">
        <f t="shared" si="238"/>
        <v>-1.6998157015858384E-2</v>
      </c>
    </row>
    <row r="69" spans="1:171" x14ac:dyDescent="0.2">
      <c r="A69" s="30" t="s">
        <v>42</v>
      </c>
      <c r="B69" s="1"/>
      <c r="C69" s="1"/>
      <c r="D69" s="1"/>
      <c r="E69" s="1"/>
      <c r="F69" s="1"/>
      <c r="G69" s="1"/>
      <c r="H69" s="1"/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  <c r="AA69" s="1"/>
      <c r="AB69" s="1"/>
      <c r="AC69" s="1"/>
      <c r="AD69" s="1"/>
      <c r="AE69" s="1"/>
      <c r="AF69" s="1"/>
      <c r="AG69" s="1"/>
      <c r="AH69" s="1"/>
      <c r="AI69" s="1"/>
      <c r="AJ69" s="1"/>
      <c r="AK69" s="1"/>
      <c r="AL69" s="1"/>
      <c r="AM69" s="1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  <c r="BA69" s="1"/>
      <c r="BB69" s="1"/>
      <c r="BC69" s="1"/>
      <c r="BD69" s="1"/>
      <c r="BE69" s="1"/>
      <c r="BF69" s="1"/>
      <c r="BG69" s="1"/>
      <c r="BH69" s="1"/>
      <c r="BI69" s="1"/>
      <c r="BJ69" s="1"/>
      <c r="BK69" s="1"/>
      <c r="BL69" s="1"/>
      <c r="BM69" s="1"/>
      <c r="BN69" s="1"/>
      <c r="BO69" s="1"/>
      <c r="BP69" s="1"/>
      <c r="BQ69" s="1"/>
      <c r="BR69" s="1"/>
      <c r="BS69" s="1"/>
      <c r="BT69" s="1"/>
      <c r="BU69" s="1"/>
      <c r="BV69" s="1"/>
      <c r="BW69" s="1"/>
      <c r="BX69" s="1"/>
      <c r="BY69" s="1"/>
      <c r="BZ69" s="1"/>
      <c r="CA69" s="1"/>
      <c r="CB69" s="1"/>
      <c r="CC69" s="1"/>
      <c r="CD69" s="1"/>
      <c r="CE69" s="1"/>
      <c r="CF69" s="1"/>
      <c r="CG69" s="1"/>
      <c r="CH69" s="1"/>
      <c r="CI69" s="1"/>
      <c r="CJ69" s="1"/>
      <c r="CK69" s="1"/>
      <c r="CL69" s="1"/>
      <c r="CM69" s="1"/>
      <c r="CN69" s="1"/>
      <c r="CO69" s="1"/>
      <c r="CP69" s="1"/>
      <c r="CQ69" s="1"/>
      <c r="CR69" s="1"/>
      <c r="CS69" s="1"/>
      <c r="CT69" s="1"/>
      <c r="CU69" s="1"/>
      <c r="CV69" s="1"/>
      <c r="CW69" s="1"/>
      <c r="CX69" s="1"/>
      <c r="CY69" s="1"/>
      <c r="CZ69" s="1"/>
      <c r="DA69" s="1"/>
      <c r="DB69" s="1"/>
      <c r="DC69" s="1"/>
      <c r="DD69" s="1"/>
      <c r="DE69" s="1"/>
      <c r="DF69" s="1"/>
      <c r="DG69" s="1"/>
      <c r="DH69" s="1"/>
      <c r="DI69" s="1"/>
      <c r="DJ69" s="1"/>
      <c r="DK69" s="1"/>
      <c r="DL69" s="1"/>
      <c r="DM69" s="1"/>
      <c r="DN69" s="1"/>
      <c r="DO69" s="1"/>
      <c r="DP69" s="1"/>
      <c r="DQ69" s="1"/>
      <c r="DR69" s="1"/>
      <c r="DS69" s="1"/>
      <c r="DT69" s="1"/>
      <c r="DU69" s="44"/>
      <c r="DV69" s="44"/>
      <c r="DW69" s="44"/>
      <c r="DX69" s="44"/>
      <c r="DY69" s="45"/>
      <c r="DZ69" s="161">
        <f>+Inputs!DZ183</f>
        <v>349</v>
      </c>
      <c r="EA69" s="161">
        <f>+Inputs!EA183</f>
        <v>316</v>
      </c>
      <c r="EB69" s="161">
        <f>+Inputs!EB183</f>
        <v>318</v>
      </c>
      <c r="EC69" s="161">
        <f>+Inputs!EC183</f>
        <v>316</v>
      </c>
      <c r="ED69" s="160">
        <f>+SUM(DZ69:EC69)</f>
        <v>1299</v>
      </c>
      <c r="EE69" s="161">
        <f>+Inputs!EE183</f>
        <v>328</v>
      </c>
      <c r="EF69" s="161">
        <f>+Inputs!EF183</f>
        <v>338</v>
      </c>
      <c r="EG69" s="161">
        <f>+Inputs!EG183</f>
        <v>354</v>
      </c>
      <c r="EH69" s="161">
        <f>+Inputs!EH183</f>
        <v>360</v>
      </c>
      <c r="EI69" s="160">
        <f>+SUM(EE69:EH69)</f>
        <v>1380</v>
      </c>
      <c r="EJ69" s="161">
        <f>+Inputs!EJ183</f>
        <v>386</v>
      </c>
      <c r="EK69" s="161">
        <f>+Inputs!EK183</f>
        <v>386</v>
      </c>
      <c r="EL69" s="161">
        <f>+Inputs!EL183</f>
        <v>396</v>
      </c>
      <c r="EM69" s="161">
        <f>+Inputs!EM183</f>
        <v>391</v>
      </c>
      <c r="EN69" s="160">
        <f>+SUM(EJ69:EM69)</f>
        <v>1559</v>
      </c>
      <c r="EO69" s="161">
        <f>+Inputs!EO183</f>
        <v>378</v>
      </c>
      <c r="EP69" s="161">
        <f>+Inputs!EP183</f>
        <v>385</v>
      </c>
      <c r="EQ69" s="161">
        <f>+Inputs!EQ183</f>
        <v>363</v>
      </c>
      <c r="ER69" s="161">
        <f>+Inputs!ER183</f>
        <v>363</v>
      </c>
      <c r="ES69" s="160">
        <f>+SUM(EO69:ER69)</f>
        <v>1489</v>
      </c>
      <c r="ET69" s="157">
        <f t="shared" ref="ET69:EW69" si="243">ET70-ET68</f>
        <v>365.07592182070374</v>
      </c>
      <c r="EU69" s="157">
        <f t="shared" si="243"/>
        <v>371.88538439773953</v>
      </c>
      <c r="EV69" s="157">
        <f t="shared" si="243"/>
        <v>352.96694008551452</v>
      </c>
      <c r="EW69" s="157">
        <f t="shared" si="243"/>
        <v>351.88679138615908</v>
      </c>
      <c r="EX69" s="160">
        <f>+SUM(ET69:EW69)</f>
        <v>1441.8150376901169</v>
      </c>
      <c r="EY69" s="157">
        <f t="shared" ref="EY69:FB69" si="244">EY70-EY68</f>
        <v>360.5123955235149</v>
      </c>
      <c r="EZ69" s="157">
        <f t="shared" si="244"/>
        <v>366.87673161828644</v>
      </c>
      <c r="FA69" s="157">
        <f t="shared" si="244"/>
        <v>350.44428258470629</v>
      </c>
      <c r="FB69" s="157">
        <f t="shared" si="244"/>
        <v>348.03092375647896</v>
      </c>
      <c r="FC69" s="157">
        <f t="shared" ref="FC69:FM69" si="245">FC70-FC68</f>
        <v>1425.8638485718475</v>
      </c>
      <c r="FD69" s="157">
        <f t="shared" si="245"/>
        <v>373.17275371055848</v>
      </c>
      <c r="FE69" s="157">
        <f t="shared" si="245"/>
        <v>379.5472239002865</v>
      </c>
      <c r="FF69" s="157">
        <f t="shared" si="245"/>
        <v>364.61639527021231</v>
      </c>
      <c r="FG69" s="157">
        <f t="shared" si="245"/>
        <v>361.5290870663498</v>
      </c>
      <c r="FH69" s="157">
        <f t="shared" si="245"/>
        <v>1478.8644931322165</v>
      </c>
      <c r="FI69" s="157">
        <f t="shared" si="245"/>
        <v>1538.1444717681863</v>
      </c>
      <c r="FJ69" s="157">
        <f t="shared" si="245"/>
        <v>1605.2685007995817</v>
      </c>
      <c r="FK69" s="157">
        <f t="shared" si="245"/>
        <v>1668.8376751332564</v>
      </c>
      <c r="FL69" s="157">
        <f t="shared" si="245"/>
        <v>1726.7640424410342</v>
      </c>
      <c r="FM69" s="157">
        <f t="shared" si="245"/>
        <v>1779.0580827378089</v>
      </c>
      <c r="FN69" s="189">
        <f>+(FJ69/ES69)^0.2-1</f>
        <v>1.51508841911423E-2</v>
      </c>
      <c r="FO69" s="189">
        <f t="shared" si="238"/>
        <v>2.5725385851993021E-2</v>
      </c>
    </row>
    <row r="70" spans="1:171" x14ac:dyDescent="0.2">
      <c r="A70" s="29" t="s">
        <v>314</v>
      </c>
      <c r="B70" s="4"/>
      <c r="C70" s="4"/>
      <c r="D70" s="4"/>
      <c r="E70" s="4"/>
      <c r="F70" s="4"/>
      <c r="G70" s="4"/>
      <c r="H70" s="4"/>
      <c r="I70" s="4"/>
      <c r="J70" s="4"/>
      <c r="K70" s="4"/>
      <c r="L70" s="4"/>
      <c r="M70" s="4"/>
      <c r="N70" s="4"/>
      <c r="O70" s="4"/>
      <c r="P70" s="4"/>
      <c r="Q70" s="4"/>
      <c r="R70" s="4"/>
      <c r="S70" s="4"/>
      <c r="T70" s="4"/>
      <c r="U70" s="4"/>
      <c r="V70" s="4"/>
      <c r="W70" s="4"/>
      <c r="X70" s="4"/>
      <c r="Y70" s="4"/>
      <c r="Z70" s="4"/>
      <c r="AA70" s="4"/>
      <c r="AB70" s="4"/>
      <c r="AC70" s="4"/>
      <c r="AD70" s="4"/>
      <c r="AE70" s="4"/>
      <c r="AF70" s="4"/>
      <c r="AG70" s="4"/>
      <c r="AH70" s="4"/>
      <c r="AI70" s="4"/>
      <c r="AJ70" s="4"/>
      <c r="AK70" s="4"/>
      <c r="AL70" s="4"/>
      <c r="AM70" s="4"/>
      <c r="AN70" s="4"/>
      <c r="AO70" s="4"/>
      <c r="AP70" s="4"/>
      <c r="AQ70" s="4"/>
      <c r="AR70" s="4"/>
      <c r="AS70" s="4"/>
      <c r="AT70" s="4"/>
      <c r="AU70" s="4"/>
      <c r="AV70" s="4"/>
      <c r="AW70" s="4"/>
      <c r="AX70" s="4"/>
      <c r="AY70" s="4"/>
      <c r="AZ70" s="4"/>
      <c r="BA70" s="4"/>
      <c r="BB70" s="4"/>
      <c r="BC70" s="4"/>
      <c r="BD70" s="4"/>
      <c r="BE70" s="4"/>
      <c r="BF70" s="4"/>
      <c r="BG70" s="4"/>
      <c r="BH70" s="4"/>
      <c r="BI70" s="4"/>
      <c r="BJ70" s="4"/>
      <c r="BK70" s="4"/>
      <c r="BL70" s="4"/>
      <c r="BM70" s="4"/>
      <c r="BN70" s="4"/>
      <c r="BO70" s="4"/>
      <c r="BP70" s="4"/>
      <c r="BQ70" s="4"/>
      <c r="BR70" s="4"/>
      <c r="BS70" s="4"/>
      <c r="BT70" s="4"/>
      <c r="BU70" s="4"/>
      <c r="BV70" s="4"/>
      <c r="BW70" s="4"/>
      <c r="BX70" s="4"/>
      <c r="BY70" s="4"/>
      <c r="BZ70" s="4"/>
      <c r="CA70" s="4"/>
      <c r="CB70" s="4"/>
      <c r="CC70" s="4"/>
      <c r="CD70" s="4"/>
      <c r="CE70" s="4"/>
      <c r="CF70" s="4"/>
      <c r="CG70" s="4"/>
      <c r="CH70" s="4"/>
      <c r="CI70" s="4"/>
      <c r="CJ70" s="4"/>
      <c r="CK70" s="4"/>
      <c r="CL70" s="4"/>
      <c r="CM70" s="4"/>
      <c r="CN70" s="4"/>
      <c r="CO70" s="4"/>
      <c r="CP70" s="4"/>
      <c r="CQ70" s="4"/>
      <c r="CR70" s="4"/>
      <c r="CS70" s="4"/>
      <c r="CT70" s="4"/>
      <c r="CU70" s="4"/>
      <c r="CV70" s="4"/>
      <c r="CW70" s="4"/>
      <c r="CX70" s="4"/>
      <c r="CY70" s="4"/>
      <c r="CZ70" s="4"/>
      <c r="DA70" s="4"/>
      <c r="DB70" s="4"/>
      <c r="DC70" s="4"/>
      <c r="DD70" s="4"/>
      <c r="DE70" s="4"/>
      <c r="DF70" s="4"/>
      <c r="DG70" s="4"/>
      <c r="DH70" s="4"/>
      <c r="DI70" s="4"/>
      <c r="DJ70" s="4"/>
      <c r="DK70" s="4"/>
      <c r="DL70" s="4"/>
      <c r="DM70" s="4"/>
      <c r="DN70" s="4"/>
      <c r="DO70" s="4"/>
      <c r="DP70" s="4"/>
      <c r="DQ70" s="4"/>
      <c r="DR70" s="4"/>
      <c r="DS70" s="4"/>
      <c r="DT70" s="4"/>
      <c r="DU70" s="53"/>
      <c r="DV70" s="53"/>
      <c r="DW70" s="53"/>
      <c r="DX70" s="53"/>
      <c r="DY70" s="45"/>
      <c r="DZ70" s="1227">
        <f>SUM(DZ68:DZ69)</f>
        <v>932</v>
      </c>
      <c r="EA70" s="1227">
        <f>SUM(EA68:EA69)</f>
        <v>896</v>
      </c>
      <c r="EB70" s="1227">
        <f>SUM(EB68:EB69)</f>
        <v>900</v>
      </c>
      <c r="EC70" s="1227">
        <f>SUM(EC68:EC69)</f>
        <v>886</v>
      </c>
      <c r="ED70" s="45">
        <f>SUM(DZ70:EC70)</f>
        <v>3614</v>
      </c>
      <c r="EE70" s="1227">
        <f>SUM(EE68:EE69)</f>
        <v>895</v>
      </c>
      <c r="EF70" s="1227">
        <f>SUM(EF68:EF69)</f>
        <v>875</v>
      </c>
      <c r="EG70" s="1227">
        <f>SUM(EG68:EG69)</f>
        <v>894</v>
      </c>
      <c r="EH70" s="1227">
        <f>SUM(EH68:EH69)</f>
        <v>865</v>
      </c>
      <c r="EI70" s="45">
        <f>SUM(EE70:EH70)</f>
        <v>3529</v>
      </c>
      <c r="EJ70" s="1227">
        <f>SUM(EJ68:EJ69)</f>
        <v>846</v>
      </c>
      <c r="EK70" s="1227">
        <f>SUM(EK68:EK69)</f>
        <v>837</v>
      </c>
      <c r="EL70" s="1227">
        <f>SUM(EL68:EL69)</f>
        <v>855</v>
      </c>
      <c r="EM70" s="1227">
        <f>SUM(EM68:EM69)</f>
        <v>833</v>
      </c>
      <c r="EN70" s="45">
        <f>SUM(EJ70:EM70)</f>
        <v>3371</v>
      </c>
      <c r="EO70" s="1227">
        <f>SUM(EO68:EO69)</f>
        <v>845</v>
      </c>
      <c r="EP70" s="1227">
        <f>SUM(EP68:EP69)</f>
        <v>845</v>
      </c>
      <c r="EQ70" s="1227">
        <f>SUM(EQ68:EQ69)</f>
        <v>845</v>
      </c>
      <c r="ER70" s="1227">
        <f>SUM(ER68:ER69)</f>
        <v>816</v>
      </c>
      <c r="ES70" s="45">
        <f>SUM(EO70:ER70)</f>
        <v>3351</v>
      </c>
      <c r="ET70" s="1227">
        <f t="shared" ref="ET70:EW70" si="246">ET510</f>
        <v>827.85030763757868</v>
      </c>
      <c r="EU70" s="1227">
        <f t="shared" si="246"/>
        <v>828.39653193523941</v>
      </c>
      <c r="EV70" s="1227">
        <f t="shared" si="246"/>
        <v>831.93815451051455</v>
      </c>
      <c r="EW70" s="1227">
        <f t="shared" si="246"/>
        <v>802.94670563615909</v>
      </c>
      <c r="EX70" s="45">
        <f>SUM(ET70:EW70)</f>
        <v>3291.1316997194917</v>
      </c>
      <c r="EY70" s="1227">
        <f t="shared" ref="EY70:FB70" si="247">EY510</f>
        <v>821.81839229548075</v>
      </c>
      <c r="EZ70" s="1227">
        <f t="shared" si="247"/>
        <v>821.90793852358706</v>
      </c>
      <c r="FA70" s="1227">
        <f t="shared" si="247"/>
        <v>827.89544532097966</v>
      </c>
      <c r="FB70" s="1227">
        <f t="shared" si="247"/>
        <v>797.69047387957244</v>
      </c>
      <c r="FC70" s="1227">
        <f t="shared" ref="FC70:FM70" si="248">FC510</f>
        <v>3269.31225001962</v>
      </c>
      <c r="FD70" s="1227">
        <f t="shared" si="248"/>
        <v>833.01502555620539</v>
      </c>
      <c r="FE70" s="1227">
        <f t="shared" si="248"/>
        <v>833.10328844532467</v>
      </c>
      <c r="FF70" s="1227">
        <f t="shared" si="248"/>
        <v>840.55233088137436</v>
      </c>
      <c r="FG70" s="1227">
        <f t="shared" si="248"/>
        <v>809.79262118547626</v>
      </c>
      <c r="FH70" s="1227">
        <f t="shared" si="248"/>
        <v>3316.463266068381</v>
      </c>
      <c r="FI70" s="1227">
        <f t="shared" si="248"/>
        <v>3370.9697905562343</v>
      </c>
      <c r="FJ70" s="1227">
        <f t="shared" si="248"/>
        <v>3432.4670458589499</v>
      </c>
      <c r="FK70" s="1227">
        <f t="shared" si="248"/>
        <v>3490.4267206592922</v>
      </c>
      <c r="FL70" s="1227">
        <f t="shared" si="248"/>
        <v>3542.7608095973051</v>
      </c>
      <c r="FM70" s="1227">
        <f t="shared" si="248"/>
        <v>3589.4797398189098</v>
      </c>
      <c r="FN70" s="189">
        <f>+(FJ70/ES70)^0.2-1</f>
        <v>4.8156479879937208E-3</v>
      </c>
      <c r="FO70" s="189">
        <f t="shared" si="238"/>
        <v>1.7007173856351532E-3</v>
      </c>
    </row>
    <row r="71" spans="1:171" x14ac:dyDescent="0.2">
      <c r="A71" s="48" t="s">
        <v>43</v>
      </c>
      <c r="B71" s="1"/>
      <c r="C71" s="1"/>
      <c r="D71" s="1"/>
      <c r="E71" s="1"/>
      <c r="F71" s="1"/>
      <c r="G71" s="1"/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  <c r="AA71" s="1"/>
      <c r="AB71" s="1"/>
      <c r="AC71" s="1"/>
      <c r="AD71" s="1"/>
      <c r="AE71" s="1"/>
      <c r="AF71" s="1"/>
      <c r="AG71" s="1"/>
      <c r="AH71" s="1"/>
      <c r="AI71" s="1"/>
      <c r="AJ71" s="1"/>
      <c r="AK71" s="1"/>
      <c r="AL71" s="1"/>
      <c r="AM71" s="1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  <c r="BA71" s="1"/>
      <c r="BB71" s="1"/>
      <c r="BC71" s="1"/>
      <c r="BD71" s="1"/>
      <c r="BE71" s="1"/>
      <c r="BF71" s="1"/>
      <c r="BG71" s="1"/>
      <c r="BH71" s="1"/>
      <c r="BI71" s="1"/>
      <c r="BJ71" s="1"/>
      <c r="BK71" s="1"/>
      <c r="BL71" s="1"/>
      <c r="BM71" s="1"/>
      <c r="BN71" s="1"/>
      <c r="BO71" s="1"/>
      <c r="BP71" s="1"/>
      <c r="BQ71" s="1"/>
      <c r="BR71" s="1"/>
      <c r="BS71" s="1"/>
      <c r="BT71" s="1"/>
      <c r="BU71" s="1"/>
      <c r="BV71" s="1"/>
      <c r="BW71" s="1"/>
      <c r="BX71" s="1"/>
      <c r="BY71" s="1"/>
      <c r="BZ71" s="1"/>
      <c r="CA71" s="1"/>
      <c r="CB71" s="1"/>
      <c r="CC71" s="1"/>
      <c r="CD71" s="1"/>
      <c r="CE71" s="1"/>
      <c r="CF71" s="1"/>
      <c r="CG71" s="1"/>
      <c r="CH71" s="1"/>
      <c r="CI71" s="1"/>
      <c r="CJ71" s="1"/>
      <c r="CK71" s="1"/>
      <c r="CL71" s="1"/>
      <c r="CM71" s="1"/>
      <c r="CN71" s="1"/>
      <c r="CO71" s="1"/>
      <c r="CP71" s="1"/>
      <c r="CQ71" s="1"/>
      <c r="CR71" s="1"/>
      <c r="CS71" s="1"/>
      <c r="CT71" s="1"/>
      <c r="CU71" s="1"/>
      <c r="CV71" s="1"/>
      <c r="CW71" s="1"/>
      <c r="CX71" s="1"/>
      <c r="CY71" s="1"/>
      <c r="CZ71" s="1"/>
      <c r="DA71" s="1"/>
      <c r="DB71" s="1"/>
      <c r="DC71" s="1"/>
      <c r="DD71" s="1"/>
      <c r="DE71" s="1"/>
      <c r="DF71" s="1"/>
      <c r="DG71" s="1"/>
      <c r="DH71" s="1"/>
      <c r="DI71" s="1"/>
      <c r="DJ71" s="1"/>
      <c r="DK71" s="1"/>
      <c r="DL71" s="1"/>
      <c r="DM71" s="1"/>
      <c r="DN71" s="1"/>
      <c r="DO71" s="1"/>
      <c r="DP71" s="1"/>
      <c r="DQ71" s="1"/>
      <c r="DR71" s="1"/>
      <c r="DS71" s="1"/>
      <c r="DT71" s="1"/>
      <c r="DU71" s="58"/>
      <c r="DV71" s="58"/>
      <c r="DW71" s="58"/>
      <c r="DX71" s="58"/>
      <c r="DY71" s="45"/>
      <c r="DZ71" s="1867">
        <f>DZ67+DZ70</f>
        <v>1102</v>
      </c>
      <c r="EA71" s="1867">
        <f>EA67+EA70</f>
        <v>1051</v>
      </c>
      <c r="EB71" s="1867">
        <f>EB67+EB70</f>
        <v>1036</v>
      </c>
      <c r="EC71" s="1867">
        <f>EC67+EC70</f>
        <v>1002</v>
      </c>
      <c r="ED71" s="931">
        <f>+SUM(DZ71:EC71)</f>
        <v>4191</v>
      </c>
      <c r="EE71" s="1867">
        <f>EE67+EE70</f>
        <v>1006</v>
      </c>
      <c r="EF71" s="1867">
        <f>EF67+EF70</f>
        <v>983</v>
      </c>
      <c r="EG71" s="1867">
        <f>EG67+EG70</f>
        <v>989</v>
      </c>
      <c r="EH71" s="1867">
        <f>EH67+EH70</f>
        <v>958</v>
      </c>
      <c r="EI71" s="931">
        <f>+SUM(EE71:EH71)</f>
        <v>3936</v>
      </c>
      <c r="EJ71" s="1867">
        <f>EJ67+EJ70</f>
        <v>938</v>
      </c>
      <c r="EK71" s="1867">
        <f>EK67+EK70</f>
        <v>924</v>
      </c>
      <c r="EL71" s="1867">
        <f>EL67+EL70</f>
        <v>936</v>
      </c>
      <c r="EM71" s="1867">
        <f>EM67+EM70</f>
        <v>909</v>
      </c>
      <c r="EN71" s="931">
        <f>+SUM(EJ71:EM71)</f>
        <v>3707</v>
      </c>
      <c r="EO71" s="1867">
        <f>EO67+EO70</f>
        <v>921</v>
      </c>
      <c r="EP71" s="1867">
        <f>EP67+EP70</f>
        <v>916</v>
      </c>
      <c r="EQ71" s="1867">
        <f>EQ67+EQ70</f>
        <v>910</v>
      </c>
      <c r="ER71" s="1867">
        <f>ER67+ER70</f>
        <v>877</v>
      </c>
      <c r="ES71" s="931">
        <f>+SUM(EO71:ER71)</f>
        <v>3624</v>
      </c>
      <c r="ET71" s="1867">
        <f t="shared" ref="ET71:EW71" si="249">ET67+ET70</f>
        <v>888.42094301999123</v>
      </c>
      <c r="EU71" s="1867">
        <f t="shared" si="249"/>
        <v>885.28631343888594</v>
      </c>
      <c r="EV71" s="1867">
        <f t="shared" si="249"/>
        <v>884.51634264217523</v>
      </c>
      <c r="EW71" s="1867">
        <f t="shared" si="249"/>
        <v>852.32927058861139</v>
      </c>
      <c r="EX71" s="931">
        <f>+SUM(ET71:EW71)</f>
        <v>3510.5528696896636</v>
      </c>
      <c r="EY71" s="1867">
        <f t="shared" ref="EY71:FB71" si="250">EY67+EY70</f>
        <v>870.71320080658995</v>
      </c>
      <c r="EZ71" s="1867">
        <f t="shared" si="250"/>
        <v>867.98149563955508</v>
      </c>
      <c r="FA71" s="1867">
        <f t="shared" si="250"/>
        <v>870.58837668474234</v>
      </c>
      <c r="FB71" s="1867">
        <f t="shared" si="250"/>
        <v>837.85257030468802</v>
      </c>
      <c r="FC71" s="1867">
        <f t="shared" ref="FC71:FM71" si="251">FC67+FC70</f>
        <v>3447.1356434355757</v>
      </c>
      <c r="FD71" s="1867">
        <f t="shared" si="251"/>
        <v>872.74705984218781</v>
      </c>
      <c r="FE71" s="1867">
        <f t="shared" si="251"/>
        <v>870.63997207630393</v>
      </c>
      <c r="FF71" s="1867">
        <f t="shared" si="251"/>
        <v>875.40541263501291</v>
      </c>
      <c r="FG71" s="1867">
        <f t="shared" si="251"/>
        <v>842.6160218171724</v>
      </c>
      <c r="FH71" s="1867">
        <f t="shared" si="251"/>
        <v>3461.4084663706772</v>
      </c>
      <c r="FI71" s="1867">
        <f t="shared" si="251"/>
        <v>3488.64400114312</v>
      </c>
      <c r="FJ71" s="1867">
        <f t="shared" si="251"/>
        <v>3526.2749099424041</v>
      </c>
      <c r="FK71" s="1867">
        <f t="shared" si="251"/>
        <v>3565.496112874529</v>
      </c>
      <c r="FL71" s="1867">
        <f t="shared" si="251"/>
        <v>3602.9513437771602</v>
      </c>
      <c r="FM71" s="1867">
        <f t="shared" si="251"/>
        <v>3637.7816602836565</v>
      </c>
      <c r="FN71" s="189">
        <f>+(FJ71/ES71)^0.2-1</f>
        <v>-5.4523498346250587E-3</v>
      </c>
      <c r="FO71" s="189">
        <f t="shared" si="238"/>
        <v>-7.848133049842998E-3</v>
      </c>
    </row>
    <row r="72" spans="1:171" s="94" customFormat="1" x14ac:dyDescent="0.2">
      <c r="A72" s="1231" t="s">
        <v>315</v>
      </c>
      <c r="B72" s="33"/>
      <c r="C72" s="33"/>
      <c r="D72" s="33"/>
      <c r="E72" s="33"/>
      <c r="F72" s="33"/>
      <c r="G72" s="33"/>
      <c r="H72" s="33"/>
      <c r="I72" s="33"/>
      <c r="J72" s="33"/>
      <c r="K72" s="33"/>
      <c r="L72" s="33"/>
      <c r="M72" s="33"/>
      <c r="N72" s="33"/>
      <c r="O72" s="33"/>
      <c r="P72" s="33"/>
      <c r="Q72" s="33"/>
      <c r="R72" s="33"/>
      <c r="S72" s="33"/>
      <c r="T72" s="33"/>
      <c r="U72" s="33"/>
      <c r="V72" s="33"/>
      <c r="W72" s="33"/>
      <c r="X72" s="33"/>
      <c r="Y72" s="33"/>
      <c r="Z72" s="33"/>
      <c r="AA72" s="33"/>
      <c r="AB72" s="33"/>
      <c r="AC72" s="33"/>
      <c r="AD72" s="33"/>
      <c r="AE72" s="33"/>
      <c r="AF72" s="33"/>
      <c r="AG72" s="33"/>
      <c r="AH72" s="33"/>
      <c r="AI72" s="33"/>
      <c r="AJ72" s="33"/>
      <c r="AK72" s="33"/>
      <c r="AL72" s="33"/>
      <c r="AM72" s="33"/>
      <c r="AN72" s="33"/>
      <c r="AO72" s="33"/>
      <c r="AP72" s="33"/>
      <c r="AQ72" s="33"/>
      <c r="AR72" s="33"/>
      <c r="AS72" s="33"/>
      <c r="AT72" s="33"/>
      <c r="AU72" s="33"/>
      <c r="AV72" s="33"/>
      <c r="AW72" s="33"/>
      <c r="AX72" s="33"/>
      <c r="AY72" s="33"/>
      <c r="AZ72" s="33"/>
      <c r="BA72" s="33"/>
      <c r="BB72" s="33"/>
      <c r="BC72" s="33"/>
      <c r="BD72" s="33"/>
      <c r="BE72" s="33"/>
      <c r="BF72" s="33"/>
      <c r="BG72" s="33"/>
      <c r="BH72" s="33"/>
      <c r="BI72" s="33"/>
      <c r="BJ72" s="33"/>
      <c r="BK72" s="33"/>
      <c r="BL72" s="33"/>
      <c r="BM72" s="33"/>
      <c r="BN72" s="33"/>
      <c r="BO72" s="33"/>
      <c r="BP72" s="33"/>
      <c r="BQ72" s="33"/>
      <c r="BR72" s="33"/>
      <c r="BS72" s="33"/>
      <c r="BT72" s="33"/>
      <c r="BU72" s="33"/>
      <c r="BV72" s="33"/>
      <c r="BW72" s="33"/>
      <c r="BX72" s="33"/>
      <c r="BY72" s="33"/>
      <c r="BZ72" s="33"/>
      <c r="CA72" s="33"/>
      <c r="CB72" s="33"/>
      <c r="CC72" s="33"/>
      <c r="CD72" s="33"/>
      <c r="CE72" s="33"/>
      <c r="CF72" s="33"/>
      <c r="CG72" s="33"/>
      <c r="CH72" s="33"/>
      <c r="CI72" s="33"/>
      <c r="CJ72" s="33"/>
      <c r="CK72" s="33"/>
      <c r="CL72" s="33"/>
      <c r="CM72" s="33"/>
      <c r="CN72" s="33"/>
      <c r="CO72" s="33"/>
      <c r="CP72" s="33"/>
      <c r="CQ72" s="33"/>
      <c r="CR72" s="33"/>
      <c r="CS72" s="33"/>
      <c r="CT72" s="33"/>
      <c r="CU72" s="33"/>
      <c r="CV72" s="33"/>
      <c r="CW72" s="33"/>
      <c r="CX72" s="33"/>
      <c r="CY72" s="33"/>
      <c r="CZ72" s="33"/>
      <c r="DA72" s="33"/>
      <c r="DB72" s="33"/>
      <c r="DC72" s="33"/>
      <c r="DD72" s="33"/>
      <c r="DE72" s="33"/>
      <c r="DF72" s="33"/>
      <c r="DG72" s="33"/>
      <c r="DH72" s="33"/>
      <c r="DI72" s="33"/>
      <c r="DJ72" s="33"/>
      <c r="DK72" s="33"/>
      <c r="DL72" s="33"/>
      <c r="DM72" s="33"/>
      <c r="DN72" s="33"/>
      <c r="DO72" s="33"/>
      <c r="DP72" s="33"/>
      <c r="DQ72" s="33"/>
      <c r="DR72" s="33"/>
      <c r="DS72" s="33"/>
      <c r="DT72" s="33"/>
      <c r="DU72" s="33"/>
      <c r="DV72" s="33"/>
      <c r="DW72" s="33"/>
      <c r="DX72" s="33"/>
      <c r="DY72" s="13"/>
      <c r="DZ72" s="1232">
        <f>DZ67/DZ452*1000/3</f>
        <v>95.398428731762053</v>
      </c>
      <c r="EA72" s="1232">
        <f>EA67/EA452*1000/3</f>
        <v>92.344355078939529</v>
      </c>
      <c r="EB72" s="1232">
        <f>EB67/EB452*1000/3</f>
        <v>86.845466155810982</v>
      </c>
      <c r="EC72" s="1232">
        <f>EC67/EC452*1000/3</f>
        <v>79.725085910652922</v>
      </c>
      <c r="ED72" s="1237">
        <f>ED67/ED452*1000/12</f>
        <v>89.022602792563461</v>
      </c>
      <c r="EE72" s="1232">
        <f>EE67/EE452*1000/3</f>
        <v>81.677704194260485</v>
      </c>
      <c r="EF72" s="1232">
        <f>EF67/EF452*1000/3</f>
        <v>85.106382978723403</v>
      </c>
      <c r="EG72" s="1232">
        <f>EG67/EG452*1000/3</f>
        <v>79.664570230607964</v>
      </c>
      <c r="EH72" s="1232">
        <f>EH67/EH452*1000/3</f>
        <v>82.228116710875327</v>
      </c>
      <c r="EI72" s="1237">
        <f>EI67/EI452*1000/12</f>
        <v>82.197313945269102</v>
      </c>
      <c r="EJ72" s="1232">
        <f>EJ67/EJ452*1000/3</f>
        <v>85.303662494204914</v>
      </c>
      <c r="EK72" s="1232">
        <f>EK67/EK452*1000/3</f>
        <v>85.043988269794724</v>
      </c>
      <c r="EL72" s="1232">
        <f>EL67/EL452*1000/3</f>
        <v>84.243369734789397</v>
      </c>
      <c r="EM72" s="1232">
        <f>EM67/EM452*1000/3</f>
        <v>83.885209713024281</v>
      </c>
      <c r="EN72" s="1237">
        <f>EN67/EN452*1000/12</f>
        <v>84.656084656084644</v>
      </c>
      <c r="EO72" s="1232">
        <f>EO67/EO452*1000/3</f>
        <v>88.8888888888889</v>
      </c>
      <c r="EP72" s="1232">
        <f>EP67/EP452*1000/3</f>
        <v>89.139987445072208</v>
      </c>
      <c r="EQ72" s="1232">
        <f>EQ67/EQ452*1000/3</f>
        <v>88.255261371350983</v>
      </c>
      <c r="ER72" s="1232">
        <f>ER67/ER452*1000/3</f>
        <v>88.791848617176129</v>
      </c>
      <c r="ES72" s="1237">
        <f t="shared" ref="ES72:FM72" si="252">ES67/ES452*1000/12</f>
        <v>88.780487804878064</v>
      </c>
      <c r="ET72" s="1232">
        <f t="shared" ref="ET72:EW72" si="253">ET67/ET452*1000/3</f>
        <v>94.005688888888912</v>
      </c>
      <c r="EU72" s="1232">
        <f t="shared" si="253"/>
        <v>94.385987445072217</v>
      </c>
      <c r="EV72" s="1232">
        <f t="shared" si="253"/>
        <v>93.521661371351001</v>
      </c>
      <c r="EW72" s="1232">
        <f t="shared" si="253"/>
        <v>94.073848617176125</v>
      </c>
      <c r="EX72" s="1237">
        <f t="shared" ref="EX72" si="254">EX67/EX452*1000/12</f>
        <v>94.002637272820337</v>
      </c>
      <c r="EY72" s="1232">
        <f t="shared" ref="EY72:FB72" si="255">EY67/EY452*1000/3</f>
        <v>99.327160888888898</v>
      </c>
      <c r="EZ72" s="1232">
        <f t="shared" si="255"/>
        <v>99.841827445072184</v>
      </c>
      <c r="FA72" s="1232">
        <f t="shared" si="255"/>
        <v>98.998717371351006</v>
      </c>
      <c r="FB72" s="1232">
        <f t="shared" si="255"/>
        <v>99.567128617176138</v>
      </c>
      <c r="FC72" s="1232">
        <f t="shared" si="252"/>
        <v>99.434889581495838</v>
      </c>
      <c r="FD72" s="1232">
        <f t="shared" ref="FD72:FG72" si="256">FD67/FD452*1000/3</f>
        <v>104.86149176888891</v>
      </c>
      <c r="FE72" s="1232">
        <f t="shared" si="256"/>
        <v>105.51590104507221</v>
      </c>
      <c r="FF72" s="1232">
        <f t="shared" si="256"/>
        <v>104.69485561135099</v>
      </c>
      <c r="FG72" s="1232">
        <f t="shared" si="256"/>
        <v>105.28013981717613</v>
      </c>
      <c r="FH72" s="1232">
        <f t="shared" si="252"/>
        <v>105.08468300027586</v>
      </c>
      <c r="FI72" s="1232">
        <f t="shared" si="252"/>
        <v>110.96073924926371</v>
      </c>
      <c r="FJ72" s="1232">
        <f t="shared" si="252"/>
        <v>117.07183774821102</v>
      </c>
      <c r="FK72" s="1232">
        <f t="shared" si="252"/>
        <v>123.42738018711628</v>
      </c>
      <c r="FL72" s="1232">
        <f t="shared" si="252"/>
        <v>130.03714432357773</v>
      </c>
      <c r="FM72" s="1232">
        <f t="shared" si="252"/>
        <v>136.91129902549764</v>
      </c>
    </row>
    <row r="73" spans="1:171" s="94" customFormat="1" x14ac:dyDescent="0.2">
      <c r="A73" s="1231" t="s">
        <v>316</v>
      </c>
      <c r="B73" s="33"/>
      <c r="C73" s="33"/>
      <c r="D73" s="33"/>
      <c r="E73" s="33"/>
      <c r="F73" s="33"/>
      <c r="G73" s="33"/>
      <c r="H73" s="33"/>
      <c r="I73" s="33"/>
      <c r="J73" s="33"/>
      <c r="K73" s="33"/>
      <c r="L73" s="33"/>
      <c r="M73" s="33"/>
      <c r="N73" s="33"/>
      <c r="O73" s="33"/>
      <c r="P73" s="33"/>
      <c r="Q73" s="33"/>
      <c r="R73" s="33"/>
      <c r="S73" s="33"/>
      <c r="T73" s="33"/>
      <c r="U73" s="33"/>
      <c r="V73" s="33"/>
      <c r="W73" s="33"/>
      <c r="X73" s="33"/>
      <c r="Y73" s="33"/>
      <c r="Z73" s="33"/>
      <c r="AA73" s="33"/>
      <c r="AB73" s="33"/>
      <c r="AC73" s="33"/>
      <c r="AD73" s="33"/>
      <c r="AE73" s="33"/>
      <c r="AF73" s="33"/>
      <c r="AG73" s="33"/>
      <c r="AH73" s="33"/>
      <c r="AI73" s="33"/>
      <c r="AJ73" s="33"/>
      <c r="AK73" s="33"/>
      <c r="AL73" s="33"/>
      <c r="AM73" s="33"/>
      <c r="AN73" s="33"/>
      <c r="AO73" s="33"/>
      <c r="AP73" s="33"/>
      <c r="AQ73" s="33"/>
      <c r="AR73" s="33"/>
      <c r="AS73" s="33"/>
      <c r="AT73" s="33"/>
      <c r="AU73" s="33"/>
      <c r="AV73" s="33"/>
      <c r="AW73" s="33"/>
      <c r="AX73" s="33"/>
      <c r="AY73" s="33"/>
      <c r="AZ73" s="33"/>
      <c r="BA73" s="33"/>
      <c r="BB73" s="33"/>
      <c r="BC73" s="33"/>
      <c r="BD73" s="33"/>
      <c r="BE73" s="33"/>
      <c r="BF73" s="33"/>
      <c r="BG73" s="33"/>
      <c r="BH73" s="33"/>
      <c r="BI73" s="33"/>
      <c r="BJ73" s="33"/>
      <c r="BK73" s="33"/>
      <c r="BL73" s="33"/>
      <c r="BM73" s="33"/>
      <c r="BN73" s="33"/>
      <c r="BO73" s="33"/>
      <c r="BP73" s="33"/>
      <c r="BQ73" s="33"/>
      <c r="BR73" s="33"/>
      <c r="BS73" s="33"/>
      <c r="BT73" s="33"/>
      <c r="BU73" s="33"/>
      <c r="BV73" s="33"/>
      <c r="BW73" s="33"/>
      <c r="BX73" s="33"/>
      <c r="BY73" s="33"/>
      <c r="BZ73" s="33"/>
      <c r="CA73" s="33"/>
      <c r="CB73" s="33"/>
      <c r="CC73" s="33"/>
      <c r="CD73" s="33"/>
      <c r="CE73" s="33"/>
      <c r="CF73" s="33"/>
      <c r="CG73" s="33"/>
      <c r="CH73" s="33"/>
      <c r="CI73" s="33"/>
      <c r="CJ73" s="33"/>
      <c r="CK73" s="33"/>
      <c r="CL73" s="33"/>
      <c r="CM73" s="33"/>
      <c r="CN73" s="33"/>
      <c r="CO73" s="33"/>
      <c r="CP73" s="33"/>
      <c r="CQ73" s="33"/>
      <c r="CR73" s="33"/>
      <c r="CS73" s="33"/>
      <c r="CT73" s="33"/>
      <c r="CU73" s="33"/>
      <c r="CV73" s="33"/>
      <c r="CW73" s="33"/>
      <c r="CX73" s="33"/>
      <c r="CY73" s="33"/>
      <c r="CZ73" s="33"/>
      <c r="DA73" s="33"/>
      <c r="DB73" s="33"/>
      <c r="DC73" s="33"/>
      <c r="DD73" s="33"/>
      <c r="DE73" s="33"/>
      <c r="DF73" s="33"/>
      <c r="DG73" s="33"/>
      <c r="DH73" s="33"/>
      <c r="DI73" s="33"/>
      <c r="DJ73" s="33"/>
      <c r="DK73" s="33"/>
      <c r="DL73" s="33"/>
      <c r="DM73" s="33"/>
      <c r="DN73" s="33"/>
      <c r="DO73" s="33"/>
      <c r="DP73" s="33"/>
      <c r="DQ73" s="33"/>
      <c r="DR73" s="33"/>
      <c r="DS73" s="33"/>
      <c r="DT73" s="33"/>
      <c r="DU73" s="33"/>
      <c r="DV73" s="33"/>
      <c r="DW73" s="33"/>
      <c r="DX73" s="33"/>
      <c r="DY73" s="13"/>
      <c r="DZ73" s="1232"/>
      <c r="EA73" s="1232"/>
      <c r="EB73" s="1232"/>
      <c r="EC73" s="1232"/>
      <c r="ED73" s="1237"/>
      <c r="EE73" s="1210">
        <f>EE72/DZ72-1</f>
        <v>-0.14382547721075178</v>
      </c>
      <c r="EF73" s="1210">
        <f>EF72/EA72-1</f>
        <v>-7.838023335621136E-2</v>
      </c>
      <c r="EG73" s="1210">
        <f>EG72/EB72-1</f>
        <v>-8.2685904550499512E-2</v>
      </c>
      <c r="EH73" s="1210">
        <f>EH72/EC72-1</f>
        <v>3.1395774261410381E-2</v>
      </c>
      <c r="EI73" s="199">
        <f>+EI72/ED72-1</f>
        <v>-7.666916752814279E-2</v>
      </c>
      <c r="EJ73" s="1210">
        <f>EJ72/EE72-1</f>
        <v>4.4393489456076463E-2</v>
      </c>
      <c r="EK73" s="1210">
        <f>EK72/EF72-1</f>
        <v>-7.3313782991202281E-4</v>
      </c>
      <c r="EL73" s="1210">
        <f>EL72/EG72-1</f>
        <v>5.7475983249856366E-2</v>
      </c>
      <c r="EM73" s="1210">
        <f>EM72/EH72-1</f>
        <v>2.0152389090650091E-2</v>
      </c>
      <c r="EN73" s="199">
        <f>+EN72/EI72-1</f>
        <v>2.9913029913029909E-2</v>
      </c>
      <c r="EO73" s="1210">
        <f>EO72/EJ72-1</f>
        <v>4.202898550724643E-2</v>
      </c>
      <c r="EP73" s="1210">
        <f>EP72/EK72-1</f>
        <v>4.8163300647228402E-2</v>
      </c>
      <c r="EQ73" s="1210">
        <f>EQ72/EL72-1</f>
        <v>4.7622639611777373E-2</v>
      </c>
      <c r="ER73" s="1210">
        <f>ER72/EM72-1</f>
        <v>5.8492300620547111E-2</v>
      </c>
      <c r="ES73" s="199">
        <f>+ES72/EN72-1</f>
        <v>4.8719512195122272E-2</v>
      </c>
      <c r="ET73" s="1210">
        <f t="shared" ref="ET73:EW73" si="257">ET72/EO72-1</f>
        <v>5.7564000000000171E-2</v>
      </c>
      <c r="EU73" s="1210">
        <f t="shared" si="257"/>
        <v>5.8851253521126745E-2</v>
      </c>
      <c r="EV73" s="1210">
        <f t="shared" si="257"/>
        <v>5.9672363076923363E-2</v>
      </c>
      <c r="EW73" s="1210">
        <f t="shared" si="257"/>
        <v>5.9487442622950804E-2</v>
      </c>
      <c r="EX73" s="199">
        <f>+EX72/ES72-1</f>
        <v>5.8820914336712438E-2</v>
      </c>
      <c r="EY73" s="1210">
        <f t="shared" ref="EY73" si="258">EY72/ET72-1</f>
        <v>5.6607978335117215E-2</v>
      </c>
      <c r="EZ73" s="1210">
        <f t="shared" ref="EZ73" si="259">EZ72/EU72-1</f>
        <v>5.7803495494233026E-2</v>
      </c>
      <c r="FA73" s="1210">
        <f t="shared" ref="FA73" si="260">FA72/EV72-1</f>
        <v>5.8564571241436658E-2</v>
      </c>
      <c r="FB73" s="1210">
        <f t="shared" ref="FB73" si="261">FB72/EW72-1</f>
        <v>5.8393273802949786E-2</v>
      </c>
      <c r="FC73" s="199">
        <f>+FC72/EX72-1</f>
        <v>5.7788296863519717E-2</v>
      </c>
      <c r="FD73" s="1210">
        <f t="shared" ref="FD73" si="262">FD72/EY72-1</f>
        <v>5.5718202659501337E-2</v>
      </c>
      <c r="FE73" s="1210">
        <f t="shared" ref="FE73" si="263">FE72/EZ72-1</f>
        <v>5.6830626453843847E-2</v>
      </c>
      <c r="FF73" s="1210">
        <f t="shared" ref="FF73" si="264">FF72/FA72-1</f>
        <v>5.7537495345857614E-2</v>
      </c>
      <c r="FG73" s="1210">
        <f t="shared" ref="FG73" si="265">FG72/FB72-1</f>
        <v>5.7378487050338212E-2</v>
      </c>
      <c r="FH73" s="199">
        <f>+FH72/FC72-1</f>
        <v>5.6819024414458852E-2</v>
      </c>
      <c r="FI73" s="199">
        <f t="shared" ref="FI73:FM73" si="266">+FI72/FH72-1</f>
        <v>5.5917342863111896E-2</v>
      </c>
      <c r="FJ73" s="199">
        <f t="shared" si="266"/>
        <v>5.5074421279938113E-2</v>
      </c>
      <c r="FK73" s="199">
        <f t="shared" si="266"/>
        <v>5.4287543111557479E-2</v>
      </c>
      <c r="FL73" s="199">
        <f t="shared" si="266"/>
        <v>5.3551846652185597E-2</v>
      </c>
      <c r="FM73" s="199">
        <f t="shared" si="266"/>
        <v>5.2863008778588849E-2</v>
      </c>
    </row>
    <row r="74" spans="1:171" s="94" customFormat="1" x14ac:dyDescent="0.2">
      <c r="A74" s="1231" t="s">
        <v>317</v>
      </c>
      <c r="B74" s="33"/>
      <c r="C74" s="33"/>
      <c r="D74" s="33"/>
      <c r="E74" s="33"/>
      <c r="F74" s="33"/>
      <c r="G74" s="33"/>
      <c r="H74" s="33"/>
      <c r="I74" s="33"/>
      <c r="J74" s="33"/>
      <c r="K74" s="33"/>
      <c r="L74" s="33"/>
      <c r="M74" s="33"/>
      <c r="N74" s="33"/>
      <c r="O74" s="33"/>
      <c r="P74" s="33"/>
      <c r="Q74" s="33"/>
      <c r="R74" s="33"/>
      <c r="S74" s="33"/>
      <c r="T74" s="33"/>
      <c r="U74" s="33"/>
      <c r="V74" s="33"/>
      <c r="W74" s="33"/>
      <c r="X74" s="33"/>
      <c r="Y74" s="33"/>
      <c r="Z74" s="33"/>
      <c r="AA74" s="33"/>
      <c r="AB74" s="33"/>
      <c r="AC74" s="33"/>
      <c r="AD74" s="33"/>
      <c r="AE74" s="33"/>
      <c r="AF74" s="33"/>
      <c r="AG74" s="33"/>
      <c r="AH74" s="33"/>
      <c r="AI74" s="33"/>
      <c r="AJ74" s="33"/>
      <c r="AK74" s="33"/>
      <c r="AL74" s="33"/>
      <c r="AM74" s="33"/>
      <c r="AN74" s="33"/>
      <c r="AO74" s="33"/>
      <c r="AP74" s="33"/>
      <c r="AQ74" s="33"/>
      <c r="AR74" s="33"/>
      <c r="AS74" s="33"/>
      <c r="AT74" s="33"/>
      <c r="AU74" s="33"/>
      <c r="AV74" s="33"/>
      <c r="AW74" s="33"/>
      <c r="AX74" s="33"/>
      <c r="AY74" s="33"/>
      <c r="AZ74" s="33"/>
      <c r="BA74" s="33"/>
      <c r="BB74" s="33"/>
      <c r="BC74" s="33"/>
      <c r="BD74" s="33"/>
      <c r="BE74" s="33"/>
      <c r="BF74" s="33"/>
      <c r="BG74" s="33"/>
      <c r="BH74" s="33"/>
      <c r="BI74" s="33"/>
      <c r="BJ74" s="33"/>
      <c r="BK74" s="33"/>
      <c r="BL74" s="33"/>
      <c r="BM74" s="33"/>
      <c r="BN74" s="33"/>
      <c r="BO74" s="33"/>
      <c r="BP74" s="33"/>
      <c r="BQ74" s="33"/>
      <c r="BR74" s="33"/>
      <c r="BS74" s="33"/>
      <c r="BT74" s="33"/>
      <c r="BU74" s="33"/>
      <c r="BV74" s="33"/>
      <c r="BW74" s="33"/>
      <c r="BX74" s="33"/>
      <c r="BY74" s="33"/>
      <c r="BZ74" s="33"/>
      <c r="CA74" s="33"/>
      <c r="CB74" s="33"/>
      <c r="CC74" s="33"/>
      <c r="CD74" s="33"/>
      <c r="CE74" s="33"/>
      <c r="CF74" s="33"/>
      <c r="CG74" s="33"/>
      <c r="CH74" s="33"/>
      <c r="CI74" s="33"/>
      <c r="CJ74" s="33"/>
      <c r="CK74" s="33"/>
      <c r="CL74" s="33"/>
      <c r="CM74" s="33"/>
      <c r="CN74" s="33"/>
      <c r="CO74" s="33"/>
      <c r="CP74" s="33"/>
      <c r="CQ74" s="33"/>
      <c r="CR74" s="33"/>
      <c r="CS74" s="33"/>
      <c r="CT74" s="33"/>
      <c r="CU74" s="33"/>
      <c r="CV74" s="33"/>
      <c r="CW74" s="33"/>
      <c r="CX74" s="33"/>
      <c r="CY74" s="33"/>
      <c r="CZ74" s="33"/>
      <c r="DA74" s="33"/>
      <c r="DB74" s="33"/>
      <c r="DC74" s="33"/>
      <c r="DD74" s="33"/>
      <c r="DE74" s="33"/>
      <c r="DF74" s="33"/>
      <c r="DG74" s="33"/>
      <c r="DH74" s="33"/>
      <c r="DI74" s="33"/>
      <c r="DJ74" s="33"/>
      <c r="DK74" s="33"/>
      <c r="DL74" s="33"/>
      <c r="DM74" s="33"/>
      <c r="DN74" s="33"/>
      <c r="DO74" s="33"/>
      <c r="DP74" s="33"/>
      <c r="DQ74" s="33"/>
      <c r="DR74" s="33"/>
      <c r="DS74" s="33"/>
      <c r="DT74" s="33"/>
      <c r="DU74" s="33"/>
      <c r="DV74" s="33"/>
      <c r="DW74" s="33"/>
      <c r="DX74" s="33"/>
      <c r="DY74" s="13"/>
      <c r="DZ74" s="1233">
        <f>DZ70/DZ108*1000/3</f>
        <v>20.438596491228072</v>
      </c>
      <c r="EA74" s="1233">
        <f>EA70/EA108*1000/3</f>
        <v>19.649122807017545</v>
      </c>
      <c r="EB74" s="1233">
        <f>EB70/EB108*1000/3</f>
        <v>19.736842105263158</v>
      </c>
      <c r="EC74" s="1233">
        <f>EC70/EC108*1000/3</f>
        <v>19.429824561403507</v>
      </c>
      <c r="ED74" s="1238">
        <f>ED70/ED108*1000/12</f>
        <v>19.813596491228072</v>
      </c>
      <c r="EE74" s="1233">
        <f>EE70/EE108*1000/3</f>
        <v>19.62719298245614</v>
      </c>
      <c r="EF74" s="1233">
        <f>EF70/EF108*1000/3</f>
        <v>19.125683060109292</v>
      </c>
      <c r="EG74" s="1233">
        <f>EG70/EG108*1000/3</f>
        <v>19.477124183006534</v>
      </c>
      <c r="EH74" s="1233">
        <f>EH70/EH108*1000/3</f>
        <v>18.845315904139433</v>
      </c>
      <c r="EI74" s="1238">
        <f>EI70/EI108*1000/12</f>
        <v>19.268359268359269</v>
      </c>
      <c r="EJ74" s="1233">
        <f>EJ70/EJ108*1000/3</f>
        <v>18.43137254901961</v>
      </c>
      <c r="EK74" s="1233">
        <f>EK70/EK108*1000/3</f>
        <v>18.235294117647058</v>
      </c>
      <c r="EL74" s="1233">
        <f>EL70/EL108*1000/3</f>
        <v>18.627450980392158</v>
      </c>
      <c r="EM74" s="1233">
        <f>EM70/EM108*1000/3</f>
        <v>18.089033659066232</v>
      </c>
      <c r="EN74" s="1238">
        <f t="shared" ref="EN74:FM74" si="267">EN70/EN108*1000/12</f>
        <v>18.345578231292517</v>
      </c>
      <c r="EO74" s="1233">
        <f>EO70/EO108*1000/3</f>
        <v>18.29004329004329</v>
      </c>
      <c r="EP74" s="1233">
        <f>EP70/EP108*1000/3</f>
        <v>18.29004329004329</v>
      </c>
      <c r="EQ74" s="1233">
        <f>EQ70/EQ108*1000/3</f>
        <v>18.29004329004329</v>
      </c>
      <c r="ER74" s="1233">
        <f>ER70/ER108*1000/3</f>
        <v>17.662337662337663</v>
      </c>
      <c r="ES74" s="1238">
        <f t="shared" ref="ES74" si="268">ES70/ES108*1000/12</f>
        <v>18.133116883116884</v>
      </c>
      <c r="ET74" s="1233">
        <f t="shared" ref="ET74:EW74" si="269">ET70/ET108*1000/3</f>
        <v>17.901631003702846</v>
      </c>
      <c r="EU74" s="1233">
        <f t="shared" si="269"/>
        <v>17.887017659249157</v>
      </c>
      <c r="EV74" s="1233">
        <f t="shared" si="269"/>
        <v>17.939977172388595</v>
      </c>
      <c r="EW74" s="1233">
        <f t="shared" si="269"/>
        <v>17.280006784115219</v>
      </c>
      <c r="EX74" s="1238">
        <f t="shared" ref="EX74" si="270">EX70/EX108*1000/12</f>
        <v>17.751772170463177</v>
      </c>
      <c r="EY74" s="1233">
        <f t="shared" ref="EY74:FB74" si="271">EY70/EY108*1000/3</f>
        <v>17.649485527520138</v>
      </c>
      <c r="EZ74" s="1233">
        <f t="shared" si="271"/>
        <v>17.626587372636056</v>
      </c>
      <c r="FA74" s="1233">
        <f t="shared" si="271"/>
        <v>17.730541112199237</v>
      </c>
      <c r="FB74" s="1233">
        <f t="shared" si="271"/>
        <v>17.048147714810387</v>
      </c>
      <c r="FC74" s="1233">
        <f t="shared" si="267"/>
        <v>17.513314499524618</v>
      </c>
      <c r="FD74" s="1233">
        <f t="shared" ref="FD74:FG74" si="272">FD70/FD108*1000/3</f>
        <v>17.76742258356024</v>
      </c>
      <c r="FE74" s="1233">
        <f t="shared" si="272"/>
        <v>17.745543709724785</v>
      </c>
      <c r="FF74" s="1233">
        <f t="shared" si="272"/>
        <v>17.878328209727666</v>
      </c>
      <c r="FG74" s="1233">
        <f t="shared" si="272"/>
        <v>17.187084596883249</v>
      </c>
      <c r="FH74" s="1233">
        <f t="shared" si="267"/>
        <v>17.644226522528289</v>
      </c>
      <c r="FI74" s="1233">
        <f t="shared" si="267"/>
        <v>17.801110873163115</v>
      </c>
      <c r="FJ74" s="1233">
        <f t="shared" si="267"/>
        <v>17.999860962571368</v>
      </c>
      <c r="FK74" s="1233">
        <f t="shared" si="267"/>
        <v>18.176565601740357</v>
      </c>
      <c r="FL74" s="1233">
        <f t="shared" si="267"/>
        <v>18.320851932092214</v>
      </c>
      <c r="FM74" s="1233">
        <f t="shared" si="267"/>
        <v>18.433417891522591</v>
      </c>
    </row>
    <row r="75" spans="1:171" s="94" customFormat="1" x14ac:dyDescent="0.2">
      <c r="A75" s="1231" t="s">
        <v>318</v>
      </c>
      <c r="B75" s="33"/>
      <c r="C75" s="33"/>
      <c r="D75" s="33"/>
      <c r="E75" s="33"/>
      <c r="F75" s="33"/>
      <c r="G75" s="33"/>
      <c r="H75" s="33"/>
      <c r="I75" s="33"/>
      <c r="J75" s="33"/>
      <c r="K75" s="33"/>
      <c r="L75" s="33"/>
      <c r="M75" s="33"/>
      <c r="N75" s="33"/>
      <c r="O75" s="33"/>
      <c r="P75" s="33"/>
      <c r="Q75" s="33"/>
      <c r="R75" s="33"/>
      <c r="S75" s="33"/>
      <c r="T75" s="33"/>
      <c r="U75" s="33"/>
      <c r="V75" s="33"/>
      <c r="W75" s="33"/>
      <c r="X75" s="33"/>
      <c r="Y75" s="33"/>
      <c r="Z75" s="33"/>
      <c r="AA75" s="33"/>
      <c r="AB75" s="33"/>
      <c r="AC75" s="33"/>
      <c r="AD75" s="33"/>
      <c r="AE75" s="33"/>
      <c r="AF75" s="33"/>
      <c r="AG75" s="33"/>
      <c r="AH75" s="33"/>
      <c r="AI75" s="33"/>
      <c r="AJ75" s="33"/>
      <c r="AK75" s="33"/>
      <c r="AL75" s="33"/>
      <c r="AM75" s="33"/>
      <c r="AN75" s="33"/>
      <c r="AO75" s="33"/>
      <c r="AP75" s="33"/>
      <c r="AQ75" s="33"/>
      <c r="AR75" s="33"/>
      <c r="AS75" s="33"/>
      <c r="AT75" s="33"/>
      <c r="AU75" s="33"/>
      <c r="AV75" s="33"/>
      <c r="AW75" s="33"/>
      <c r="AX75" s="33"/>
      <c r="AY75" s="33"/>
      <c r="AZ75" s="33"/>
      <c r="BA75" s="33"/>
      <c r="BB75" s="33"/>
      <c r="BC75" s="33"/>
      <c r="BD75" s="33"/>
      <c r="BE75" s="33"/>
      <c r="BF75" s="33"/>
      <c r="BG75" s="33"/>
      <c r="BH75" s="33"/>
      <c r="BI75" s="33"/>
      <c r="BJ75" s="33"/>
      <c r="BK75" s="33"/>
      <c r="BL75" s="33"/>
      <c r="BM75" s="33"/>
      <c r="BN75" s="33"/>
      <c r="BO75" s="33"/>
      <c r="BP75" s="33"/>
      <c r="BQ75" s="33"/>
      <c r="BR75" s="33"/>
      <c r="BS75" s="33"/>
      <c r="BT75" s="33"/>
      <c r="BU75" s="33"/>
      <c r="BV75" s="33"/>
      <c r="BW75" s="33"/>
      <c r="BX75" s="33"/>
      <c r="BY75" s="33"/>
      <c r="BZ75" s="33"/>
      <c r="CA75" s="33"/>
      <c r="CB75" s="33"/>
      <c r="CC75" s="33"/>
      <c r="CD75" s="33"/>
      <c r="CE75" s="33"/>
      <c r="CF75" s="33"/>
      <c r="CG75" s="33"/>
      <c r="CH75" s="33"/>
      <c r="CI75" s="33"/>
      <c r="CJ75" s="33"/>
      <c r="CK75" s="33"/>
      <c r="CL75" s="33"/>
      <c r="CM75" s="33"/>
      <c r="CN75" s="33"/>
      <c r="CO75" s="33"/>
      <c r="CP75" s="33"/>
      <c r="CQ75" s="33"/>
      <c r="CR75" s="33"/>
      <c r="CS75" s="33"/>
      <c r="CT75" s="33"/>
      <c r="CU75" s="33"/>
      <c r="CV75" s="33"/>
      <c r="CW75" s="33"/>
      <c r="CX75" s="33"/>
      <c r="CY75" s="33"/>
      <c r="CZ75" s="33"/>
      <c r="DA75" s="33"/>
      <c r="DB75" s="33"/>
      <c r="DC75" s="33"/>
      <c r="DD75" s="33"/>
      <c r="DE75" s="33"/>
      <c r="DF75" s="33"/>
      <c r="DG75" s="33"/>
      <c r="DH75" s="33"/>
      <c r="DI75" s="33"/>
      <c r="DJ75" s="33"/>
      <c r="DK75" s="33"/>
      <c r="DL75" s="33"/>
      <c r="DM75" s="33"/>
      <c r="DN75" s="33"/>
      <c r="DO75" s="33"/>
      <c r="DP75" s="33"/>
      <c r="DQ75" s="33"/>
      <c r="DR75" s="33"/>
      <c r="DS75" s="33"/>
      <c r="DT75" s="33"/>
      <c r="DU75" s="33"/>
      <c r="DV75" s="33"/>
      <c r="DW75" s="33"/>
      <c r="DX75" s="33"/>
      <c r="DY75" s="13"/>
      <c r="DZ75" s="33"/>
      <c r="EA75" s="33"/>
      <c r="EB75" s="33"/>
      <c r="EC75" s="33"/>
      <c r="ED75" s="1283"/>
      <c r="EE75" s="1210">
        <f t="shared" ref="EE75:EX75" si="273">EE74/DZ74-1</f>
        <v>-3.9699570815450724E-2</v>
      </c>
      <c r="EF75" s="1210">
        <f t="shared" si="273"/>
        <v>-2.6639344262294973E-2</v>
      </c>
      <c r="EG75" s="1210">
        <f t="shared" si="273"/>
        <v>-1.3159041394335547E-2</v>
      </c>
      <c r="EH75" s="1210">
        <f t="shared" si="273"/>
        <v>-3.0083064075893673E-2</v>
      </c>
      <c r="EI75" s="1236">
        <f t="shared" si="273"/>
        <v>-2.751833687085492E-2</v>
      </c>
      <c r="EJ75" s="1210">
        <f t="shared" si="273"/>
        <v>-6.0926717055537205E-2</v>
      </c>
      <c r="EK75" s="1210">
        <f t="shared" si="273"/>
        <v>-4.6554621848739708E-2</v>
      </c>
      <c r="EL75" s="1210">
        <f t="shared" si="273"/>
        <v>-4.3624161073825385E-2</v>
      </c>
      <c r="EM75" s="1210">
        <f t="shared" si="273"/>
        <v>-4.0131046299260009E-2</v>
      </c>
      <c r="EN75" s="1236">
        <f t="shared" si="273"/>
        <v>-4.7891002249582204E-2</v>
      </c>
      <c r="EO75" s="1210">
        <f t="shared" si="273"/>
        <v>-7.6678640508428542E-3</v>
      </c>
      <c r="EP75" s="1210">
        <f t="shared" si="273"/>
        <v>3.0023739701159347E-3</v>
      </c>
      <c r="EQ75" s="1210">
        <f t="shared" si="273"/>
        <v>-1.8113465481886637E-2</v>
      </c>
      <c r="ER75" s="1210">
        <f t="shared" si="273"/>
        <v>-2.3588656241717354E-2</v>
      </c>
      <c r="ES75" s="1236">
        <f t="shared" si="273"/>
        <v>-1.1581065774925126E-2</v>
      </c>
      <c r="ET75" s="1210">
        <f t="shared" si="273"/>
        <v>-2.1236269383347328E-2</v>
      </c>
      <c r="EU75" s="1210">
        <f t="shared" si="273"/>
        <v>-2.203524750614072E-2</v>
      </c>
      <c r="EV75" s="1210">
        <f t="shared" si="273"/>
        <v>-1.9139709627984502E-2</v>
      </c>
      <c r="EW75" s="1210">
        <f t="shared" si="273"/>
        <v>-2.1646674722888393E-2</v>
      </c>
      <c r="EX75" s="1236">
        <f t="shared" si="273"/>
        <v>-2.103029033076842E-2</v>
      </c>
      <c r="EY75" s="1210">
        <f t="shared" ref="EY75" si="274">EY74/ET74-1</f>
        <v>-1.4085056056096446E-2</v>
      </c>
      <c r="EZ75" s="1210">
        <f t="shared" ref="EZ75" si="275">EZ74/EU74-1</f>
        <v>-1.4559737770395431E-2</v>
      </c>
      <c r="FA75" s="1210">
        <f t="shared" ref="FA75" si="276">FA74/EV74-1</f>
        <v>-1.1674265701502762E-2</v>
      </c>
      <c r="FB75" s="1210">
        <f t="shared" ref="FB75" si="277">FB74/EW74-1</f>
        <v>-1.3417764946595412E-2</v>
      </c>
      <c r="FC75" s="1210">
        <f>FC74/EX74-1</f>
        <v>-1.343289383441526E-2</v>
      </c>
      <c r="FD75" s="1210">
        <f t="shared" ref="FD75" si="278">FD74/EY74-1</f>
        <v>6.6821809540118515E-3</v>
      </c>
      <c r="FE75" s="1210">
        <f t="shared" ref="FE75" si="279">FE74/EZ74-1</f>
        <v>6.7486879095723928E-3</v>
      </c>
      <c r="FF75" s="1210">
        <f t="shared" ref="FF75" si="280">FF74/FA74-1</f>
        <v>8.3351713065737965E-3</v>
      </c>
      <c r="FG75" s="1210">
        <f t="shared" ref="FG75" si="281">FG74/FB74-1</f>
        <v>8.1496761054082878E-3</v>
      </c>
      <c r="FH75" s="1210">
        <f>FH74/FC74-1</f>
        <v>7.4749998355378988E-3</v>
      </c>
      <c r="FI75" s="1210">
        <f t="shared" ref="FI75:FM75" si="282">FI74/FH74-1</f>
        <v>8.8915402686831069E-3</v>
      </c>
      <c r="FJ75" s="1210">
        <f t="shared" si="282"/>
        <v>1.1165038565536189E-2</v>
      </c>
      <c r="FK75" s="1210">
        <f t="shared" si="282"/>
        <v>9.8170002277475632E-3</v>
      </c>
      <c r="FL75" s="1210">
        <f t="shared" si="282"/>
        <v>7.938041405249896E-3</v>
      </c>
      <c r="FM75" s="1210">
        <f t="shared" si="282"/>
        <v>6.1441443797272122E-3</v>
      </c>
    </row>
    <row r="76" spans="1:171" s="94" customFormat="1" x14ac:dyDescent="0.2">
      <c r="A76" s="1231" t="s">
        <v>319</v>
      </c>
      <c r="B76" s="33"/>
      <c r="C76" s="33"/>
      <c r="D76" s="33"/>
      <c r="E76" s="33"/>
      <c r="F76" s="33"/>
      <c r="G76" s="33"/>
      <c r="H76" s="33"/>
      <c r="I76" s="33"/>
      <c r="J76" s="33"/>
      <c r="K76" s="33"/>
      <c r="L76" s="33"/>
      <c r="M76" s="33"/>
      <c r="N76" s="33"/>
      <c r="O76" s="33"/>
      <c r="P76" s="33"/>
      <c r="Q76" s="33"/>
      <c r="R76" s="33"/>
      <c r="S76" s="33"/>
      <c r="T76" s="33"/>
      <c r="U76" s="33"/>
      <c r="V76" s="33"/>
      <c r="W76" s="33"/>
      <c r="X76" s="33"/>
      <c r="Y76" s="33"/>
      <c r="Z76" s="33"/>
      <c r="AA76" s="33"/>
      <c r="AB76" s="33"/>
      <c r="AC76" s="33"/>
      <c r="AD76" s="33"/>
      <c r="AE76" s="33"/>
      <c r="AF76" s="33"/>
      <c r="AG76" s="33"/>
      <c r="AH76" s="33"/>
      <c r="AI76" s="33"/>
      <c r="AJ76" s="33"/>
      <c r="AK76" s="33"/>
      <c r="AL76" s="33"/>
      <c r="AM76" s="33"/>
      <c r="AN76" s="33"/>
      <c r="AO76" s="33"/>
      <c r="AP76" s="33"/>
      <c r="AQ76" s="33"/>
      <c r="AR76" s="33"/>
      <c r="AS76" s="33"/>
      <c r="AT76" s="33"/>
      <c r="AU76" s="33"/>
      <c r="AV76" s="33"/>
      <c r="AW76" s="33"/>
      <c r="AX76" s="33"/>
      <c r="AY76" s="33"/>
      <c r="AZ76" s="33"/>
      <c r="BA76" s="33"/>
      <c r="BB76" s="33"/>
      <c r="BC76" s="33"/>
      <c r="BD76" s="33"/>
      <c r="BE76" s="33"/>
      <c r="BF76" s="33"/>
      <c r="BG76" s="33"/>
      <c r="BH76" s="33"/>
      <c r="BI76" s="33"/>
      <c r="BJ76" s="33"/>
      <c r="BK76" s="33"/>
      <c r="BL76" s="33"/>
      <c r="BM76" s="33"/>
      <c r="BN76" s="33"/>
      <c r="BO76" s="33"/>
      <c r="BP76" s="33"/>
      <c r="BQ76" s="33"/>
      <c r="BR76" s="33"/>
      <c r="BS76" s="33"/>
      <c r="BT76" s="33"/>
      <c r="BU76" s="33"/>
      <c r="BV76" s="33"/>
      <c r="BW76" s="33"/>
      <c r="BX76" s="33"/>
      <c r="BY76" s="33"/>
      <c r="BZ76" s="33"/>
      <c r="CA76" s="33"/>
      <c r="CB76" s="33"/>
      <c r="CC76" s="33"/>
      <c r="CD76" s="33"/>
      <c r="CE76" s="33"/>
      <c r="CF76" s="33"/>
      <c r="CG76" s="33"/>
      <c r="CH76" s="33"/>
      <c r="CI76" s="33"/>
      <c r="CJ76" s="33"/>
      <c r="CK76" s="33"/>
      <c r="CL76" s="33"/>
      <c r="CM76" s="33"/>
      <c r="CN76" s="33"/>
      <c r="CO76" s="33"/>
      <c r="CP76" s="33"/>
      <c r="CQ76" s="33"/>
      <c r="CR76" s="33"/>
      <c r="CS76" s="33"/>
      <c r="CT76" s="33"/>
      <c r="CU76" s="33"/>
      <c r="CV76" s="33"/>
      <c r="CW76" s="33"/>
      <c r="CX76" s="33"/>
      <c r="CY76" s="33"/>
      <c r="CZ76" s="33"/>
      <c r="DA76" s="33"/>
      <c r="DB76" s="33"/>
      <c r="DC76" s="33"/>
      <c r="DD76" s="33"/>
      <c r="DE76" s="33"/>
      <c r="DF76" s="33"/>
      <c r="DG76" s="33"/>
      <c r="DH76" s="33"/>
      <c r="DI76" s="33"/>
      <c r="DJ76" s="33"/>
      <c r="DK76" s="33"/>
      <c r="DL76" s="33"/>
      <c r="DM76" s="33"/>
      <c r="DN76" s="33"/>
      <c r="DO76" s="33"/>
      <c r="DP76" s="33"/>
      <c r="DQ76" s="33"/>
      <c r="DR76" s="33"/>
      <c r="DS76" s="33"/>
      <c r="DT76" s="33"/>
      <c r="DU76" s="33"/>
      <c r="DV76" s="33"/>
      <c r="DW76" s="33"/>
      <c r="DX76" s="33"/>
      <c r="DY76" s="13"/>
      <c r="DZ76" s="1233">
        <f>DZ68/DZ108*1000/3</f>
        <v>12.785087719298247</v>
      </c>
      <c r="EA76" s="1233">
        <f>EA68/EA108*1000/3</f>
        <v>12.719298245614034</v>
      </c>
      <c r="EB76" s="1233">
        <f>EB68/EB108*1000/3</f>
        <v>12.763157894736842</v>
      </c>
      <c r="EC76" s="1233">
        <f>EC68/EC108*1000/3</f>
        <v>12.5</v>
      </c>
      <c r="ED76" s="1238">
        <f>ED68/ED108*1000/12</f>
        <v>12.691885964912281</v>
      </c>
      <c r="EE76" s="1233">
        <f>EE68/EE108*1000/3</f>
        <v>12.434210526315788</v>
      </c>
      <c r="EF76" s="1233">
        <f>EF68/EF108*1000/3</f>
        <v>11.737704918032788</v>
      </c>
      <c r="EG76" s="1233">
        <f>EG68/EG108*1000/3</f>
        <v>11.764705882352942</v>
      </c>
      <c r="EH76" s="1233">
        <f>EH68/EH108*1000/3</f>
        <v>11.002178649237473</v>
      </c>
      <c r="EI76" s="1238">
        <f>EI68/EI108*1000/12</f>
        <v>11.733551733551733</v>
      </c>
      <c r="EJ76" s="1233">
        <f>EJ68/EJ108*1000/3</f>
        <v>10.021786492374728</v>
      </c>
      <c r="EK76" s="1233">
        <f>EK68/EK108*1000/3</f>
        <v>9.8257080610021799</v>
      </c>
      <c r="EL76" s="1233">
        <f>EL68/EL108*1000/3</f>
        <v>10</v>
      </c>
      <c r="EM76" s="1233">
        <f>EM68/EM108*1000/3</f>
        <v>9.5982627578718773</v>
      </c>
      <c r="EN76" s="1238">
        <f>EN68/EN108*1000/12</f>
        <v>9.8612244897959176</v>
      </c>
      <c r="EO76" s="1233">
        <f>EO68/EO108*1000/3</f>
        <v>10.108225108225108</v>
      </c>
      <c r="EP76" s="1233">
        <f>EP68/EP108*1000/3</f>
        <v>9.9567099567099557</v>
      </c>
      <c r="EQ76" s="1233">
        <f>EQ68/EQ108*1000/3</f>
        <v>10.432900432900434</v>
      </c>
      <c r="ER76" s="1233">
        <f>ER68/ER108*1000/3</f>
        <v>9.8051948051948052</v>
      </c>
      <c r="ES76" s="1238">
        <f>ES68/ES108*1000/12</f>
        <v>10.075757575757576</v>
      </c>
      <c r="ET76" s="1233">
        <f t="shared" ref="ET76:EW76" si="283">EO76*(1+ET77)</f>
        <v>10.007142857142856</v>
      </c>
      <c r="EU76" s="1233">
        <f t="shared" si="283"/>
        <v>9.8571428571428559</v>
      </c>
      <c r="EV76" s="1233">
        <f t="shared" si="283"/>
        <v>10.328571428571429</v>
      </c>
      <c r="EW76" s="1233">
        <f t="shared" si="283"/>
        <v>9.7071428571428573</v>
      </c>
      <c r="EX76" s="1238">
        <f>EX68/EX108*1000/12</f>
        <v>9.9748813024361649</v>
      </c>
      <c r="EY76" s="1233">
        <f t="shared" ref="EY76" si="284">ET76*(1+EY77)</f>
        <v>9.9070714285714274</v>
      </c>
      <c r="EZ76" s="1233">
        <f t="shared" ref="EZ76" si="285">EU76*(1+EZ77)</f>
        <v>9.7585714285714271</v>
      </c>
      <c r="FA76" s="1233">
        <f t="shared" ref="FA76" si="286">EV76*(1+FA77)</f>
        <v>10.225285714285715</v>
      </c>
      <c r="FB76" s="1233">
        <f t="shared" ref="FB76" si="287">EW76*(1+FB77)</f>
        <v>9.6100714285714286</v>
      </c>
      <c r="FC76" s="1232">
        <f>EX76*(1+FC77)</f>
        <v>9.8751324894118024</v>
      </c>
      <c r="FD76" s="1233">
        <f t="shared" ref="FD76" si="288">EY76*(1+FD77)</f>
        <v>9.8080007142857131</v>
      </c>
      <c r="FE76" s="1233">
        <f t="shared" ref="FE76" si="289">EZ76*(1+FE77)</f>
        <v>9.6609857142857134</v>
      </c>
      <c r="FF76" s="1233">
        <f t="shared" ref="FF76" si="290">FA76*(1+FF77)</f>
        <v>10.123032857142856</v>
      </c>
      <c r="FG76" s="1233">
        <f t="shared" ref="FG76" si="291">FB76*(1+FG77)</f>
        <v>9.5139707142857137</v>
      </c>
      <c r="FH76" s="1232">
        <f>FC76*(1+FH77)</f>
        <v>9.7763811645176837</v>
      </c>
      <c r="FI76" s="1232">
        <f t="shared" ref="FI76:FM76" si="292">FH76*(1+FI77)</f>
        <v>9.6786173528725072</v>
      </c>
      <c r="FJ76" s="1232">
        <f t="shared" si="292"/>
        <v>9.5818311793437818</v>
      </c>
      <c r="FK76" s="1232">
        <f t="shared" si="292"/>
        <v>9.4860128675503432</v>
      </c>
      <c r="FL76" s="1232">
        <f t="shared" si="292"/>
        <v>9.3911527388748404</v>
      </c>
      <c r="FM76" s="1232">
        <f t="shared" si="292"/>
        <v>9.2972412114860923</v>
      </c>
    </row>
    <row r="77" spans="1:171" s="94" customFormat="1" x14ac:dyDescent="0.2">
      <c r="A77" s="1231" t="s">
        <v>320</v>
      </c>
      <c r="B77" s="33"/>
      <c r="C77" s="33"/>
      <c r="D77" s="33"/>
      <c r="E77" s="33"/>
      <c r="F77" s="33"/>
      <c r="G77" s="33"/>
      <c r="H77" s="33"/>
      <c r="I77" s="33"/>
      <c r="J77" s="33"/>
      <c r="K77" s="33"/>
      <c r="L77" s="33"/>
      <c r="M77" s="33"/>
      <c r="N77" s="33"/>
      <c r="O77" s="33"/>
      <c r="P77" s="33"/>
      <c r="Q77" s="33"/>
      <c r="R77" s="33"/>
      <c r="S77" s="33"/>
      <c r="T77" s="33"/>
      <c r="U77" s="33"/>
      <c r="V77" s="33"/>
      <c r="W77" s="33"/>
      <c r="X77" s="33"/>
      <c r="Y77" s="33"/>
      <c r="Z77" s="33"/>
      <c r="AA77" s="33"/>
      <c r="AB77" s="33"/>
      <c r="AC77" s="33"/>
      <c r="AD77" s="33"/>
      <c r="AE77" s="33"/>
      <c r="AF77" s="33"/>
      <c r="AG77" s="33"/>
      <c r="AH77" s="33"/>
      <c r="AI77" s="33"/>
      <c r="AJ77" s="33"/>
      <c r="AK77" s="33"/>
      <c r="AL77" s="33"/>
      <c r="AM77" s="33"/>
      <c r="AN77" s="33"/>
      <c r="AO77" s="33"/>
      <c r="AP77" s="33"/>
      <c r="AQ77" s="33"/>
      <c r="AR77" s="33"/>
      <c r="AS77" s="33"/>
      <c r="AT77" s="33"/>
      <c r="AU77" s="33"/>
      <c r="AV77" s="33"/>
      <c r="AW77" s="33"/>
      <c r="AX77" s="33"/>
      <c r="AY77" s="33"/>
      <c r="AZ77" s="33"/>
      <c r="BA77" s="33"/>
      <c r="BB77" s="33"/>
      <c r="BC77" s="33"/>
      <c r="BD77" s="33"/>
      <c r="BE77" s="33"/>
      <c r="BF77" s="33"/>
      <c r="BG77" s="33"/>
      <c r="BH77" s="33"/>
      <c r="BI77" s="33"/>
      <c r="BJ77" s="33"/>
      <c r="BK77" s="33"/>
      <c r="BL77" s="33"/>
      <c r="BM77" s="33"/>
      <c r="BN77" s="33"/>
      <c r="BO77" s="33"/>
      <c r="BP77" s="33"/>
      <c r="BQ77" s="33"/>
      <c r="BR77" s="33"/>
      <c r="BS77" s="33"/>
      <c r="BT77" s="33"/>
      <c r="BU77" s="33"/>
      <c r="BV77" s="33"/>
      <c r="BW77" s="33"/>
      <c r="BX77" s="33"/>
      <c r="BY77" s="33"/>
      <c r="BZ77" s="33"/>
      <c r="CA77" s="33"/>
      <c r="CB77" s="33"/>
      <c r="CC77" s="33"/>
      <c r="CD77" s="33"/>
      <c r="CE77" s="33"/>
      <c r="CF77" s="33"/>
      <c r="CG77" s="33"/>
      <c r="CH77" s="33"/>
      <c r="CI77" s="33"/>
      <c r="CJ77" s="33"/>
      <c r="CK77" s="33"/>
      <c r="CL77" s="33"/>
      <c r="CM77" s="33"/>
      <c r="CN77" s="33"/>
      <c r="CO77" s="33"/>
      <c r="CP77" s="33"/>
      <c r="CQ77" s="33"/>
      <c r="CR77" s="33"/>
      <c r="CS77" s="33"/>
      <c r="CT77" s="33"/>
      <c r="CU77" s="33"/>
      <c r="CV77" s="33"/>
      <c r="CW77" s="33"/>
      <c r="CX77" s="33"/>
      <c r="CY77" s="33"/>
      <c r="CZ77" s="33"/>
      <c r="DA77" s="33"/>
      <c r="DB77" s="33"/>
      <c r="DC77" s="33"/>
      <c r="DD77" s="33"/>
      <c r="DE77" s="33"/>
      <c r="DF77" s="33"/>
      <c r="DG77" s="33"/>
      <c r="DH77" s="33"/>
      <c r="DI77" s="33"/>
      <c r="DJ77" s="33"/>
      <c r="DK77" s="33"/>
      <c r="DL77" s="33"/>
      <c r="DM77" s="33"/>
      <c r="DN77" s="33"/>
      <c r="DO77" s="33"/>
      <c r="DP77" s="33"/>
      <c r="DQ77" s="33"/>
      <c r="DR77" s="33"/>
      <c r="DS77" s="33"/>
      <c r="DT77" s="33"/>
      <c r="DU77" s="33"/>
      <c r="DV77" s="33"/>
      <c r="DW77" s="33"/>
      <c r="DX77" s="33"/>
      <c r="DY77" s="13"/>
      <c r="DZ77" s="33"/>
      <c r="EA77" s="33"/>
      <c r="EB77" s="33"/>
      <c r="EC77" s="33"/>
      <c r="ED77" s="1283"/>
      <c r="EE77" s="1210">
        <f t="shared" ref="EE77:ER77" si="293">EE76/DZ76-1</f>
        <v>-2.7444253859348455E-2</v>
      </c>
      <c r="EF77" s="1210">
        <f t="shared" si="293"/>
        <v>-7.7173544375353176E-2</v>
      </c>
      <c r="EG77" s="1210">
        <f t="shared" si="293"/>
        <v>-7.8229229836264347E-2</v>
      </c>
      <c r="EH77" s="1210">
        <f t="shared" si="293"/>
        <v>-0.11982570806100212</v>
      </c>
      <c r="EI77" s="1236">
        <f t="shared" si="293"/>
        <v>-7.550763015125872E-2</v>
      </c>
      <c r="EJ77" s="1210">
        <f t="shared" si="293"/>
        <v>-0.19401505458150325</v>
      </c>
      <c r="EK77" s="1210">
        <f t="shared" si="293"/>
        <v>-0.16289358698165801</v>
      </c>
      <c r="EL77" s="1210">
        <f t="shared" si="293"/>
        <v>-0.15000000000000002</v>
      </c>
      <c r="EM77" s="1210">
        <f t="shared" si="293"/>
        <v>-0.12760344438352644</v>
      </c>
      <c r="EN77" s="1236">
        <f>EN76/EI76-1</f>
        <v>-0.15957037445038513</v>
      </c>
      <c r="EO77" s="1210">
        <f t="shared" si="293"/>
        <v>8.6250705815922313E-3</v>
      </c>
      <c r="EP77" s="1210">
        <f t="shared" si="293"/>
        <v>1.3332565438995303E-2</v>
      </c>
      <c r="EQ77" s="1210">
        <f t="shared" si="293"/>
        <v>4.3290043290043378E-2</v>
      </c>
      <c r="ER77" s="1210">
        <f t="shared" si="293"/>
        <v>2.155932302991137E-2</v>
      </c>
      <c r="ES77" s="1236">
        <f>ES76/EN76-1</f>
        <v>2.1755217740317301E-2</v>
      </c>
      <c r="ET77" s="1185">
        <v>-0.01</v>
      </c>
      <c r="EU77" s="1185">
        <v>-0.01</v>
      </c>
      <c r="EV77" s="1185">
        <v>-0.01</v>
      </c>
      <c r="EW77" s="1185">
        <v>-0.01</v>
      </c>
      <c r="EX77" s="1236">
        <f>EX76/ES76-1</f>
        <v>-1.0011780510094992E-2</v>
      </c>
      <c r="EY77" s="1185">
        <v>-0.01</v>
      </c>
      <c r="EZ77" s="1185">
        <v>-0.01</v>
      </c>
      <c r="FA77" s="1185">
        <v>-0.01</v>
      </c>
      <c r="FB77" s="1185">
        <v>-0.01</v>
      </c>
      <c r="FC77" s="1185">
        <v>-0.01</v>
      </c>
      <c r="FD77" s="1185">
        <v>-0.01</v>
      </c>
      <c r="FE77" s="1185">
        <v>-0.01</v>
      </c>
      <c r="FF77" s="1185">
        <v>-0.01</v>
      </c>
      <c r="FG77" s="1185">
        <v>-0.01</v>
      </c>
      <c r="FH77" s="1185">
        <v>-0.01</v>
      </c>
      <c r="FI77" s="1185">
        <v>-0.01</v>
      </c>
      <c r="FJ77" s="1185">
        <v>-0.01</v>
      </c>
      <c r="FK77" s="1185">
        <v>-0.01</v>
      </c>
      <c r="FL77" s="1185">
        <v>-0.01</v>
      </c>
      <c r="FM77" s="1185">
        <v>-0.01</v>
      </c>
    </row>
    <row r="78" spans="1:171" s="94" customFormat="1" x14ac:dyDescent="0.2">
      <c r="A78" s="1231" t="s">
        <v>321</v>
      </c>
      <c r="B78" s="33"/>
      <c r="C78" s="33"/>
      <c r="D78" s="33"/>
      <c r="E78" s="33"/>
      <c r="F78" s="33"/>
      <c r="G78" s="33"/>
      <c r="H78" s="33"/>
      <c r="I78" s="33"/>
      <c r="J78" s="33"/>
      <c r="K78" s="33"/>
      <c r="L78" s="33"/>
      <c r="M78" s="33"/>
      <c r="N78" s="33"/>
      <c r="O78" s="33"/>
      <c r="P78" s="33"/>
      <c r="Q78" s="33"/>
      <c r="R78" s="33"/>
      <c r="S78" s="33"/>
      <c r="T78" s="33"/>
      <c r="U78" s="33"/>
      <c r="V78" s="33"/>
      <c r="W78" s="33"/>
      <c r="X78" s="33"/>
      <c r="Y78" s="33"/>
      <c r="Z78" s="33"/>
      <c r="AA78" s="33"/>
      <c r="AB78" s="33"/>
      <c r="AC78" s="33"/>
      <c r="AD78" s="33"/>
      <c r="AE78" s="33"/>
      <c r="AF78" s="33"/>
      <c r="AG78" s="33"/>
      <c r="AH78" s="33"/>
      <c r="AI78" s="33"/>
      <c r="AJ78" s="33"/>
      <c r="AK78" s="33"/>
      <c r="AL78" s="33"/>
      <c r="AM78" s="33"/>
      <c r="AN78" s="33"/>
      <c r="AO78" s="33"/>
      <c r="AP78" s="33"/>
      <c r="AQ78" s="33"/>
      <c r="AR78" s="33"/>
      <c r="AS78" s="33"/>
      <c r="AT78" s="33"/>
      <c r="AU78" s="33"/>
      <c r="AV78" s="33"/>
      <c r="AW78" s="33"/>
      <c r="AX78" s="33"/>
      <c r="AY78" s="33"/>
      <c r="AZ78" s="33"/>
      <c r="BA78" s="33"/>
      <c r="BB78" s="33"/>
      <c r="BC78" s="33"/>
      <c r="BD78" s="33"/>
      <c r="BE78" s="33"/>
      <c r="BF78" s="33"/>
      <c r="BG78" s="33"/>
      <c r="BH78" s="33"/>
      <c r="BI78" s="33"/>
      <c r="BJ78" s="33"/>
      <c r="BK78" s="33"/>
      <c r="BL78" s="33"/>
      <c r="BM78" s="33"/>
      <c r="BN78" s="33"/>
      <c r="BO78" s="33"/>
      <c r="BP78" s="33"/>
      <c r="BQ78" s="33"/>
      <c r="BR78" s="33"/>
      <c r="BS78" s="33"/>
      <c r="BT78" s="33"/>
      <c r="BU78" s="33"/>
      <c r="BV78" s="33"/>
      <c r="BW78" s="33"/>
      <c r="BX78" s="33"/>
      <c r="BY78" s="33"/>
      <c r="BZ78" s="33"/>
      <c r="CA78" s="33"/>
      <c r="CB78" s="33"/>
      <c r="CC78" s="33"/>
      <c r="CD78" s="33"/>
      <c r="CE78" s="33"/>
      <c r="CF78" s="33"/>
      <c r="CG78" s="33"/>
      <c r="CH78" s="33"/>
      <c r="CI78" s="33"/>
      <c r="CJ78" s="33"/>
      <c r="CK78" s="33"/>
      <c r="CL78" s="33"/>
      <c r="CM78" s="33"/>
      <c r="CN78" s="33"/>
      <c r="CO78" s="33"/>
      <c r="CP78" s="33"/>
      <c r="CQ78" s="33"/>
      <c r="CR78" s="33"/>
      <c r="CS78" s="33"/>
      <c r="CT78" s="33"/>
      <c r="CU78" s="33"/>
      <c r="CV78" s="33"/>
      <c r="CW78" s="33"/>
      <c r="CX78" s="33"/>
      <c r="CY78" s="33"/>
      <c r="CZ78" s="33"/>
      <c r="DA78" s="33"/>
      <c r="DB78" s="33"/>
      <c r="DC78" s="33"/>
      <c r="DD78" s="33"/>
      <c r="DE78" s="33"/>
      <c r="DF78" s="33"/>
      <c r="DG78" s="33"/>
      <c r="DH78" s="33"/>
      <c r="DI78" s="33"/>
      <c r="DJ78" s="33"/>
      <c r="DK78" s="33"/>
      <c r="DL78" s="33"/>
      <c r="DM78" s="33"/>
      <c r="DN78" s="33"/>
      <c r="DO78" s="33"/>
      <c r="DP78" s="33"/>
      <c r="DQ78" s="33"/>
      <c r="DR78" s="33"/>
      <c r="DS78" s="33"/>
      <c r="DT78" s="33"/>
      <c r="DU78" s="33"/>
      <c r="DV78" s="33"/>
      <c r="DW78" s="33"/>
      <c r="DX78" s="33"/>
      <c r="DY78" s="13"/>
      <c r="DZ78" s="33"/>
      <c r="EA78" s="33"/>
      <c r="EB78" s="33"/>
      <c r="EC78" s="33"/>
      <c r="ED78" s="1283"/>
      <c r="EE78" s="1210">
        <f t="shared" ref="EE78:EX78" si="294">EE69/DZ69-1</f>
        <v>-6.017191977077363E-2</v>
      </c>
      <c r="EF78" s="1210">
        <f t="shared" si="294"/>
        <v>6.9620253164556889E-2</v>
      </c>
      <c r="EG78" s="1210">
        <f t="shared" si="294"/>
        <v>0.1132075471698113</v>
      </c>
      <c r="EH78" s="1210">
        <f t="shared" si="294"/>
        <v>0.139240506329114</v>
      </c>
      <c r="EI78" s="1236">
        <f t="shared" si="294"/>
        <v>6.2355658198614217E-2</v>
      </c>
      <c r="EJ78" s="1210">
        <f t="shared" si="294"/>
        <v>0.17682926829268286</v>
      </c>
      <c r="EK78" s="1210">
        <f t="shared" si="294"/>
        <v>0.14201183431952669</v>
      </c>
      <c r="EL78" s="1210">
        <f t="shared" si="294"/>
        <v>0.11864406779661008</v>
      </c>
      <c r="EM78" s="1210">
        <f t="shared" si="294"/>
        <v>8.6111111111111027E-2</v>
      </c>
      <c r="EN78" s="1236">
        <f t="shared" si="294"/>
        <v>0.12971014492753619</v>
      </c>
      <c r="EO78" s="1210">
        <f t="shared" si="294"/>
        <v>-2.0725388601036232E-2</v>
      </c>
      <c r="EP78" s="1210">
        <f t="shared" si="294"/>
        <v>-2.5906735751295429E-3</v>
      </c>
      <c r="EQ78" s="1210">
        <f t="shared" si="294"/>
        <v>-8.333333333333337E-2</v>
      </c>
      <c r="ER78" s="1210">
        <f t="shared" si="294"/>
        <v>-7.1611253196930957E-2</v>
      </c>
      <c r="ES78" s="1236">
        <f t="shared" si="294"/>
        <v>-4.4900577293136679E-2</v>
      </c>
      <c r="ET78" s="1210">
        <f t="shared" si="294"/>
        <v>-3.4190683014011292E-2</v>
      </c>
      <c r="EU78" s="1210">
        <f t="shared" si="294"/>
        <v>-3.4063936629248004E-2</v>
      </c>
      <c r="EV78" s="1210">
        <f t="shared" si="294"/>
        <v>-2.7639283510979329E-2</v>
      </c>
      <c r="EW78" s="1210">
        <f t="shared" si="294"/>
        <v>-3.0614899762647196E-2</v>
      </c>
      <c r="EX78" s="1236">
        <f t="shared" si="294"/>
        <v>-3.1689027743373455E-2</v>
      </c>
      <c r="EY78" s="1210">
        <f t="shared" ref="EY78" si="295">EY69/ET69-1</f>
        <v>-1.2500211666739536E-2</v>
      </c>
      <c r="EZ78" s="1210">
        <f t="shared" ref="EZ78" si="296">EZ69/EU69-1</f>
        <v>-1.3468270035845831E-2</v>
      </c>
      <c r="FA78" s="1210">
        <f t="shared" ref="FA78" si="297">FA69/EV69-1</f>
        <v>-7.1470078761400879E-3</v>
      </c>
      <c r="FB78" s="1210">
        <f t="shared" ref="FB78" si="298">FB69/EW69-1</f>
        <v>-1.0957693565282756E-2</v>
      </c>
      <c r="FC78" s="195">
        <f>FC69/EX69-1</f>
        <v>-1.106327004594454E-2</v>
      </c>
      <c r="FD78" s="1210">
        <f t="shared" ref="FD78" si="299">FD69/EY69-1</f>
        <v>3.5117677905801115E-2</v>
      </c>
      <c r="FE78" s="1210">
        <f t="shared" ref="FE78" si="300">FE69/EZ69-1</f>
        <v>3.4536102156467408E-2</v>
      </c>
      <c r="FF78" s="1210">
        <f t="shared" ref="FF78" si="301">FF69/FA69-1</f>
        <v>4.0440416322330641E-2</v>
      </c>
      <c r="FG78" s="1210">
        <f t="shared" ref="FG78" si="302">FG69/FB69-1</f>
        <v>3.878437917004085E-2</v>
      </c>
      <c r="FH78" s="195">
        <f>FH69/FC69-1</f>
        <v>3.7170901424743219E-2</v>
      </c>
      <c r="FI78" s="195">
        <f t="shared" ref="FI78:FM78" si="303">FI69/FH69-1</f>
        <v>4.0084794050613493E-2</v>
      </c>
      <c r="FJ78" s="195">
        <f t="shared" si="303"/>
        <v>4.3639612704411634E-2</v>
      </c>
      <c r="FK78" s="195">
        <f t="shared" si="303"/>
        <v>3.9600337452588841E-2</v>
      </c>
      <c r="FL78" s="195">
        <f t="shared" si="303"/>
        <v>3.4710606172737801E-2</v>
      </c>
      <c r="FM78" s="195">
        <f t="shared" si="303"/>
        <v>3.0284415827219524E-2</v>
      </c>
    </row>
    <row r="79" spans="1:171" s="94" customFormat="1" x14ac:dyDescent="0.2">
      <c r="A79" s="1231" t="s">
        <v>322</v>
      </c>
      <c r="B79" s="33"/>
      <c r="C79" s="33"/>
      <c r="D79" s="33"/>
      <c r="E79" s="33"/>
      <c r="F79" s="33"/>
      <c r="G79" s="33"/>
      <c r="H79" s="33"/>
      <c r="I79" s="33"/>
      <c r="J79" s="33"/>
      <c r="K79" s="33"/>
      <c r="L79" s="33"/>
      <c r="M79" s="33"/>
      <c r="N79" s="33"/>
      <c r="O79" s="33"/>
      <c r="P79" s="33"/>
      <c r="Q79" s="33"/>
      <c r="R79" s="33"/>
      <c r="S79" s="33"/>
      <c r="T79" s="33"/>
      <c r="U79" s="33"/>
      <c r="V79" s="33"/>
      <c r="W79" s="33"/>
      <c r="X79" s="33"/>
      <c r="Y79" s="33"/>
      <c r="Z79" s="33"/>
      <c r="AA79" s="33"/>
      <c r="AB79" s="33"/>
      <c r="AC79" s="33"/>
      <c r="AD79" s="33"/>
      <c r="AE79" s="33"/>
      <c r="AF79" s="33"/>
      <c r="AG79" s="33"/>
      <c r="AH79" s="33"/>
      <c r="AI79" s="33"/>
      <c r="AJ79" s="33"/>
      <c r="AK79" s="33"/>
      <c r="AL79" s="33"/>
      <c r="AM79" s="33"/>
      <c r="AN79" s="33"/>
      <c r="AO79" s="33"/>
      <c r="AP79" s="33"/>
      <c r="AQ79" s="33"/>
      <c r="AR79" s="33"/>
      <c r="AS79" s="33"/>
      <c r="AT79" s="33"/>
      <c r="AU79" s="33"/>
      <c r="AV79" s="33"/>
      <c r="AW79" s="33"/>
      <c r="AX79" s="33"/>
      <c r="AY79" s="33"/>
      <c r="AZ79" s="33"/>
      <c r="BA79" s="33"/>
      <c r="BB79" s="33"/>
      <c r="BC79" s="33"/>
      <c r="BD79" s="33"/>
      <c r="BE79" s="33"/>
      <c r="BF79" s="33"/>
      <c r="BG79" s="33"/>
      <c r="BH79" s="33"/>
      <c r="BI79" s="33"/>
      <c r="BJ79" s="33"/>
      <c r="BK79" s="33"/>
      <c r="BL79" s="33"/>
      <c r="BM79" s="33"/>
      <c r="BN79" s="33"/>
      <c r="BO79" s="33"/>
      <c r="BP79" s="33"/>
      <c r="BQ79" s="33"/>
      <c r="BR79" s="33"/>
      <c r="BS79" s="33"/>
      <c r="BT79" s="33"/>
      <c r="BU79" s="33"/>
      <c r="BV79" s="33"/>
      <c r="BW79" s="33"/>
      <c r="BX79" s="33"/>
      <c r="BY79" s="33"/>
      <c r="BZ79" s="33"/>
      <c r="CA79" s="33"/>
      <c r="CB79" s="33"/>
      <c r="CC79" s="33"/>
      <c r="CD79" s="33"/>
      <c r="CE79" s="33"/>
      <c r="CF79" s="33"/>
      <c r="CG79" s="33"/>
      <c r="CH79" s="33"/>
      <c r="CI79" s="33"/>
      <c r="CJ79" s="33"/>
      <c r="CK79" s="33"/>
      <c r="CL79" s="33"/>
      <c r="CM79" s="33"/>
      <c r="CN79" s="33"/>
      <c r="CO79" s="33"/>
      <c r="CP79" s="33"/>
      <c r="CQ79" s="33"/>
      <c r="CR79" s="33"/>
      <c r="CS79" s="33"/>
      <c r="CT79" s="33"/>
      <c r="CU79" s="33"/>
      <c r="CV79" s="33"/>
      <c r="CW79" s="33"/>
      <c r="CX79" s="33"/>
      <c r="CY79" s="33"/>
      <c r="CZ79" s="33"/>
      <c r="DA79" s="33"/>
      <c r="DB79" s="33"/>
      <c r="DC79" s="33"/>
      <c r="DD79" s="33"/>
      <c r="DE79" s="33"/>
      <c r="DF79" s="33"/>
      <c r="DG79" s="33"/>
      <c r="DH79" s="33"/>
      <c r="DI79" s="33"/>
      <c r="DJ79" s="33"/>
      <c r="DK79" s="33"/>
      <c r="DL79" s="33"/>
      <c r="DM79" s="33"/>
      <c r="DN79" s="33"/>
      <c r="DO79" s="33"/>
      <c r="DP79" s="33"/>
      <c r="DQ79" s="33"/>
      <c r="DR79" s="33"/>
      <c r="DS79" s="33"/>
      <c r="DT79" s="33"/>
      <c r="DU79" s="33"/>
      <c r="DV79" s="33"/>
      <c r="DW79" s="33"/>
      <c r="DX79" s="33"/>
      <c r="DY79" s="13"/>
      <c r="DZ79" s="33"/>
      <c r="EA79" s="33"/>
      <c r="EB79" s="33"/>
      <c r="EC79" s="33"/>
      <c r="ED79" s="1283"/>
      <c r="EE79" s="1210">
        <f t="shared" ref="EE79:EX79" si="304">EE71/DZ71-1</f>
        <v>-8.7114337568058087E-2</v>
      </c>
      <c r="EF79" s="1210">
        <f t="shared" si="304"/>
        <v>-6.4700285442435779E-2</v>
      </c>
      <c r="EG79" s="1210">
        <f t="shared" si="304"/>
        <v>-4.5366795366795332E-2</v>
      </c>
      <c r="EH79" s="1210">
        <f t="shared" si="304"/>
        <v>-4.3912175648702645E-2</v>
      </c>
      <c r="EI79" s="1236">
        <f t="shared" si="304"/>
        <v>-6.0844667143879705E-2</v>
      </c>
      <c r="EJ79" s="1210">
        <f t="shared" si="304"/>
        <v>-6.7594433399602361E-2</v>
      </c>
      <c r="EK79" s="1210">
        <f t="shared" si="304"/>
        <v>-6.0020345879959303E-2</v>
      </c>
      <c r="EL79" s="1210">
        <f t="shared" si="304"/>
        <v>-5.3589484327603687E-2</v>
      </c>
      <c r="EM79" s="1210">
        <f t="shared" si="304"/>
        <v>-5.1148225469728636E-2</v>
      </c>
      <c r="EN79" s="1236">
        <f t="shared" si="304"/>
        <v>-5.8180894308943132E-2</v>
      </c>
      <c r="EO79" s="1210">
        <f t="shared" si="304"/>
        <v>-1.8123667377398678E-2</v>
      </c>
      <c r="EP79" s="1210">
        <f t="shared" si="304"/>
        <v>-8.6580086580086979E-3</v>
      </c>
      <c r="EQ79" s="1210">
        <f t="shared" si="304"/>
        <v>-2.777777777777779E-2</v>
      </c>
      <c r="ER79" s="1210">
        <f t="shared" si="304"/>
        <v>-3.5203520352035222E-2</v>
      </c>
      <c r="ES79" s="1236">
        <f t="shared" si="304"/>
        <v>-2.2390072835176689E-2</v>
      </c>
      <c r="ET79" s="1210">
        <f t="shared" si="304"/>
        <v>-3.5373568925090915E-2</v>
      </c>
      <c r="EU79" s="1210">
        <f t="shared" si="304"/>
        <v>-3.353022550339968E-2</v>
      </c>
      <c r="EV79" s="1210">
        <f t="shared" si="304"/>
        <v>-2.800401907453276E-2</v>
      </c>
      <c r="EW79" s="1210">
        <f t="shared" si="304"/>
        <v>-2.8130820309451132E-2</v>
      </c>
      <c r="EX79" s="1236">
        <f t="shared" si="304"/>
        <v>-3.1304395780997862E-2</v>
      </c>
      <c r="EY79" s="1210">
        <f t="shared" ref="EY79" si="305">EY71/ET71-1</f>
        <v>-1.9931702817819308E-2</v>
      </c>
      <c r="EZ79" s="1210">
        <f t="shared" ref="EZ79" si="306">EZ71/EU71-1</f>
        <v>-1.9547142587250099E-2</v>
      </c>
      <c r="FA79" s="1210">
        <f t="shared" ref="FA79" si="307">FA71/EV71-1</f>
        <v>-1.5746420146210194E-2</v>
      </c>
      <c r="FB79" s="1210">
        <f t="shared" ref="FB79" si="308">FB71/EW71-1</f>
        <v>-1.6984868153038901E-2</v>
      </c>
      <c r="FC79" s="1210">
        <f>FC71/EX71-1</f>
        <v>-1.8064740400760337E-2</v>
      </c>
      <c r="FD79" s="1210">
        <f t="shared" ref="FD79" si="309">FD71/EY71-1</f>
        <v>2.3358541408511346E-3</v>
      </c>
      <c r="FE79" s="1210">
        <f t="shared" ref="FE79" si="310">FE71/EZ71-1</f>
        <v>3.0628261663459E-3</v>
      </c>
      <c r="FF79" s="1210">
        <f t="shared" ref="FF79" si="311">FF71/FA71-1</f>
        <v>5.533080936152901E-3</v>
      </c>
      <c r="FG79" s="1210">
        <f t="shared" ref="FG79" si="312">FG71/FB71-1</f>
        <v>5.685309899750246E-3</v>
      </c>
      <c r="FH79" s="1210">
        <f>FH71/FC71-1</f>
        <v>4.1404877589545919E-3</v>
      </c>
      <c r="FI79" s="1210">
        <f t="shared" ref="FI79:FM79" si="313">FI71/FH71-1</f>
        <v>7.8683388675591104E-3</v>
      </c>
      <c r="FJ79" s="1210">
        <f t="shared" si="313"/>
        <v>1.0786686399344214E-2</v>
      </c>
      <c r="FK79" s="1210">
        <f t="shared" si="313"/>
        <v>1.1122559622773531E-2</v>
      </c>
      <c r="FL79" s="1210">
        <f t="shared" si="313"/>
        <v>1.0504914243879115E-2</v>
      </c>
      <c r="FM79" s="1210">
        <f t="shared" si="313"/>
        <v>9.6671626073034922E-3</v>
      </c>
    </row>
    <row r="80" spans="1:171" x14ac:dyDescent="0.2">
      <c r="A80" s="1231" t="s">
        <v>323</v>
      </c>
      <c r="B80" s="1"/>
      <c r="C80" s="1"/>
      <c r="D80" s="1"/>
      <c r="E80" s="1"/>
      <c r="F80" s="1"/>
      <c r="G80" s="1"/>
      <c r="H80" s="1"/>
      <c r="I80" s="1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  <c r="AA80" s="1"/>
      <c r="AB80" s="1"/>
      <c r="AC80" s="1"/>
      <c r="AD80" s="1"/>
      <c r="AE80" s="1"/>
      <c r="AF80" s="1"/>
      <c r="AG80" s="1"/>
      <c r="AH80" s="1"/>
      <c r="AI80" s="1"/>
      <c r="AJ80" s="1"/>
      <c r="AK80" s="1"/>
      <c r="AL80" s="1"/>
      <c r="AM80" s="1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  <c r="BA80" s="1"/>
      <c r="BB80" s="1"/>
      <c r="BC80" s="1"/>
      <c r="BD80" s="1"/>
      <c r="BE80" s="1"/>
      <c r="BF80" s="1"/>
      <c r="BG80" s="1"/>
      <c r="BH80" s="1"/>
      <c r="BI80" s="1"/>
      <c r="BJ80" s="1"/>
      <c r="BK80" s="1"/>
      <c r="BL80" s="1"/>
      <c r="BM80" s="1"/>
      <c r="BN80" s="1"/>
      <c r="BO80" s="1"/>
      <c r="BP80" s="1"/>
      <c r="BQ80" s="1"/>
      <c r="BR80" s="1"/>
      <c r="BS80" s="1"/>
      <c r="BT80" s="1"/>
      <c r="BU80" s="1"/>
      <c r="BV80" s="1"/>
      <c r="BW80" s="1"/>
      <c r="BX80" s="1"/>
      <c r="BY80" s="1"/>
      <c r="BZ80" s="1"/>
      <c r="CA80" s="1"/>
      <c r="CB80" s="1"/>
      <c r="CC80" s="1"/>
      <c r="CD80" s="1"/>
      <c r="CE80" s="1"/>
      <c r="CF80" s="1"/>
      <c r="CG80" s="1"/>
      <c r="CH80" s="1"/>
      <c r="CI80" s="1"/>
      <c r="CJ80" s="1"/>
      <c r="CK80" s="1"/>
      <c r="CL80" s="1"/>
      <c r="CM80" s="1"/>
      <c r="CN80" s="1"/>
      <c r="CO80" s="1"/>
      <c r="CP80" s="1"/>
      <c r="CQ80" s="1"/>
      <c r="CR80" s="1"/>
      <c r="CS80" s="1"/>
      <c r="CT80" s="1"/>
      <c r="CU80" s="1"/>
      <c r="CV80" s="1"/>
      <c r="CW80" s="1"/>
      <c r="CX80" s="1"/>
      <c r="CY80" s="1"/>
      <c r="CZ80" s="1"/>
      <c r="DA80" s="1"/>
      <c r="DB80" s="1"/>
      <c r="DC80" s="1"/>
      <c r="DD80" s="1"/>
      <c r="DE80" s="1"/>
      <c r="DF80" s="1"/>
      <c r="DG80" s="1"/>
      <c r="DH80" s="1"/>
      <c r="DI80" s="1"/>
      <c r="DJ80" s="1"/>
      <c r="DK80" s="1"/>
      <c r="DL80" s="1"/>
      <c r="DM80" s="1"/>
      <c r="DN80" s="1"/>
      <c r="DO80" s="1"/>
      <c r="DP80" s="1"/>
      <c r="DQ80" s="1"/>
      <c r="DR80" s="1"/>
      <c r="DS80" s="1"/>
      <c r="DT80" s="1"/>
      <c r="DU80" s="1"/>
      <c r="DV80" s="1"/>
      <c r="DW80" s="1"/>
      <c r="DX80" s="1"/>
      <c r="DY80" s="4"/>
      <c r="DZ80" s="1"/>
      <c r="EA80" s="1"/>
      <c r="EB80" s="1"/>
      <c r="EC80" s="1"/>
      <c r="ED80" s="58"/>
      <c r="EE80" s="1384">
        <f t="shared" ref="EE80:ER80" si="314">EE70/DZ70-1</f>
        <v>-3.9699570815450613E-2</v>
      </c>
      <c r="EF80" s="1384">
        <f t="shared" si="314"/>
        <v>-2.34375E-2</v>
      </c>
      <c r="EG80" s="1384">
        <f t="shared" si="314"/>
        <v>-6.6666666666667096E-3</v>
      </c>
      <c r="EH80" s="1384">
        <f t="shared" si="314"/>
        <v>-2.3702031602708784E-2</v>
      </c>
      <c r="EI80" s="1385">
        <f t="shared" si="314"/>
        <v>-2.3519645821804103E-2</v>
      </c>
      <c r="EJ80" s="1384">
        <f t="shared" si="314"/>
        <v>-5.4748603351955305E-2</v>
      </c>
      <c r="EK80" s="1384">
        <f t="shared" si="314"/>
        <v>-4.3428571428571483E-2</v>
      </c>
      <c r="EL80" s="1384">
        <f t="shared" si="314"/>
        <v>-4.3624161073825496E-2</v>
      </c>
      <c r="EM80" s="1384">
        <f t="shared" si="314"/>
        <v>-3.6994219653179172E-2</v>
      </c>
      <c r="EN80" s="1385">
        <f t="shared" si="314"/>
        <v>-4.4771890053839636E-2</v>
      </c>
      <c r="EO80" s="1384">
        <f t="shared" si="314"/>
        <v>-1.1820330969266601E-3</v>
      </c>
      <c r="EP80" s="1384">
        <f t="shared" si="314"/>
        <v>9.5579450418159517E-3</v>
      </c>
      <c r="EQ80" s="1384">
        <f t="shared" si="314"/>
        <v>-1.1695906432748537E-2</v>
      </c>
      <c r="ER80" s="1384">
        <f t="shared" si="314"/>
        <v>-2.0408163265306145E-2</v>
      </c>
      <c r="ES80" s="1385">
        <f>ES70/EN70-1</f>
        <v>-5.932957579353304E-3</v>
      </c>
      <c r="ET80" s="1384">
        <f t="shared" ref="ET80:EW80" si="315">ET70/EO70-1</f>
        <v>-2.0295493920025276E-2</v>
      </c>
      <c r="EU80" s="1384">
        <f t="shared" si="315"/>
        <v>-1.9649074632852814E-2</v>
      </c>
      <c r="EV80" s="1384">
        <f t="shared" si="315"/>
        <v>-1.5457805313000561E-2</v>
      </c>
      <c r="EW80" s="1384">
        <f t="shared" si="315"/>
        <v>-1.599668426941292E-2</v>
      </c>
      <c r="EX80" s="1385">
        <f>EX70/ES70-1</f>
        <v>-1.7865801337066056E-2</v>
      </c>
      <c r="EY80" s="1384">
        <f t="shared" ref="EY80" si="316">EY70/ET70-1</f>
        <v>-7.2862391744602517E-3</v>
      </c>
      <c r="EZ80" s="1384">
        <f t="shared" ref="EZ80" si="317">EZ70/EU70-1</f>
        <v>-7.8327143602281435E-3</v>
      </c>
      <c r="FA80" s="1384">
        <f t="shared" ref="FA80" si="318">FA70/EV70-1</f>
        <v>-4.8593866835131561E-3</v>
      </c>
      <c r="FB80" s="1384">
        <f t="shared" ref="FB80" si="319">FB70/EW70-1</f>
        <v>-6.5461776226135582E-3</v>
      </c>
      <c r="FC80" s="1384">
        <f>FC70/EX70-1</f>
        <v>-6.6297710607361449E-3</v>
      </c>
      <c r="FD80" s="1384">
        <f t="shared" ref="FD80" si="320">FD70/EY70-1</f>
        <v>1.3624218398727406E-2</v>
      </c>
      <c r="FE80" s="1384">
        <f t="shared" ref="FE80" si="321">FE70/EZ70-1</f>
        <v>1.3621172636254286E-2</v>
      </c>
      <c r="FF80" s="1384">
        <f t="shared" ref="FF80" si="322">FF70/FA70-1</f>
        <v>1.5288024148372381E-2</v>
      </c>
      <c r="FG80" s="1384">
        <f t="shared" ref="FG80" si="323">FG70/FB70-1</f>
        <v>1.5171482802151193E-2</v>
      </c>
      <c r="FH80" s="1384">
        <f>FH70/FC70-1</f>
        <v>1.4422304277750708E-2</v>
      </c>
      <c r="FI80" s="1384">
        <f t="shared" ref="FI80:FM80" si="324">FI70/FH70-1</f>
        <v>1.6435135900802589E-2</v>
      </c>
      <c r="FJ80" s="1384">
        <f t="shared" si="324"/>
        <v>1.8243193835494997E-2</v>
      </c>
      <c r="FK80" s="1384">
        <f t="shared" si="324"/>
        <v>1.6885719229341678E-2</v>
      </c>
      <c r="FL80" s="1384">
        <f t="shared" si="324"/>
        <v>1.4993607695086508E-2</v>
      </c>
      <c r="FM80" s="1384">
        <f t="shared" si="324"/>
        <v>1.318715339038512E-2</v>
      </c>
    </row>
    <row r="81" spans="1:170" x14ac:dyDescent="0.2">
      <c r="A81" s="54" t="s">
        <v>324</v>
      </c>
      <c r="B81" s="54"/>
      <c r="C81" s="54"/>
      <c r="D81" s="54"/>
      <c r="E81" s="54"/>
      <c r="F81" s="54"/>
      <c r="G81" s="54"/>
      <c r="H81" s="54"/>
      <c r="I81" s="54"/>
      <c r="J81" s="54"/>
      <c r="K81" s="54"/>
      <c r="L81" s="54"/>
      <c r="M81" s="54"/>
      <c r="N81" s="54"/>
      <c r="O81" s="54"/>
      <c r="P81" s="54"/>
      <c r="Q81" s="54"/>
      <c r="R81" s="54"/>
      <c r="S81" s="54"/>
      <c r="T81" s="54"/>
      <c r="U81" s="54"/>
      <c r="V81" s="54"/>
      <c r="W81" s="54"/>
      <c r="X81" s="54"/>
      <c r="Y81" s="54"/>
      <c r="Z81" s="54"/>
      <c r="AA81" s="54"/>
      <c r="AB81" s="54"/>
      <c r="AC81" s="54"/>
      <c r="AD81" s="54"/>
      <c r="AE81" s="54"/>
      <c r="AF81" s="54"/>
      <c r="AG81" s="54"/>
      <c r="AH81" s="54"/>
      <c r="AI81" s="54"/>
      <c r="AJ81" s="54"/>
      <c r="AK81" s="54"/>
      <c r="AL81" s="54"/>
      <c r="AM81" s="54"/>
      <c r="AN81" s="54"/>
      <c r="AO81" s="54"/>
      <c r="AP81" s="54"/>
      <c r="AQ81" s="54"/>
      <c r="AR81" s="54"/>
      <c r="AS81" s="54"/>
      <c r="AT81" s="54"/>
      <c r="AU81" s="54"/>
      <c r="AV81" s="54"/>
      <c r="AW81" s="54"/>
      <c r="AX81" s="54"/>
      <c r="AY81" s="54"/>
      <c r="AZ81" s="54"/>
      <c r="BA81" s="54"/>
      <c r="BB81" s="54"/>
      <c r="BC81" s="54"/>
      <c r="BD81" s="54"/>
      <c r="BE81" s="54"/>
      <c r="BF81" s="54"/>
      <c r="BG81" s="54"/>
      <c r="BH81" s="54"/>
      <c r="BI81" s="54"/>
      <c r="BJ81" s="54"/>
      <c r="BK81" s="54"/>
      <c r="BL81" s="54"/>
      <c r="BM81" s="54"/>
      <c r="BN81" s="54"/>
      <c r="BO81" s="54"/>
      <c r="BP81" s="54"/>
      <c r="BQ81" s="54"/>
      <c r="BR81" s="54"/>
      <c r="BS81" s="54"/>
      <c r="BT81" s="54"/>
      <c r="BU81" s="54"/>
      <c r="BV81" s="54"/>
      <c r="BW81" s="54"/>
      <c r="BX81" s="54"/>
      <c r="BY81" s="54"/>
      <c r="BZ81" s="54"/>
      <c r="CA81" s="54"/>
      <c r="CB81" s="54"/>
      <c r="CC81" s="54"/>
      <c r="CD81" s="54"/>
      <c r="CE81" s="54"/>
      <c r="CF81" s="54"/>
      <c r="CG81" s="54"/>
      <c r="CH81" s="54"/>
      <c r="CI81" s="54"/>
      <c r="CJ81" s="54"/>
      <c r="CK81" s="54"/>
      <c r="CL81" s="54"/>
      <c r="CM81" s="54"/>
      <c r="CN81" s="54"/>
      <c r="CO81" s="54"/>
      <c r="CP81" s="54"/>
      <c r="CQ81" s="54"/>
      <c r="CR81" s="54"/>
      <c r="CS81" s="54"/>
      <c r="CT81" s="54"/>
      <c r="CU81" s="54"/>
      <c r="CV81" s="54"/>
      <c r="CW81" s="54"/>
      <c r="CX81" s="54"/>
      <c r="CY81" s="54"/>
      <c r="CZ81" s="54"/>
      <c r="DA81" s="54"/>
      <c r="DB81" s="54"/>
      <c r="DC81" s="54"/>
      <c r="DD81" s="54"/>
      <c r="DE81" s="54"/>
      <c r="DF81" s="54"/>
      <c r="DG81" s="54"/>
      <c r="DH81" s="54"/>
      <c r="DI81" s="54"/>
      <c r="DJ81" s="54"/>
      <c r="DK81" s="54"/>
      <c r="DL81" s="54"/>
      <c r="DM81" s="54"/>
      <c r="DN81" s="54"/>
      <c r="DO81" s="54"/>
      <c r="DP81" s="54"/>
      <c r="DQ81" s="54"/>
      <c r="DR81" s="54"/>
      <c r="DS81" s="54"/>
      <c r="DT81" s="54"/>
      <c r="DU81" s="54"/>
      <c r="DV81" s="54"/>
      <c r="DW81" s="54"/>
      <c r="DX81" s="54"/>
      <c r="DY81" s="54"/>
      <c r="DZ81" s="54"/>
      <c r="EA81" s="54"/>
      <c r="EB81" s="54"/>
      <c r="EC81" s="54"/>
      <c r="ED81" s="54"/>
      <c r="EE81" s="54"/>
      <c r="EF81" s="54"/>
      <c r="EG81" s="54"/>
      <c r="EH81" s="54"/>
      <c r="EI81" s="54"/>
      <c r="EJ81" s="54"/>
      <c r="EK81" s="54"/>
      <c r="EL81" s="54"/>
      <c r="EM81" s="54"/>
      <c r="EN81" s="54"/>
      <c r="EO81" s="54"/>
      <c r="EP81" s="54"/>
      <c r="EQ81" s="54"/>
      <c r="ER81" s="54"/>
      <c r="ES81" s="54"/>
      <c r="ET81" s="54"/>
      <c r="EU81" s="54"/>
      <c r="EV81" s="54"/>
      <c r="EW81" s="54"/>
      <c r="EX81" s="54"/>
      <c r="EY81" s="54"/>
      <c r="EZ81" s="54"/>
      <c r="FA81" s="54"/>
      <c r="FB81" s="54"/>
      <c r="FC81" s="54"/>
      <c r="FD81" s="54"/>
      <c r="FE81" s="54"/>
      <c r="FF81" s="54"/>
      <c r="FG81" s="54"/>
      <c r="FH81" s="54"/>
      <c r="FI81" s="54"/>
      <c r="FJ81" s="54"/>
      <c r="FK81" s="54"/>
      <c r="FL81" s="54"/>
      <c r="FM81" s="54"/>
      <c r="FN81" s="54"/>
    </row>
    <row r="82" spans="1:170" x14ac:dyDescent="0.2">
      <c r="A82" s="60" t="s">
        <v>325</v>
      </c>
      <c r="B82" s="1"/>
      <c r="C82" s="1"/>
      <c r="D82" s="1"/>
      <c r="E82" s="1"/>
      <c r="F82" s="1"/>
      <c r="G82" s="1"/>
      <c r="H82" s="1"/>
      <c r="I82" s="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  <c r="AA82" s="1"/>
      <c r="AB82" s="1"/>
      <c r="AC82" s="1"/>
      <c r="AD82" s="1"/>
      <c r="AE82" s="1"/>
      <c r="AF82" s="1"/>
      <c r="AG82" s="1"/>
      <c r="AH82" s="1"/>
      <c r="AI82" s="1"/>
      <c r="AJ82" s="1"/>
      <c r="AK82" s="1"/>
      <c r="AL82" s="1"/>
      <c r="AM82" s="1"/>
      <c r="AN82" s="1"/>
      <c r="AO82" s="1"/>
      <c r="AP82" s="1"/>
      <c r="AQ82" s="1"/>
      <c r="AR82" s="1"/>
      <c r="AS82" s="1"/>
      <c r="AT82" s="1"/>
      <c r="AU82" s="1"/>
      <c r="AV82" s="1"/>
      <c r="AW82" s="1"/>
      <c r="AX82" s="1"/>
      <c r="AY82" s="1"/>
      <c r="AZ82" s="1"/>
      <c r="BA82" s="1"/>
      <c r="BB82" s="1"/>
      <c r="BC82" s="1"/>
      <c r="BD82" s="1"/>
      <c r="BE82" s="1"/>
      <c r="BF82" s="1"/>
      <c r="BG82" s="1"/>
      <c r="BH82" s="1"/>
      <c r="BI82" s="1"/>
      <c r="BJ82" s="1"/>
      <c r="BK82" s="1"/>
      <c r="BL82" s="1"/>
      <c r="BM82" s="1"/>
      <c r="BN82" s="1"/>
      <c r="BO82" s="1"/>
      <c r="BP82" s="1"/>
      <c r="BQ82" s="1"/>
      <c r="BR82" s="1"/>
      <c r="BS82" s="1"/>
      <c r="BT82" s="1"/>
      <c r="BU82" s="1"/>
      <c r="BV82" s="1"/>
      <c r="BW82" s="1"/>
      <c r="BX82" s="1"/>
      <c r="BY82" s="1"/>
      <c r="BZ82" s="1"/>
      <c r="CA82" s="1"/>
      <c r="CB82" s="1"/>
      <c r="CC82" s="1"/>
      <c r="CD82" s="1"/>
      <c r="CE82" s="1"/>
      <c r="CF82" s="1"/>
      <c r="CG82" s="1"/>
      <c r="CH82" s="1"/>
      <c r="CI82" s="1"/>
      <c r="CJ82" s="1"/>
      <c r="CK82" s="1"/>
      <c r="CL82" s="1"/>
      <c r="CM82" s="1"/>
      <c r="CN82" s="1"/>
      <c r="CO82" s="1"/>
      <c r="CP82" s="1"/>
      <c r="CQ82" s="1"/>
      <c r="CR82" s="1"/>
      <c r="CS82" s="1"/>
      <c r="CT82" s="1"/>
      <c r="CU82" s="1"/>
      <c r="CV82" s="1"/>
      <c r="CW82" s="1"/>
      <c r="CX82" s="1"/>
      <c r="CY82" s="1"/>
      <c r="CZ82" s="1"/>
      <c r="DA82" s="1"/>
      <c r="DB82" s="1"/>
      <c r="DC82" s="1"/>
      <c r="DD82" s="1"/>
      <c r="DE82" s="1"/>
      <c r="DF82" s="1"/>
      <c r="DG82" s="1"/>
      <c r="DH82" s="1"/>
      <c r="DI82" s="1"/>
      <c r="DJ82" s="1"/>
      <c r="DK82" s="1"/>
      <c r="DL82" s="1"/>
      <c r="DM82" s="1"/>
      <c r="DN82" s="1"/>
      <c r="DO82" s="1"/>
      <c r="DP82" s="1"/>
      <c r="DQ82" s="1"/>
      <c r="DR82" s="1"/>
      <c r="DS82" s="1"/>
      <c r="DT82" s="1"/>
      <c r="DU82" s="1208">
        <f>DV82</f>
        <v>3223</v>
      </c>
      <c r="DV82" s="1208">
        <f>DW82</f>
        <v>3223</v>
      </c>
      <c r="DW82" s="1208">
        <f>DX82</f>
        <v>3223</v>
      </c>
      <c r="DX82" s="1148">
        <f>DX90-DX86</f>
        <v>3223</v>
      </c>
      <c r="DY82" s="1148">
        <f t="shared" ref="DY82:ES82" si="325">DX82</f>
        <v>3223</v>
      </c>
      <c r="DZ82" s="1148">
        <f t="shared" si="325"/>
        <v>3223</v>
      </c>
      <c r="EA82" s="1148">
        <f t="shared" si="325"/>
        <v>3223</v>
      </c>
      <c r="EB82" s="1148">
        <f t="shared" si="325"/>
        <v>3223</v>
      </c>
      <c r="EC82" s="1148">
        <f t="shared" si="325"/>
        <v>3223</v>
      </c>
      <c r="ED82" s="1148">
        <f t="shared" si="325"/>
        <v>3223</v>
      </c>
      <c r="EE82" s="1148">
        <f t="shared" si="325"/>
        <v>3223</v>
      </c>
      <c r="EF82" s="1148">
        <f t="shared" si="325"/>
        <v>3223</v>
      </c>
      <c r="EG82" s="1148">
        <f t="shared" si="325"/>
        <v>3223</v>
      </c>
      <c r="EH82" s="1148">
        <f t="shared" si="325"/>
        <v>3223</v>
      </c>
      <c r="EI82" s="1148">
        <f t="shared" si="325"/>
        <v>3223</v>
      </c>
      <c r="EJ82" s="1148">
        <f t="shared" si="325"/>
        <v>3223</v>
      </c>
      <c r="EK82" s="1148">
        <f t="shared" si="325"/>
        <v>3223</v>
      </c>
      <c r="EL82" s="1148">
        <f t="shared" si="325"/>
        <v>3223</v>
      </c>
      <c r="EM82" s="1148">
        <f t="shared" si="325"/>
        <v>3223</v>
      </c>
      <c r="EN82" s="1148">
        <f t="shared" si="325"/>
        <v>3223</v>
      </c>
      <c r="EO82" s="1148">
        <f t="shared" si="325"/>
        <v>3223</v>
      </c>
      <c r="EP82" s="1148">
        <f t="shared" si="325"/>
        <v>3223</v>
      </c>
      <c r="EQ82" s="1148">
        <f t="shared" si="325"/>
        <v>3223</v>
      </c>
      <c r="ER82" s="1148">
        <f t="shared" si="325"/>
        <v>3223</v>
      </c>
      <c r="ES82" s="1148">
        <f t="shared" si="325"/>
        <v>3223</v>
      </c>
      <c r="ET82" s="1188">
        <f t="shared" ref="ET82:EW82" si="326">EO82*(1+ET84)</f>
        <v>3223</v>
      </c>
      <c r="EU82" s="1188">
        <f t="shared" si="326"/>
        <v>3223</v>
      </c>
      <c r="EV82" s="1188">
        <f t="shared" si="326"/>
        <v>3223</v>
      </c>
      <c r="EW82" s="1188">
        <f t="shared" si="326"/>
        <v>3223</v>
      </c>
      <c r="EX82" s="1148">
        <f t="shared" ref="EX82" si="327">EW82</f>
        <v>3223</v>
      </c>
      <c r="EY82" s="1188">
        <f t="shared" ref="EY82" si="328">ET82*(1+EY84)</f>
        <v>3223</v>
      </c>
      <c r="EZ82" s="1188">
        <f t="shared" ref="EZ82" si="329">EU82*(1+EZ84)</f>
        <v>3223</v>
      </c>
      <c r="FA82" s="1188">
        <f t="shared" ref="FA82" si="330">EV82*(1+FA84)</f>
        <v>3223</v>
      </c>
      <c r="FB82" s="1188">
        <f t="shared" ref="FB82" si="331">EW82*(1+FB84)</f>
        <v>3223</v>
      </c>
      <c r="FC82" s="1148">
        <f t="shared" ref="FC82" si="332">FB82</f>
        <v>3223</v>
      </c>
      <c r="FD82" s="1188">
        <f t="shared" ref="FD82" si="333">EY82*(1+FD84)</f>
        <v>3223</v>
      </c>
      <c r="FE82" s="1188">
        <f t="shared" ref="FE82" si="334">EZ82*(1+FE84)</f>
        <v>3223</v>
      </c>
      <c r="FF82" s="1188">
        <f t="shared" ref="FF82" si="335">FA82*(1+FF84)</f>
        <v>3223</v>
      </c>
      <c r="FG82" s="1188">
        <f t="shared" ref="FG82" si="336">FB82*(1+FG84)</f>
        <v>3223</v>
      </c>
      <c r="FH82" s="1148">
        <f t="shared" ref="FH82" si="337">FG82</f>
        <v>3223</v>
      </c>
      <c r="FI82" s="1188">
        <f t="shared" ref="FI82:FM82" si="338">FH82*(1+FI84)</f>
        <v>3223</v>
      </c>
      <c r="FJ82" s="1188">
        <f t="shared" si="338"/>
        <v>3223</v>
      </c>
      <c r="FK82" s="1188">
        <f t="shared" si="338"/>
        <v>3223</v>
      </c>
      <c r="FL82" s="1188">
        <f t="shared" si="338"/>
        <v>3223</v>
      </c>
      <c r="FM82" s="1188">
        <f t="shared" si="338"/>
        <v>3223</v>
      </c>
    </row>
    <row r="83" spans="1:170" x14ac:dyDescent="0.2">
      <c r="A83" s="70" t="s">
        <v>326</v>
      </c>
      <c r="B83" s="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  <c r="AM83" s="1"/>
      <c r="AN83" s="1"/>
      <c r="AO83" s="1"/>
      <c r="AP83" s="1"/>
      <c r="AQ83" s="1"/>
      <c r="AR83" s="1"/>
      <c r="AS83" s="1"/>
      <c r="AT83" s="1"/>
      <c r="AU83" s="1"/>
      <c r="AV83" s="1"/>
      <c r="AW83" s="1"/>
      <c r="AX83" s="1"/>
      <c r="AY83" s="1"/>
      <c r="AZ83" s="1"/>
      <c r="BA83" s="1"/>
      <c r="BB83" s="1"/>
      <c r="BC83" s="1"/>
      <c r="BD83" s="1"/>
      <c r="BE83" s="1"/>
      <c r="BF83" s="1"/>
      <c r="BG83" s="1"/>
      <c r="BH83" s="1"/>
      <c r="BI83" s="1"/>
      <c r="BJ83" s="1"/>
      <c r="BK83" s="1"/>
      <c r="BL83" s="1"/>
      <c r="BM83" s="1"/>
      <c r="BN83" s="1"/>
      <c r="BO83" s="1"/>
      <c r="BP83" s="1"/>
      <c r="BQ83" s="1"/>
      <c r="BR83" s="1"/>
      <c r="BS83" s="1"/>
      <c r="BT83" s="1"/>
      <c r="BU83" s="1"/>
      <c r="BV83" s="1"/>
      <c r="BW83" s="1"/>
      <c r="BX83" s="1"/>
      <c r="BY83" s="1"/>
      <c r="BZ83" s="1"/>
      <c r="CA83" s="1"/>
      <c r="CB83" s="1"/>
      <c r="CC83" s="1"/>
      <c r="CD83" s="1"/>
      <c r="CE83" s="1"/>
      <c r="CF83" s="1"/>
      <c r="CG83" s="1"/>
      <c r="CH83" s="1"/>
      <c r="CI83" s="1"/>
      <c r="CJ83" s="1"/>
      <c r="CK83" s="1"/>
      <c r="CL83" s="1"/>
      <c r="CM83" s="1"/>
      <c r="CN83" s="1"/>
      <c r="CO83" s="1"/>
      <c r="CP83" s="1"/>
      <c r="CQ83" s="1"/>
      <c r="CR83" s="1"/>
      <c r="CS83" s="1"/>
      <c r="CT83" s="1"/>
      <c r="CU83" s="1"/>
      <c r="CV83" s="1"/>
      <c r="CW83" s="1"/>
      <c r="CX83" s="1"/>
      <c r="CY83" s="1"/>
      <c r="CZ83" s="1"/>
      <c r="DA83" s="1"/>
      <c r="DB83" s="1"/>
      <c r="DC83" s="1"/>
      <c r="DD83" s="1"/>
      <c r="DE83" s="1"/>
      <c r="DF83" s="1"/>
      <c r="DG83" s="1"/>
      <c r="DH83" s="1"/>
      <c r="DI83" s="1"/>
      <c r="DJ83" s="1"/>
      <c r="DK83" s="1"/>
      <c r="DL83" s="1"/>
      <c r="DM83" s="1"/>
      <c r="DN83" s="1"/>
      <c r="DO83" s="1"/>
      <c r="DP83" s="1"/>
      <c r="DQ83" s="1"/>
      <c r="DR83" s="1"/>
      <c r="DS83" s="1"/>
      <c r="DT83" s="1"/>
      <c r="DU83" s="1209">
        <v>0</v>
      </c>
      <c r="DV83" s="1209">
        <f>DV82-DU82</f>
        <v>0</v>
      </c>
      <c r="DW83" s="1209">
        <f>DW82-DV82</f>
        <v>0</v>
      </c>
      <c r="DX83" s="1209">
        <f>DX82-DW82</f>
        <v>0</v>
      </c>
      <c r="DY83" s="1284">
        <f>SUM(DU83:DX83)</f>
        <v>0</v>
      </c>
      <c r="DZ83" s="1209">
        <f>DZ82-DY82</f>
        <v>0</v>
      </c>
      <c r="EA83" s="1209">
        <f>EA82-DZ82</f>
        <v>0</v>
      </c>
      <c r="EB83" s="1209">
        <f>EB82-EA82</f>
        <v>0</v>
      </c>
      <c r="EC83" s="1209">
        <f>EC82-EB82</f>
        <v>0</v>
      </c>
      <c r="ED83" s="1284">
        <f>SUM(DZ83:EC83)</f>
        <v>0</v>
      </c>
      <c r="EE83" s="1209">
        <f>EE82-ED82</f>
        <v>0</v>
      </c>
      <c r="EF83" s="1209">
        <f>EF82-EE82</f>
        <v>0</v>
      </c>
      <c r="EG83" s="1209">
        <f>EG82-EF82</f>
        <v>0</v>
      </c>
      <c r="EH83" s="1209">
        <f>EH82-EG82</f>
        <v>0</v>
      </c>
      <c r="EI83" s="1284">
        <f>SUM(EE83:EH83)</f>
        <v>0</v>
      </c>
      <c r="EJ83" s="1209">
        <f>EJ82-EI82</f>
        <v>0</v>
      </c>
      <c r="EK83" s="1209">
        <f>EK82-EJ82</f>
        <v>0</v>
      </c>
      <c r="EL83" s="1209">
        <f>EL82-EK82</f>
        <v>0</v>
      </c>
      <c r="EM83" s="1209">
        <f>EM82-EL82</f>
        <v>0</v>
      </c>
      <c r="EN83" s="1284">
        <f>SUM(EJ83:EM83)</f>
        <v>0</v>
      </c>
      <c r="EO83" s="1209">
        <f>EO82-EN82</f>
        <v>0</v>
      </c>
      <c r="EP83" s="1209">
        <f>EP82-EO82</f>
        <v>0</v>
      </c>
      <c r="EQ83" s="1209">
        <f>EQ82-EP82</f>
        <v>0</v>
      </c>
      <c r="ER83" s="1209">
        <f>ER82-EQ82</f>
        <v>0</v>
      </c>
      <c r="ES83" s="1284">
        <f>SUM(EO83:ER83)</f>
        <v>0</v>
      </c>
      <c r="ET83" s="1209">
        <f t="shared" ref="ET83:EW83" si="339">ET82-EO82</f>
        <v>0</v>
      </c>
      <c r="EU83" s="1209">
        <f t="shared" si="339"/>
        <v>0</v>
      </c>
      <c r="EV83" s="1209">
        <f t="shared" si="339"/>
        <v>0</v>
      </c>
      <c r="EW83" s="1209">
        <f t="shared" si="339"/>
        <v>0</v>
      </c>
      <c r="EX83" s="1284">
        <f>SUM(ET83:EW83)</f>
        <v>0</v>
      </c>
      <c r="EY83" s="1209">
        <f t="shared" ref="EY83" si="340">EY82-ET82</f>
        <v>0</v>
      </c>
      <c r="EZ83" s="1209">
        <f t="shared" ref="EZ83" si="341">EZ82-EU82</f>
        <v>0</v>
      </c>
      <c r="FA83" s="1209">
        <f t="shared" ref="FA83" si="342">FA82-EV82</f>
        <v>0</v>
      </c>
      <c r="FB83" s="1209">
        <f t="shared" ref="FB83" si="343">FB82-EW82</f>
        <v>0</v>
      </c>
      <c r="FC83" s="1284">
        <f>SUM(EY83:FB83)</f>
        <v>0</v>
      </c>
      <c r="FD83" s="1209">
        <f t="shared" ref="FD83" si="344">FD82-EY82</f>
        <v>0</v>
      </c>
      <c r="FE83" s="1209">
        <f t="shared" ref="FE83" si="345">FE82-EZ82</f>
        <v>0</v>
      </c>
      <c r="FF83" s="1209">
        <f t="shared" ref="FF83" si="346">FF82-FA82</f>
        <v>0</v>
      </c>
      <c r="FG83" s="1209">
        <f t="shared" ref="FG83" si="347">FG82-FB82</f>
        <v>0</v>
      </c>
      <c r="FH83" s="1284">
        <f>SUM(FD83:FG83)</f>
        <v>0</v>
      </c>
      <c r="FI83" s="1209">
        <f t="shared" ref="FI83:FM83" si="348">FI82-FH82</f>
        <v>0</v>
      </c>
      <c r="FJ83" s="1209">
        <f t="shared" si="348"/>
        <v>0</v>
      </c>
      <c r="FK83" s="1209">
        <f t="shared" si="348"/>
        <v>0</v>
      </c>
      <c r="FL83" s="1209">
        <f t="shared" si="348"/>
        <v>0</v>
      </c>
      <c r="FM83" s="1209">
        <f t="shared" si="348"/>
        <v>0</v>
      </c>
    </row>
    <row r="84" spans="1:170" x14ac:dyDescent="0.2">
      <c r="A84" s="61" t="s">
        <v>29</v>
      </c>
      <c r="B84" s="1"/>
      <c r="C84" s="1"/>
      <c r="D84" s="1"/>
      <c r="E84" s="1"/>
      <c r="F84" s="1"/>
      <c r="G84" s="1"/>
      <c r="H84" s="1"/>
      <c r="I84" s="1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  <c r="AA84" s="1"/>
      <c r="AB84" s="1"/>
      <c r="AC84" s="1"/>
      <c r="AD84" s="1"/>
      <c r="AE84" s="1"/>
      <c r="AF84" s="1"/>
      <c r="AG84" s="1"/>
      <c r="AH84" s="1"/>
      <c r="AI84" s="1"/>
      <c r="AJ84" s="1"/>
      <c r="AK84" s="1"/>
      <c r="AL84" s="1"/>
      <c r="AM84" s="1"/>
      <c r="AN84" s="1"/>
      <c r="AO84" s="1"/>
      <c r="AP84" s="1"/>
      <c r="AQ84" s="1"/>
      <c r="AR84" s="1"/>
      <c r="AS84" s="1"/>
      <c r="AT84" s="1"/>
      <c r="AU84" s="1"/>
      <c r="AV84" s="1"/>
      <c r="AW84" s="1"/>
      <c r="AX84" s="1"/>
      <c r="AY84" s="1"/>
      <c r="AZ84" s="1"/>
      <c r="BA84" s="1"/>
      <c r="BB84" s="1"/>
      <c r="BC84" s="1"/>
      <c r="BD84" s="1"/>
      <c r="BE84" s="1"/>
      <c r="BF84" s="1"/>
      <c r="BG84" s="1"/>
      <c r="BH84" s="1"/>
      <c r="BI84" s="1"/>
      <c r="BJ84" s="1"/>
      <c r="BK84" s="1"/>
      <c r="BL84" s="1"/>
      <c r="BM84" s="1"/>
      <c r="BN84" s="1"/>
      <c r="BO84" s="1"/>
      <c r="BP84" s="1"/>
      <c r="BQ84" s="1"/>
      <c r="BR84" s="1"/>
      <c r="BS84" s="1"/>
      <c r="BT84" s="1"/>
      <c r="BU84" s="1"/>
      <c r="BV84" s="1"/>
      <c r="BW84" s="1"/>
      <c r="BX84" s="1"/>
      <c r="BY84" s="1"/>
      <c r="BZ84" s="1"/>
      <c r="CA84" s="1"/>
      <c r="CB84" s="1"/>
      <c r="CC84" s="1"/>
      <c r="CD84" s="1"/>
      <c r="CE84" s="1"/>
      <c r="CF84" s="1"/>
      <c r="CG84" s="1"/>
      <c r="CH84" s="1"/>
      <c r="CI84" s="1"/>
      <c r="CJ84" s="1"/>
      <c r="CK84" s="1"/>
      <c r="CL84" s="1"/>
      <c r="CM84" s="1"/>
      <c r="CN84" s="1"/>
      <c r="CO84" s="1"/>
      <c r="CP84" s="1"/>
      <c r="CQ84" s="1"/>
      <c r="CR84" s="1"/>
      <c r="CS84" s="1"/>
      <c r="CT84" s="1"/>
      <c r="CU84" s="1"/>
      <c r="CV84" s="1"/>
      <c r="CW84" s="1"/>
      <c r="CX84" s="1"/>
      <c r="CY84" s="1"/>
      <c r="CZ84" s="1"/>
      <c r="DA84" s="1"/>
      <c r="DB84" s="1"/>
      <c r="DC84" s="1"/>
      <c r="DD84" s="1"/>
      <c r="DE84" s="1"/>
      <c r="DF84" s="1"/>
      <c r="DG84" s="1"/>
      <c r="DH84" s="1"/>
      <c r="DI84" s="1"/>
      <c r="DJ84" s="1"/>
      <c r="DK84" s="1"/>
      <c r="DL84" s="1"/>
      <c r="DM84" s="1"/>
      <c r="DN84" s="1"/>
      <c r="DO84" s="1"/>
      <c r="DP84" s="1"/>
      <c r="DQ84" s="1"/>
      <c r="DR84" s="1"/>
      <c r="DS84" s="1"/>
      <c r="DT84" s="1"/>
      <c r="DU84" s="1209"/>
      <c r="DV84" s="1209"/>
      <c r="DW84" s="1209"/>
      <c r="DX84" s="1209"/>
      <c r="DY84" s="1284"/>
      <c r="DZ84" s="1210">
        <f>DZ82/DU82-1</f>
        <v>0</v>
      </c>
      <c r="EA84" s="1210">
        <f t="shared" ref="EA84:ES84" si="349">EA82/DV82-1</f>
        <v>0</v>
      </c>
      <c r="EB84" s="1210">
        <f t="shared" si="349"/>
        <v>0</v>
      </c>
      <c r="EC84" s="1210">
        <f t="shared" si="349"/>
        <v>0</v>
      </c>
      <c r="ED84" s="1236">
        <f t="shared" si="349"/>
        <v>0</v>
      </c>
      <c r="EE84" s="1210">
        <f t="shared" si="349"/>
        <v>0</v>
      </c>
      <c r="EF84" s="1210">
        <f t="shared" si="349"/>
        <v>0</v>
      </c>
      <c r="EG84" s="1210">
        <f t="shared" si="349"/>
        <v>0</v>
      </c>
      <c r="EH84" s="1210">
        <f t="shared" si="349"/>
        <v>0</v>
      </c>
      <c r="EI84" s="1236">
        <f t="shared" si="349"/>
        <v>0</v>
      </c>
      <c r="EJ84" s="1210">
        <f t="shared" si="349"/>
        <v>0</v>
      </c>
      <c r="EK84" s="1210">
        <f t="shared" si="349"/>
        <v>0</v>
      </c>
      <c r="EL84" s="1210">
        <f t="shared" si="349"/>
        <v>0</v>
      </c>
      <c r="EM84" s="1210">
        <f t="shared" si="349"/>
        <v>0</v>
      </c>
      <c r="EN84" s="1236">
        <f t="shared" si="349"/>
        <v>0</v>
      </c>
      <c r="EO84" s="1210">
        <f t="shared" si="349"/>
        <v>0</v>
      </c>
      <c r="EP84" s="1210">
        <f t="shared" si="349"/>
        <v>0</v>
      </c>
      <c r="EQ84" s="1210">
        <f t="shared" si="349"/>
        <v>0</v>
      </c>
      <c r="ER84" s="1210">
        <f t="shared" si="349"/>
        <v>0</v>
      </c>
      <c r="ES84" s="1236">
        <f t="shared" si="349"/>
        <v>0</v>
      </c>
      <c r="ET84" s="364">
        <v>0</v>
      </c>
      <c r="EU84" s="364">
        <v>0</v>
      </c>
      <c r="EV84" s="364">
        <v>0</v>
      </c>
      <c r="EW84" s="364">
        <v>0</v>
      </c>
      <c r="EX84" s="1236">
        <f t="shared" ref="EX84" si="350">EX82/ES82-1</f>
        <v>0</v>
      </c>
      <c r="EY84" s="364">
        <v>0</v>
      </c>
      <c r="EZ84" s="364">
        <v>0</v>
      </c>
      <c r="FA84" s="364">
        <v>0</v>
      </c>
      <c r="FB84" s="364">
        <v>0</v>
      </c>
      <c r="FC84" s="1236">
        <f t="shared" ref="FC84" si="351">FC82/EX82-1</f>
        <v>0</v>
      </c>
      <c r="FD84" s="364">
        <v>0</v>
      </c>
      <c r="FE84" s="364">
        <v>0</v>
      </c>
      <c r="FF84" s="364">
        <v>0</v>
      </c>
      <c r="FG84" s="364">
        <v>0</v>
      </c>
      <c r="FH84" s="1236">
        <f t="shared" ref="FH84" si="352">FH82/FC82-1</f>
        <v>0</v>
      </c>
      <c r="FI84" s="364">
        <v>0</v>
      </c>
      <c r="FJ84" s="364">
        <v>0</v>
      </c>
      <c r="FK84" s="364">
        <v>0</v>
      </c>
      <c r="FL84" s="364">
        <v>0</v>
      </c>
      <c r="FM84" s="364">
        <v>0</v>
      </c>
    </row>
    <row r="85" spans="1:170" x14ac:dyDescent="0.2">
      <c r="A85" s="55"/>
      <c r="B85" s="1"/>
      <c r="C85" s="1"/>
      <c r="D85" s="1"/>
      <c r="E85" s="1"/>
      <c r="F85" s="1"/>
      <c r="G85" s="1"/>
      <c r="H85" s="1"/>
      <c r="I85" s="1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  <c r="AA85" s="1"/>
      <c r="AB85" s="1"/>
      <c r="AC85" s="1"/>
      <c r="AD85" s="1"/>
      <c r="AE85" s="1"/>
      <c r="AF85" s="1"/>
      <c r="AG85" s="1"/>
      <c r="AH85" s="1"/>
      <c r="AI85" s="1"/>
      <c r="AJ85" s="1"/>
      <c r="AK85" s="1"/>
      <c r="AL85" s="1"/>
      <c r="AM85" s="1"/>
      <c r="AN85" s="1"/>
      <c r="AO85" s="1"/>
      <c r="AP85" s="1"/>
      <c r="AQ85" s="1"/>
      <c r="AR85" s="1"/>
      <c r="AS85" s="1"/>
      <c r="AT85" s="1"/>
      <c r="AU85" s="1"/>
      <c r="AV85" s="1"/>
      <c r="AW85" s="1"/>
      <c r="AX85" s="1"/>
      <c r="AY85" s="1"/>
      <c r="AZ85" s="1"/>
      <c r="BA85" s="1"/>
      <c r="BB85" s="1"/>
      <c r="BC85" s="1"/>
      <c r="BD85" s="1"/>
      <c r="BE85" s="1"/>
      <c r="BF85" s="1"/>
      <c r="BG85" s="1"/>
      <c r="BH85" s="1"/>
      <c r="BI85" s="1"/>
      <c r="BJ85" s="1"/>
      <c r="BK85" s="1"/>
      <c r="BL85" s="1"/>
      <c r="BM85" s="1"/>
      <c r="BN85" s="1"/>
      <c r="BO85" s="1"/>
      <c r="BP85" s="1"/>
      <c r="BQ85" s="1"/>
      <c r="BR85" s="1"/>
      <c r="BS85" s="1"/>
      <c r="BT85" s="1"/>
      <c r="BU85" s="1"/>
      <c r="BV85" s="1"/>
      <c r="BW85" s="1"/>
      <c r="BX85" s="1"/>
      <c r="BY85" s="1"/>
      <c r="BZ85" s="1"/>
      <c r="CA85" s="1"/>
      <c r="CB85" s="1"/>
      <c r="CC85" s="1"/>
      <c r="CD85" s="1"/>
      <c r="CE85" s="1"/>
      <c r="CF85" s="1"/>
      <c r="CG85" s="1"/>
      <c r="CH85" s="1"/>
      <c r="CI85" s="1"/>
      <c r="CJ85" s="1"/>
      <c r="CK85" s="1"/>
      <c r="CL85" s="1"/>
      <c r="CM85" s="1"/>
      <c r="CN85" s="1"/>
      <c r="CO85" s="1"/>
      <c r="CP85" s="1"/>
      <c r="CQ85" s="1"/>
      <c r="CR85" s="1"/>
      <c r="CS85" s="1"/>
      <c r="CT85" s="1"/>
      <c r="CU85" s="1"/>
      <c r="CV85" s="1"/>
      <c r="CW85" s="1"/>
      <c r="CX85" s="1"/>
      <c r="CY85" s="1"/>
      <c r="CZ85" s="1"/>
      <c r="DA85" s="1"/>
      <c r="DB85" s="1"/>
      <c r="DC85" s="1"/>
      <c r="DD85" s="1"/>
      <c r="DE85" s="1"/>
      <c r="DF85" s="1"/>
      <c r="DG85" s="1"/>
      <c r="DH85" s="1"/>
      <c r="DI85" s="1"/>
      <c r="DJ85" s="1"/>
      <c r="DK85" s="1"/>
      <c r="DL85" s="1"/>
      <c r="DM85" s="1"/>
      <c r="DN85" s="1"/>
      <c r="DO85" s="1"/>
      <c r="DP85" s="1"/>
      <c r="DQ85" s="1"/>
      <c r="DR85" s="1"/>
      <c r="DS85" s="1"/>
      <c r="DT85" s="1"/>
      <c r="DU85" s="1"/>
      <c r="DV85" s="1"/>
      <c r="DW85" s="1"/>
      <c r="DX85" s="1"/>
      <c r="DY85" s="4"/>
      <c r="DZ85" s="1"/>
      <c r="EA85" s="1"/>
      <c r="EB85" s="1"/>
      <c r="EC85" s="1"/>
      <c r="ED85" s="4"/>
      <c r="EE85" s="1"/>
      <c r="EF85" s="1"/>
      <c r="EG85" s="1"/>
      <c r="EH85" s="1"/>
      <c r="EI85" s="4"/>
      <c r="EJ85" s="1"/>
      <c r="EK85" s="1"/>
      <c r="EL85" s="1"/>
      <c r="EM85" s="1"/>
      <c r="EN85" s="4"/>
      <c r="EO85" s="1"/>
      <c r="EP85" s="1"/>
      <c r="EQ85" s="1"/>
      <c r="ER85" s="1"/>
      <c r="ES85" s="1"/>
      <c r="ET85" s="1"/>
      <c r="EU85" s="1"/>
      <c r="EV85" s="1"/>
      <c r="EW85" s="1"/>
      <c r="EX85" s="1"/>
      <c r="EY85" s="1"/>
      <c r="EZ85" s="1"/>
      <c r="FA85" s="1"/>
      <c r="FB85" s="1"/>
      <c r="FC85" s="1"/>
      <c r="FD85" s="1"/>
      <c r="FE85" s="1"/>
      <c r="FF85" s="1"/>
      <c r="FG85" s="1"/>
      <c r="FH85" s="1"/>
      <c r="FI85" s="1"/>
      <c r="FJ85" s="1"/>
      <c r="FK85" s="1"/>
      <c r="FL85" s="1"/>
      <c r="FM85" s="59"/>
    </row>
    <row r="86" spans="1:170" x14ac:dyDescent="0.2">
      <c r="A86" s="60" t="s">
        <v>327</v>
      </c>
      <c r="B86" s="1"/>
      <c r="C86" s="1"/>
      <c r="D86" s="1"/>
      <c r="E86" s="1"/>
      <c r="F86" s="1"/>
      <c r="G86" s="1"/>
      <c r="H86" s="1"/>
      <c r="I86" s="1"/>
      <c r="J86" s="1"/>
      <c r="K86" s="1"/>
      <c r="L86" s="1"/>
      <c r="M86" s="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  <c r="AA86" s="1"/>
      <c r="AB86" s="1"/>
      <c r="AC86" s="1"/>
      <c r="AD86" s="1"/>
      <c r="AE86" s="1"/>
      <c r="AF86" s="1"/>
      <c r="AG86" s="1"/>
      <c r="AH86" s="1"/>
      <c r="AI86" s="1"/>
      <c r="AJ86" s="1"/>
      <c r="AK86" s="1"/>
      <c r="AL86" s="1"/>
      <c r="AM86" s="1"/>
      <c r="AN86" s="1"/>
      <c r="AO86" s="1"/>
      <c r="AP86" s="1"/>
      <c r="AQ86" s="1"/>
      <c r="AR86" s="1"/>
      <c r="AS86" s="1"/>
      <c r="AT86" s="1"/>
      <c r="AU86" s="1"/>
      <c r="AV86" s="1"/>
      <c r="AW86" s="1"/>
      <c r="AX86" s="1"/>
      <c r="AY86" s="1"/>
      <c r="AZ86" s="1"/>
      <c r="BA86" s="1"/>
      <c r="BB86" s="1"/>
      <c r="BC86" s="1"/>
      <c r="BD86" s="1"/>
      <c r="BE86" s="1"/>
      <c r="BF86" s="1"/>
      <c r="BG86" s="1"/>
      <c r="BH86" s="1"/>
      <c r="BI86" s="1"/>
      <c r="BJ86" s="1"/>
      <c r="BK86" s="1"/>
      <c r="BL86" s="1"/>
      <c r="BM86" s="1"/>
      <c r="BN86" s="1"/>
      <c r="BO86" s="1"/>
      <c r="BP86" s="1"/>
      <c r="BQ86" s="1"/>
      <c r="BR86" s="1"/>
      <c r="BS86" s="1"/>
      <c r="BT86" s="1"/>
      <c r="BU86" s="1"/>
      <c r="BV86" s="1"/>
      <c r="BW86" s="1"/>
      <c r="BX86" s="1"/>
      <c r="BY86" s="1"/>
      <c r="BZ86" s="1"/>
      <c r="CA86" s="1"/>
      <c r="CB86" s="1"/>
      <c r="CC86" s="1"/>
      <c r="CD86" s="1"/>
      <c r="CE86" s="1"/>
      <c r="CF86" s="1"/>
      <c r="CG86" s="1"/>
      <c r="CH86" s="1"/>
      <c r="CI86" s="1"/>
      <c r="CJ86" s="1"/>
      <c r="CK86" s="1"/>
      <c r="CL86" s="1"/>
      <c r="CM86" s="1"/>
      <c r="CN86" s="1"/>
      <c r="CO86" s="1"/>
      <c r="CP86" s="1"/>
      <c r="CQ86" s="1"/>
      <c r="CR86" s="1"/>
      <c r="CS86" s="1"/>
      <c r="CT86" s="1"/>
      <c r="CU86" s="1"/>
      <c r="CV86" s="1"/>
      <c r="CW86" s="1"/>
      <c r="CX86" s="1"/>
      <c r="CY86" s="1"/>
      <c r="CZ86" s="1"/>
      <c r="DA86" s="1"/>
      <c r="DB86" s="1"/>
      <c r="DC86" s="1"/>
      <c r="DD86" s="1"/>
      <c r="DE86" s="1"/>
      <c r="DF86" s="1"/>
      <c r="DG86" s="1"/>
      <c r="DH86" s="1"/>
      <c r="DI86" s="1"/>
      <c r="DJ86" s="1"/>
      <c r="DK86" s="1"/>
      <c r="DL86" s="1"/>
      <c r="DM86" s="1"/>
      <c r="DN86" s="1"/>
      <c r="DO86" s="1"/>
      <c r="DP86" s="1"/>
      <c r="DQ86" s="1"/>
      <c r="DR86" s="1"/>
      <c r="DS86" s="1"/>
      <c r="DT86" s="1"/>
      <c r="DU86" s="1148">
        <v>0</v>
      </c>
      <c r="DV86" s="1148">
        <v>0</v>
      </c>
      <c r="DW86" s="1148">
        <v>0</v>
      </c>
      <c r="DX86" s="1148">
        <v>0</v>
      </c>
      <c r="DY86" s="1148">
        <f>DX86</f>
        <v>0</v>
      </c>
      <c r="DZ86" s="1148">
        <f>DY86+DZ87</f>
        <v>9</v>
      </c>
      <c r="EA86" s="1148">
        <f>DZ86+EA87</f>
        <v>17</v>
      </c>
      <c r="EB86" s="1148">
        <f>EA86+EB87</f>
        <v>26</v>
      </c>
      <c r="EC86" s="1148">
        <f>EB86+EC87</f>
        <v>86</v>
      </c>
      <c r="ED86" s="1148">
        <f>EC86</f>
        <v>86</v>
      </c>
      <c r="EE86" s="1148">
        <f>ED86+EE87</f>
        <v>190</v>
      </c>
      <c r="EF86" s="1148">
        <f>EE86+EF87</f>
        <v>347</v>
      </c>
      <c r="EG86" s="1148">
        <f>EF86+EG87</f>
        <v>532</v>
      </c>
      <c r="EH86" s="1148">
        <f>EG86+EH87</f>
        <v>724</v>
      </c>
      <c r="EI86" s="1148">
        <f>EH86</f>
        <v>724</v>
      </c>
      <c r="EJ86" s="1148">
        <f>EI86+EJ87</f>
        <v>935</v>
      </c>
      <c r="EK86" s="1148">
        <f>EJ86+EK87</f>
        <v>1216</v>
      </c>
      <c r="EL86" s="1148">
        <f>EK86+EL87</f>
        <v>1567</v>
      </c>
      <c r="EM86" s="1148">
        <f>EL86+EM87</f>
        <v>1948</v>
      </c>
      <c r="EN86" s="1148">
        <f>EM86</f>
        <v>1948</v>
      </c>
      <c r="EO86" s="1148">
        <f>EN86+EO87</f>
        <v>2287</v>
      </c>
      <c r="EP86" s="1148">
        <f>EO86+EP87</f>
        <v>2603</v>
      </c>
      <c r="EQ86" s="1148">
        <f>EP86+EQ87</f>
        <v>2935</v>
      </c>
      <c r="ER86" s="1148">
        <f>EQ86+ER87</f>
        <v>3268</v>
      </c>
      <c r="ES86" s="1148">
        <f>ER86</f>
        <v>3268</v>
      </c>
      <c r="ET86" s="1148">
        <f t="shared" ref="ET86:EW86" si="353">ES86+ET87</f>
        <v>3607</v>
      </c>
      <c r="EU86" s="1148">
        <f t="shared" si="353"/>
        <v>3923</v>
      </c>
      <c r="EV86" s="1148">
        <f t="shared" si="353"/>
        <v>4255</v>
      </c>
      <c r="EW86" s="1148">
        <f t="shared" si="353"/>
        <v>4588</v>
      </c>
      <c r="EX86" s="1148">
        <f>EW86</f>
        <v>4588</v>
      </c>
      <c r="EY86" s="1148">
        <f t="shared" ref="EY86" si="354">EX86+EY87</f>
        <v>4927</v>
      </c>
      <c r="EZ86" s="1148">
        <f t="shared" ref="EZ86" si="355">EY86+EZ87</f>
        <v>5243</v>
      </c>
      <c r="FA86" s="1148">
        <f t="shared" ref="FA86" si="356">EZ86+FA87</f>
        <v>5575</v>
      </c>
      <c r="FB86" s="1148">
        <f t="shared" ref="FB86" si="357">FA86+FB87</f>
        <v>5908</v>
      </c>
      <c r="FC86" s="1148">
        <f>FB86</f>
        <v>5908</v>
      </c>
      <c r="FD86" s="1148">
        <f t="shared" ref="FD86" si="358">FC86+FD87</f>
        <v>6247</v>
      </c>
      <c r="FE86" s="1148">
        <f t="shared" ref="FE86" si="359">FD86+FE87</f>
        <v>6563</v>
      </c>
      <c r="FF86" s="1148">
        <f t="shared" ref="FF86" si="360">FE86+FF87</f>
        <v>6777</v>
      </c>
      <c r="FG86" s="1148">
        <f t="shared" ref="FG86" si="361">FF86+FG87</f>
        <v>6777</v>
      </c>
      <c r="FH86" s="1148">
        <f>FG86</f>
        <v>6777</v>
      </c>
      <c r="FI86" s="1148">
        <f t="shared" ref="FI86:FM86" si="362">FH86+FI87</f>
        <v>6877</v>
      </c>
      <c r="FJ86" s="1148">
        <f t="shared" si="362"/>
        <v>6978</v>
      </c>
      <c r="FK86" s="1148">
        <f t="shared" si="362"/>
        <v>7080.01</v>
      </c>
      <c r="FL86" s="1148">
        <f t="shared" si="362"/>
        <v>7183.0401000000002</v>
      </c>
      <c r="FM86" s="1148">
        <f t="shared" si="362"/>
        <v>7287.1005009999999</v>
      </c>
    </row>
    <row r="87" spans="1:170" x14ac:dyDescent="0.2">
      <c r="A87" s="70" t="s">
        <v>326</v>
      </c>
      <c r="B87" s="1"/>
      <c r="C87" s="1"/>
      <c r="D87" s="1"/>
      <c r="E87" s="1"/>
      <c r="F87" s="1"/>
      <c r="G87" s="1"/>
      <c r="H87" s="1"/>
      <c r="I87" s="1"/>
      <c r="J87" s="1"/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  <c r="AA87" s="1"/>
      <c r="AB87" s="1"/>
      <c r="AC87" s="1"/>
      <c r="AD87" s="1"/>
      <c r="AE87" s="1"/>
      <c r="AF87" s="1"/>
      <c r="AG87" s="1"/>
      <c r="AH87" s="1"/>
      <c r="AI87" s="1"/>
      <c r="AJ87" s="1"/>
      <c r="AK87" s="1"/>
      <c r="AL87" s="1"/>
      <c r="AM87" s="1"/>
      <c r="AN87" s="1"/>
      <c r="AO87" s="1"/>
      <c r="AP87" s="1"/>
      <c r="AQ87" s="1"/>
      <c r="AR87" s="1"/>
      <c r="AS87" s="1"/>
      <c r="AT87" s="1"/>
      <c r="AU87" s="1"/>
      <c r="AV87" s="1"/>
      <c r="AW87" s="1"/>
      <c r="AX87" s="1"/>
      <c r="AY87" s="1"/>
      <c r="AZ87" s="1"/>
      <c r="BA87" s="1"/>
      <c r="BB87" s="1"/>
      <c r="BC87" s="1"/>
      <c r="BD87" s="1"/>
      <c r="BE87" s="1"/>
      <c r="BF87" s="1"/>
      <c r="BG87" s="1"/>
      <c r="BH87" s="1"/>
      <c r="BI87" s="1"/>
      <c r="BJ87" s="1"/>
      <c r="BK87" s="1"/>
      <c r="BL87" s="1"/>
      <c r="BM87" s="1"/>
      <c r="BN87" s="1"/>
      <c r="BO87" s="1"/>
      <c r="BP87" s="1"/>
      <c r="BQ87" s="1"/>
      <c r="BR87" s="1"/>
      <c r="BS87" s="1"/>
      <c r="BT87" s="1"/>
      <c r="BU87" s="1"/>
      <c r="BV87" s="1"/>
      <c r="BW87" s="1"/>
      <c r="BX87" s="1"/>
      <c r="BY87" s="1"/>
      <c r="BZ87" s="1"/>
      <c r="CA87" s="1"/>
      <c r="CB87" s="1"/>
      <c r="CC87" s="1"/>
      <c r="CD87" s="1"/>
      <c r="CE87" s="1"/>
      <c r="CF87" s="1"/>
      <c r="CG87" s="1"/>
      <c r="CH87" s="1"/>
      <c r="CI87" s="1"/>
      <c r="CJ87" s="1"/>
      <c r="CK87" s="1"/>
      <c r="CL87" s="1"/>
      <c r="CM87" s="1"/>
      <c r="CN87" s="1"/>
      <c r="CO87" s="1"/>
      <c r="CP87" s="1"/>
      <c r="CQ87" s="1"/>
      <c r="CR87" s="1"/>
      <c r="CS87" s="1"/>
      <c r="CT87" s="1"/>
      <c r="CU87" s="1"/>
      <c r="CV87" s="1"/>
      <c r="CW87" s="1"/>
      <c r="CX87" s="1"/>
      <c r="CY87" s="1"/>
      <c r="CZ87" s="1"/>
      <c r="DA87" s="1"/>
      <c r="DB87" s="1"/>
      <c r="DC87" s="1"/>
      <c r="DD87" s="1"/>
      <c r="DE87" s="1"/>
      <c r="DF87" s="1"/>
      <c r="DG87" s="1"/>
      <c r="DH87" s="1"/>
      <c r="DI87" s="1"/>
      <c r="DJ87" s="1"/>
      <c r="DK87" s="1"/>
      <c r="DL87" s="1"/>
      <c r="DM87" s="1"/>
      <c r="DN87" s="1"/>
      <c r="DO87" s="1"/>
      <c r="DP87" s="1"/>
      <c r="DQ87" s="1"/>
      <c r="DR87" s="1"/>
      <c r="DS87" s="1"/>
      <c r="DT87" s="1"/>
      <c r="DU87" s="1209">
        <v>0</v>
      </c>
      <c r="DV87" s="1209">
        <f>DV86-DU86</f>
        <v>0</v>
      </c>
      <c r="DW87" s="1209">
        <f>DW86-DV86</f>
        <v>0</v>
      </c>
      <c r="DX87" s="1209">
        <f>DX86-DW86</f>
        <v>0</v>
      </c>
      <c r="DY87" s="1284">
        <f>SUM(DU87:DX87)</f>
        <v>0</v>
      </c>
      <c r="DZ87" s="455">
        <f>Inputs!DZ551</f>
        <v>9</v>
      </c>
      <c r="EA87" s="455">
        <f>Inputs!EA551</f>
        <v>8</v>
      </c>
      <c r="EB87" s="455">
        <f>Inputs!EB551</f>
        <v>9</v>
      </c>
      <c r="EC87" s="455">
        <f>Inputs!EC551</f>
        <v>60</v>
      </c>
      <c r="ED87" s="897">
        <f>SUM(DZ87:EC87)</f>
        <v>86</v>
      </c>
      <c r="EE87" s="455">
        <f>Inputs!EE354</f>
        <v>104</v>
      </c>
      <c r="EF87" s="455">
        <f>Inputs!EF354</f>
        <v>157</v>
      </c>
      <c r="EG87" s="455">
        <f>Inputs!EG354</f>
        <v>185</v>
      </c>
      <c r="EH87" s="455">
        <f>Inputs!EH354</f>
        <v>192</v>
      </c>
      <c r="EI87" s="1011">
        <f>SUM(EE87:EH87)</f>
        <v>638</v>
      </c>
      <c r="EJ87" s="455">
        <f>Inputs!EJ354</f>
        <v>211</v>
      </c>
      <c r="EK87" s="455">
        <f>Inputs!EK354</f>
        <v>281</v>
      </c>
      <c r="EL87" s="455">
        <f>Inputs!EL354</f>
        <v>351</v>
      </c>
      <c r="EM87" s="455">
        <f>Inputs!EM354</f>
        <v>381</v>
      </c>
      <c r="EN87" s="1011">
        <f>SUM(EJ87:EM87)</f>
        <v>1224</v>
      </c>
      <c r="EO87" s="455">
        <f>Inputs!EO354</f>
        <v>339</v>
      </c>
      <c r="EP87" s="455">
        <f>Inputs!EP354</f>
        <v>316</v>
      </c>
      <c r="EQ87" s="455">
        <f>Inputs!EQ354</f>
        <v>332</v>
      </c>
      <c r="ER87" s="455">
        <f>Inputs!ER354</f>
        <v>333</v>
      </c>
      <c r="ES87" s="1011">
        <f>SUM(EO87:ER87)</f>
        <v>1320</v>
      </c>
      <c r="ET87" s="118">
        <f>EO87</f>
        <v>339</v>
      </c>
      <c r="EU87" s="118">
        <f t="shared" ref="EU87:EW87" si="363">EP87</f>
        <v>316</v>
      </c>
      <c r="EV87" s="118">
        <f t="shared" si="363"/>
        <v>332</v>
      </c>
      <c r="EW87" s="118">
        <f t="shared" si="363"/>
        <v>333</v>
      </c>
      <c r="EX87" s="980">
        <f>SUM(ET87:EW87)</f>
        <v>1320</v>
      </c>
      <c r="EY87" s="118">
        <f>ET87</f>
        <v>339</v>
      </c>
      <c r="EZ87" s="118">
        <f t="shared" ref="EZ87" si="364">EU87</f>
        <v>316</v>
      </c>
      <c r="FA87" s="118">
        <f t="shared" ref="FA87" si="365">EV87</f>
        <v>332</v>
      </c>
      <c r="FB87" s="118">
        <f t="shared" ref="FB87" si="366">EW87</f>
        <v>333</v>
      </c>
      <c r="FC87" s="980">
        <f>SUM(EY87:FB87)</f>
        <v>1320</v>
      </c>
      <c r="FD87" s="118">
        <f>EY87</f>
        <v>339</v>
      </c>
      <c r="FE87" s="118">
        <f t="shared" ref="FE87" si="367">EZ87</f>
        <v>316</v>
      </c>
      <c r="FF87" s="118">
        <f>869-FD87-FE87</f>
        <v>214</v>
      </c>
      <c r="FG87" s="118">
        <v>0</v>
      </c>
      <c r="FH87" s="980">
        <f>SUM(FD87:FG87)</f>
        <v>869</v>
      </c>
      <c r="FI87" s="118">
        <f t="shared" ref="FI87:FJ87" si="368">FH90*0.01</f>
        <v>100</v>
      </c>
      <c r="FJ87" s="118">
        <f t="shared" si="368"/>
        <v>101</v>
      </c>
      <c r="FK87" s="118">
        <f>FJ90*0.01</f>
        <v>102.01</v>
      </c>
      <c r="FL87" s="118">
        <f t="shared" ref="FL87:FM87" si="369">FK90*0.01</f>
        <v>103.0301</v>
      </c>
      <c r="FM87" s="118">
        <f t="shared" si="369"/>
        <v>104.060401</v>
      </c>
    </row>
    <row r="88" spans="1:170" x14ac:dyDescent="0.2">
      <c r="A88" s="61" t="s">
        <v>29</v>
      </c>
      <c r="B88" s="1"/>
      <c r="C88" s="1"/>
      <c r="D88" s="1"/>
      <c r="E88" s="1"/>
      <c r="F88" s="1"/>
      <c r="G88" s="1"/>
      <c r="H88" s="1"/>
      <c r="I88" s="1"/>
      <c r="J88" s="1"/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 s="1"/>
      <c r="AC88" s="1"/>
      <c r="AD88" s="1"/>
      <c r="AE88" s="1"/>
      <c r="AF88" s="1"/>
      <c r="AG88" s="1"/>
      <c r="AH88" s="1"/>
      <c r="AI88" s="1"/>
      <c r="AJ88" s="1"/>
      <c r="AK88" s="1"/>
      <c r="AL88" s="1"/>
      <c r="AM88" s="1"/>
      <c r="AN88" s="1"/>
      <c r="AO88" s="1"/>
      <c r="AP88" s="1"/>
      <c r="AQ88" s="1"/>
      <c r="AR88" s="1"/>
      <c r="AS88" s="1"/>
      <c r="AT88" s="1"/>
      <c r="AU88" s="1"/>
      <c r="AV88" s="1"/>
      <c r="AW88" s="1"/>
      <c r="AX88" s="1"/>
      <c r="AY88" s="1"/>
      <c r="AZ88" s="1"/>
      <c r="BA88" s="1"/>
      <c r="BB88" s="1"/>
      <c r="BC88" s="1"/>
      <c r="BD88" s="1"/>
      <c r="BE88" s="1"/>
      <c r="BF88" s="1"/>
      <c r="BG88" s="1"/>
      <c r="BH88" s="1"/>
      <c r="BI88" s="1"/>
      <c r="BJ88" s="1"/>
      <c r="BK88" s="1"/>
      <c r="BL88" s="1"/>
      <c r="BM88" s="1"/>
      <c r="BN88" s="1"/>
      <c r="BO88" s="1"/>
      <c r="BP88" s="1"/>
      <c r="BQ88" s="1"/>
      <c r="BR88" s="1"/>
      <c r="BS88" s="1"/>
      <c r="BT88" s="1"/>
      <c r="BU88" s="1"/>
      <c r="BV88" s="1"/>
      <c r="BW88" s="1"/>
      <c r="BX88" s="1"/>
      <c r="BY88" s="1"/>
      <c r="BZ88" s="1"/>
      <c r="CA88" s="1"/>
      <c r="CB88" s="1"/>
      <c r="CC88" s="1"/>
      <c r="CD88" s="1"/>
      <c r="CE88" s="1"/>
      <c r="CF88" s="1"/>
      <c r="CG88" s="1"/>
      <c r="CH88" s="1"/>
      <c r="CI88" s="1"/>
      <c r="CJ88" s="1"/>
      <c r="CK88" s="1"/>
      <c r="CL88" s="1"/>
      <c r="CM88" s="1"/>
      <c r="CN88" s="1"/>
      <c r="CO88" s="1"/>
      <c r="CP88" s="1"/>
      <c r="CQ88" s="1"/>
      <c r="CR88" s="1"/>
      <c r="CS88" s="1"/>
      <c r="CT88" s="1"/>
      <c r="CU88" s="1"/>
      <c r="CV88" s="1"/>
      <c r="CW88" s="1"/>
      <c r="CX88" s="1"/>
      <c r="CY88" s="1"/>
      <c r="CZ88" s="1"/>
      <c r="DA88" s="1"/>
      <c r="DB88" s="1"/>
      <c r="DC88" s="1"/>
      <c r="DD88" s="1"/>
      <c r="DE88" s="1"/>
      <c r="DF88" s="1"/>
      <c r="DG88" s="1"/>
      <c r="DH88" s="1"/>
      <c r="DI88" s="1"/>
      <c r="DJ88" s="1"/>
      <c r="DK88" s="1"/>
      <c r="DL88" s="1"/>
      <c r="DM88" s="1"/>
      <c r="DN88" s="1"/>
      <c r="DO88" s="1"/>
      <c r="DP88" s="1"/>
      <c r="DQ88" s="1"/>
      <c r="DR88" s="1"/>
      <c r="DS88" s="1"/>
      <c r="DT88" s="1"/>
      <c r="DU88" s="1209"/>
      <c r="DV88" s="1209"/>
      <c r="DW88" s="1209"/>
      <c r="DX88" s="1209"/>
      <c r="DY88" s="1284"/>
      <c r="DZ88" s="1210"/>
      <c r="EA88" s="1210"/>
      <c r="EB88" s="1210"/>
      <c r="EC88" s="1210"/>
      <c r="ED88" s="1236"/>
      <c r="EE88" s="1210">
        <f t="shared" ref="EE88:ER88" si="370">EE86/DZ86-1</f>
        <v>20.111111111111111</v>
      </c>
      <c r="EF88" s="1210">
        <f t="shared" si="370"/>
        <v>19.411764705882351</v>
      </c>
      <c r="EG88" s="1210">
        <f t="shared" si="370"/>
        <v>19.46153846153846</v>
      </c>
      <c r="EH88" s="1210">
        <f t="shared" si="370"/>
        <v>7.4186046511627914</v>
      </c>
      <c r="EI88" s="1236">
        <f t="shared" si="370"/>
        <v>7.4186046511627914</v>
      </c>
      <c r="EJ88" s="1210">
        <f t="shared" si="370"/>
        <v>3.9210526315789478</v>
      </c>
      <c r="EK88" s="1210">
        <f t="shared" si="370"/>
        <v>2.5043227665706054</v>
      </c>
      <c r="EL88" s="1210">
        <f t="shared" si="370"/>
        <v>1.9454887218045114</v>
      </c>
      <c r="EM88" s="1210">
        <f t="shared" si="370"/>
        <v>1.6906077348066297</v>
      </c>
      <c r="EN88" s="1236">
        <f t="shared" si="370"/>
        <v>1.6906077348066297</v>
      </c>
      <c r="EO88" s="1210">
        <f t="shared" si="370"/>
        <v>1.4459893048128341</v>
      </c>
      <c r="EP88" s="1210">
        <f t="shared" si="370"/>
        <v>1.140625</v>
      </c>
      <c r="EQ88" s="1210">
        <f t="shared" si="370"/>
        <v>0.87300574345883852</v>
      </c>
      <c r="ER88" s="1210">
        <f t="shared" si="370"/>
        <v>0.67761806981519501</v>
      </c>
      <c r="ES88" s="1211">
        <f>ES86/EN86-1</f>
        <v>0.67761806981519501</v>
      </c>
      <c r="ET88" s="1210">
        <f t="shared" ref="ET88:EW88" si="371">ET86/EO86-1</f>
        <v>0.57717533887188455</v>
      </c>
      <c r="EU88" s="1210">
        <f t="shared" si="371"/>
        <v>0.50710718401844024</v>
      </c>
      <c r="EV88" s="1210">
        <f t="shared" si="371"/>
        <v>0.44974446337308338</v>
      </c>
      <c r="EW88" s="1210">
        <f t="shared" si="371"/>
        <v>0.40391676866585069</v>
      </c>
      <c r="EX88" s="1211">
        <f>EX86/ES86-1</f>
        <v>0.40391676866585069</v>
      </c>
      <c r="EY88" s="1210">
        <f t="shared" ref="EY88" si="372">EY86/ET86-1</f>
        <v>0.36595508733019133</v>
      </c>
      <c r="EZ88" s="1210">
        <f t="shared" ref="EZ88" si="373">EZ86/EU86-1</f>
        <v>0.33647718582717312</v>
      </c>
      <c r="FA88" s="1210">
        <f t="shared" ref="FA88" si="374">FA86/EV86-1</f>
        <v>0.31022326674500578</v>
      </c>
      <c r="FB88" s="1210">
        <f t="shared" ref="FB88" si="375">FB86/EW86-1</f>
        <v>0.28770706190061035</v>
      </c>
      <c r="FC88" s="1211">
        <f>FC86/EX86-1</f>
        <v>0.28770706190061035</v>
      </c>
      <c r="FD88" s="1210">
        <f t="shared" ref="FD88" si="376">FD86/EY86-1</f>
        <v>0.26791150801704888</v>
      </c>
      <c r="FE88" s="1210">
        <f t="shared" ref="FE88" si="377">FE86/EZ86-1</f>
        <v>0.25176425710471095</v>
      </c>
      <c r="FF88" s="1210">
        <f t="shared" ref="FF88" si="378">FF86/FA86-1</f>
        <v>0.21560538116591932</v>
      </c>
      <c r="FG88" s="1210">
        <f t="shared" ref="FG88" si="379">FG86/FB86-1</f>
        <v>0.14708869329722418</v>
      </c>
      <c r="FH88" s="1211">
        <f>FH86/FC86-1</f>
        <v>0.14708869329722418</v>
      </c>
      <c r="FI88" s="1211">
        <f t="shared" ref="FI88:FM88" si="380">FI86/FH86-1</f>
        <v>1.4755791648221939E-2</v>
      </c>
      <c r="FJ88" s="1211">
        <f t="shared" si="380"/>
        <v>1.4686636614803072E-2</v>
      </c>
      <c r="FK88" s="1211">
        <f t="shared" si="380"/>
        <v>1.4618801948982574E-2</v>
      </c>
      <c r="FL88" s="1211">
        <f t="shared" si="380"/>
        <v>1.4552253457269071E-2</v>
      </c>
      <c r="FM88" s="1211">
        <f t="shared" si="380"/>
        <v>1.448695810566325E-2</v>
      </c>
    </row>
    <row r="89" spans="1:170" x14ac:dyDescent="0.2">
      <c r="A89" s="55"/>
      <c r="B89" s="1"/>
      <c r="C89" s="1"/>
      <c r="D89" s="1"/>
      <c r="E89" s="1"/>
      <c r="F89" s="1"/>
      <c r="G89" s="1"/>
      <c r="H89" s="1"/>
      <c r="I89" s="1"/>
      <c r="J89" s="1"/>
      <c r="K89" s="1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  <c r="AA89" s="1"/>
      <c r="AB89" s="1"/>
      <c r="AC89" s="1"/>
      <c r="AD89" s="1"/>
      <c r="AE89" s="1"/>
      <c r="AF89" s="1"/>
      <c r="AG89" s="1"/>
      <c r="AH89" s="1"/>
      <c r="AI89" s="1"/>
      <c r="AJ89" s="1"/>
      <c r="AK89" s="1"/>
      <c r="AL89" s="1"/>
      <c r="AM89" s="1"/>
      <c r="AN89" s="1"/>
      <c r="AO89" s="1"/>
      <c r="AP89" s="1"/>
      <c r="AQ89" s="1"/>
      <c r="AR89" s="1"/>
      <c r="AS89" s="1"/>
      <c r="AT89" s="1"/>
      <c r="AU89" s="1"/>
      <c r="AV89" s="1"/>
      <c r="AW89" s="1"/>
      <c r="AX89" s="1"/>
      <c r="AY89" s="1"/>
      <c r="AZ89" s="1"/>
      <c r="BA89" s="1"/>
      <c r="BB89" s="1"/>
      <c r="BC89" s="1"/>
      <c r="BD89" s="1"/>
      <c r="BE89" s="1"/>
      <c r="BF89" s="1"/>
      <c r="BG89" s="1"/>
      <c r="BH89" s="1"/>
      <c r="BI89" s="1"/>
      <c r="BJ89" s="1"/>
      <c r="BK89" s="1"/>
      <c r="BL89" s="1"/>
      <c r="BM89" s="1"/>
      <c r="BN89" s="1"/>
      <c r="BO89" s="1"/>
      <c r="BP89" s="1"/>
      <c r="BQ89" s="1"/>
      <c r="BR89" s="1"/>
      <c r="BS89" s="1"/>
      <c r="BT89" s="1"/>
      <c r="BU89" s="1"/>
      <c r="BV89" s="1"/>
      <c r="BW89" s="1"/>
      <c r="BX89" s="1"/>
      <c r="BY89" s="1"/>
      <c r="BZ89" s="1"/>
      <c r="CA89" s="1"/>
      <c r="CB89" s="1"/>
      <c r="CC89" s="1"/>
      <c r="CD89" s="1"/>
      <c r="CE89" s="1"/>
      <c r="CF89" s="1"/>
      <c r="CG89" s="1"/>
      <c r="CH89" s="1"/>
      <c r="CI89" s="1"/>
      <c r="CJ89" s="1"/>
      <c r="CK89" s="1"/>
      <c r="CL89" s="1"/>
      <c r="CM89" s="1"/>
      <c r="CN89" s="1"/>
      <c r="CO89" s="1"/>
      <c r="CP89" s="1"/>
      <c r="CQ89" s="1"/>
      <c r="CR89" s="1"/>
      <c r="CS89" s="1"/>
      <c r="CT89" s="1"/>
      <c r="CU89" s="1"/>
      <c r="CV89" s="1"/>
      <c r="CW89" s="1"/>
      <c r="CX89" s="1"/>
      <c r="CY89" s="1"/>
      <c r="CZ89" s="1"/>
      <c r="DA89" s="1"/>
      <c r="DB89" s="1"/>
      <c r="DC89" s="1"/>
      <c r="DD89" s="1"/>
      <c r="DE89" s="1"/>
      <c r="DF89" s="1"/>
      <c r="DG89" s="1"/>
      <c r="DH89" s="1"/>
      <c r="DI89" s="1"/>
      <c r="DJ89" s="1"/>
      <c r="DK89" s="1"/>
      <c r="DL89" s="1"/>
      <c r="DM89" s="1"/>
      <c r="DN89" s="1"/>
      <c r="DO89" s="1"/>
      <c r="DP89" s="1"/>
      <c r="DQ89" s="1"/>
      <c r="DR89" s="1"/>
      <c r="DS89" s="1"/>
      <c r="DT89" s="1"/>
      <c r="DU89" s="1"/>
      <c r="DV89" s="1"/>
      <c r="DW89" s="1"/>
      <c r="DX89" s="1"/>
      <c r="DY89" s="4"/>
      <c r="DZ89" s="1"/>
      <c r="EA89" s="1"/>
      <c r="EB89" s="1"/>
      <c r="EC89" s="1"/>
      <c r="ED89" s="4"/>
      <c r="EE89" s="1"/>
      <c r="EF89" s="1"/>
      <c r="EG89" s="1"/>
      <c r="EH89" s="1"/>
      <c r="EI89" s="4"/>
      <c r="EJ89" s="1"/>
      <c r="EK89" s="1"/>
      <c r="EL89" s="1"/>
      <c r="EM89" s="1"/>
      <c r="EN89" s="4"/>
      <c r="EO89" s="1"/>
      <c r="EP89" s="1"/>
      <c r="EQ89" s="1"/>
      <c r="ER89" s="1"/>
      <c r="ES89" s="1"/>
      <c r="ET89" s="1"/>
      <c r="EU89" s="1"/>
      <c r="EV89" s="1"/>
      <c r="EW89" s="1"/>
      <c r="EX89" s="1"/>
      <c r="EY89" s="1"/>
      <c r="EZ89" s="1"/>
      <c r="FA89" s="1"/>
      <c r="FB89" s="1"/>
      <c r="FC89" s="1"/>
      <c r="FD89" s="1"/>
      <c r="FE89" s="1"/>
      <c r="FF89" s="1"/>
      <c r="FG89" s="1"/>
      <c r="FH89" s="1"/>
      <c r="FI89" s="1"/>
      <c r="FJ89" s="1"/>
      <c r="FK89" s="1"/>
      <c r="FL89" s="1"/>
      <c r="FM89" s="59"/>
    </row>
    <row r="90" spans="1:170" x14ac:dyDescent="0.2">
      <c r="A90" s="60" t="s">
        <v>328</v>
      </c>
      <c r="B90" s="1"/>
      <c r="C90" s="1"/>
      <c r="D90" s="1"/>
      <c r="E90" s="1"/>
      <c r="F90" s="1"/>
      <c r="G90" s="1"/>
      <c r="H90" s="1"/>
      <c r="I90" s="1"/>
      <c r="J90" s="1"/>
      <c r="K90" s="1"/>
      <c r="L90" s="1"/>
      <c r="M90" s="1"/>
      <c r="N90" s="1"/>
      <c r="O90" s="1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  <c r="AA90" s="1"/>
      <c r="AB90" s="1"/>
      <c r="AC90" s="1"/>
      <c r="AD90" s="1"/>
      <c r="AE90" s="1"/>
      <c r="AF90" s="1"/>
      <c r="AG90" s="1"/>
      <c r="AH90" s="1"/>
      <c r="AI90" s="1"/>
      <c r="AJ90" s="1"/>
      <c r="AK90" s="1"/>
      <c r="AL90" s="1"/>
      <c r="AM90" s="1"/>
      <c r="AN90" s="1"/>
      <c r="AO90" s="1"/>
      <c r="AP90" s="1"/>
      <c r="AQ90" s="1"/>
      <c r="AR90" s="1"/>
      <c r="AS90" s="1"/>
      <c r="AT90" s="1"/>
      <c r="AU90" s="1"/>
      <c r="AV90" s="1"/>
      <c r="AW90" s="1"/>
      <c r="AX90" s="1"/>
      <c r="AY90" s="1"/>
      <c r="AZ90" s="1"/>
      <c r="BA90" s="1"/>
      <c r="BB90" s="1"/>
      <c r="BC90" s="1"/>
      <c r="BD90" s="1"/>
      <c r="BE90" s="1"/>
      <c r="BF90" s="1"/>
      <c r="BG90" s="1"/>
      <c r="BH90" s="1"/>
      <c r="BI90" s="1"/>
      <c r="BJ90" s="1"/>
      <c r="BK90" s="1"/>
      <c r="BL90" s="1"/>
      <c r="BM90" s="1"/>
      <c r="BN90" s="1"/>
      <c r="BO90" s="1"/>
      <c r="BP90" s="1"/>
      <c r="BQ90" s="1"/>
      <c r="BR90" s="1"/>
      <c r="BS90" s="1"/>
      <c r="BT90" s="1"/>
      <c r="BU90" s="1"/>
      <c r="BV90" s="1"/>
      <c r="BW90" s="1"/>
      <c r="BX90" s="1"/>
      <c r="BY90" s="1"/>
      <c r="BZ90" s="1"/>
      <c r="CA90" s="1"/>
      <c r="CB90" s="1"/>
      <c r="CC90" s="1"/>
      <c r="CD90" s="1"/>
      <c r="CE90" s="1"/>
      <c r="CF90" s="1"/>
      <c r="CG90" s="1"/>
      <c r="CH90" s="1"/>
      <c r="CI90" s="1"/>
      <c r="CJ90" s="1"/>
      <c r="CK90" s="1"/>
      <c r="CL90" s="1"/>
      <c r="CM90" s="1"/>
      <c r="CN90" s="1"/>
      <c r="CO90" s="1"/>
      <c r="CP90" s="1"/>
      <c r="CQ90" s="1"/>
      <c r="CR90" s="1"/>
      <c r="CS90" s="1"/>
      <c r="CT90" s="1"/>
      <c r="CU90" s="1"/>
      <c r="CV90" s="1"/>
      <c r="CW90" s="1"/>
      <c r="CX90" s="1"/>
      <c r="CY90" s="1"/>
      <c r="CZ90" s="1"/>
      <c r="DA90" s="1"/>
      <c r="DB90" s="1"/>
      <c r="DC90" s="1"/>
      <c r="DD90" s="1"/>
      <c r="DE90" s="1"/>
      <c r="DF90" s="1"/>
      <c r="DG90" s="1"/>
      <c r="DH90" s="1"/>
      <c r="DI90" s="1"/>
      <c r="DJ90" s="1"/>
      <c r="DK90" s="1"/>
      <c r="DL90" s="1"/>
      <c r="DM90" s="1"/>
      <c r="DN90" s="1"/>
      <c r="DO90" s="1"/>
      <c r="DP90" s="1"/>
      <c r="DQ90" s="1"/>
      <c r="DR90" s="1"/>
      <c r="DS90" s="1"/>
      <c r="DT90" s="1"/>
      <c r="DU90" s="58">
        <f t="shared" ref="DU90:DW91" si="381">DU82+DU86</f>
        <v>3223</v>
      </c>
      <c r="DV90" s="58">
        <f t="shared" si="381"/>
        <v>3223</v>
      </c>
      <c r="DW90" s="58">
        <f t="shared" si="381"/>
        <v>3223</v>
      </c>
      <c r="DX90" s="58">
        <f>DZ90-DZ91</f>
        <v>3223</v>
      </c>
      <c r="DY90" s="58">
        <f>DX90</f>
        <v>3223</v>
      </c>
      <c r="DZ90" s="58">
        <f>EA90-EA91</f>
        <v>3232</v>
      </c>
      <c r="EA90" s="58">
        <f>EB90-EB91</f>
        <v>3240</v>
      </c>
      <c r="EB90" s="58">
        <f>EC90-EC91</f>
        <v>3249</v>
      </c>
      <c r="EC90" s="58">
        <f>EE90-EE91</f>
        <v>3309</v>
      </c>
      <c r="ED90" s="58">
        <f>EC90</f>
        <v>3309</v>
      </c>
      <c r="EE90" s="58">
        <f>EF90-EF91</f>
        <v>3413</v>
      </c>
      <c r="EF90" s="53">
        <f>Inputs!EF350*1000-30</f>
        <v>3570</v>
      </c>
      <c r="EG90" s="1188">
        <f>EG82+EG86</f>
        <v>3755</v>
      </c>
      <c r="EH90" s="1188">
        <f>EH82+EH86</f>
        <v>3947</v>
      </c>
      <c r="EI90" s="1188">
        <f>EH90</f>
        <v>3947</v>
      </c>
      <c r="EJ90" s="1188">
        <f>EJ82+EJ86</f>
        <v>4158</v>
      </c>
      <c r="EK90" s="1188">
        <f>EK82+EK86</f>
        <v>4439</v>
      </c>
      <c r="EL90" s="1188">
        <f>EL82+EL86</f>
        <v>4790</v>
      </c>
      <c r="EM90" s="1188">
        <f>EM82+EM86</f>
        <v>5171</v>
      </c>
      <c r="EN90" s="1188">
        <f>EM90</f>
        <v>5171</v>
      </c>
      <c r="EO90" s="1188">
        <f>EO82+EO86</f>
        <v>5510</v>
      </c>
      <c r="EP90" s="1188">
        <f>EP82+EP86</f>
        <v>5826</v>
      </c>
      <c r="EQ90" s="1188">
        <f>EQ82+EQ86</f>
        <v>6158</v>
      </c>
      <c r="ER90" s="1188">
        <f>ER82+ER86</f>
        <v>6491</v>
      </c>
      <c r="ES90" s="1188">
        <f>ER90</f>
        <v>6491</v>
      </c>
      <c r="ET90" s="1188">
        <f t="shared" ref="ET90:EW90" si="382">ET82+ET86</f>
        <v>6830</v>
      </c>
      <c r="EU90" s="1188">
        <f t="shared" si="382"/>
        <v>7146</v>
      </c>
      <c r="EV90" s="1188">
        <f t="shared" si="382"/>
        <v>7478</v>
      </c>
      <c r="EW90" s="1188">
        <f t="shared" si="382"/>
        <v>7811</v>
      </c>
      <c r="EX90" s="1188">
        <f>EW90</f>
        <v>7811</v>
      </c>
      <c r="EY90" s="1188">
        <f t="shared" ref="EY90:FB90" si="383">EY82+EY86</f>
        <v>8150</v>
      </c>
      <c r="EZ90" s="1188">
        <f t="shared" si="383"/>
        <v>8466</v>
      </c>
      <c r="FA90" s="1188">
        <f t="shared" si="383"/>
        <v>8798</v>
      </c>
      <c r="FB90" s="1188">
        <f t="shared" si="383"/>
        <v>9131</v>
      </c>
      <c r="FC90" s="1188">
        <f>FB90</f>
        <v>9131</v>
      </c>
      <c r="FD90" s="1188">
        <f t="shared" ref="FD90:FM90" si="384">FD82+FD86</f>
        <v>9470</v>
      </c>
      <c r="FE90" s="1188">
        <f t="shared" si="384"/>
        <v>9786</v>
      </c>
      <c r="FF90" s="1188">
        <f t="shared" si="384"/>
        <v>10000</v>
      </c>
      <c r="FG90" s="1188">
        <f t="shared" si="384"/>
        <v>10000</v>
      </c>
      <c r="FH90" s="1188">
        <f>FG90</f>
        <v>10000</v>
      </c>
      <c r="FI90" s="1188">
        <f t="shared" si="384"/>
        <v>10100</v>
      </c>
      <c r="FJ90" s="1188">
        <f t="shared" si="384"/>
        <v>10201</v>
      </c>
      <c r="FK90" s="1188">
        <f t="shared" si="384"/>
        <v>10303.01</v>
      </c>
      <c r="FL90" s="1188">
        <f t="shared" si="384"/>
        <v>10406.0401</v>
      </c>
      <c r="FM90" s="1188">
        <f t="shared" si="384"/>
        <v>10510.100501000001</v>
      </c>
    </row>
    <row r="91" spans="1:170" x14ac:dyDescent="0.2">
      <c r="A91" s="70" t="s">
        <v>326</v>
      </c>
      <c r="B91" s="1"/>
      <c r="C91" s="1"/>
      <c r="D91" s="1"/>
      <c r="E91" s="1"/>
      <c r="F91" s="1"/>
      <c r="G91" s="1"/>
      <c r="H91" s="1"/>
      <c r="I91" s="1"/>
      <c r="J91" s="1"/>
      <c r="K91" s="1"/>
      <c r="L91" s="1"/>
      <c r="M91" s="1"/>
      <c r="N91" s="1"/>
      <c r="O91" s="1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  <c r="AA91" s="1"/>
      <c r="AB91" s="1"/>
      <c r="AC91" s="1"/>
      <c r="AD91" s="1"/>
      <c r="AE91" s="1"/>
      <c r="AF91" s="1"/>
      <c r="AG91" s="1"/>
      <c r="AH91" s="1"/>
      <c r="AI91" s="1"/>
      <c r="AJ91" s="1"/>
      <c r="AK91" s="1"/>
      <c r="AL91" s="1"/>
      <c r="AM91" s="1"/>
      <c r="AN91" s="1"/>
      <c r="AO91" s="1"/>
      <c r="AP91" s="1"/>
      <c r="AQ91" s="1"/>
      <c r="AR91" s="1"/>
      <c r="AS91" s="1"/>
      <c r="AT91" s="1"/>
      <c r="AU91" s="1"/>
      <c r="AV91" s="1"/>
      <c r="AW91" s="1"/>
      <c r="AX91" s="1"/>
      <c r="AY91" s="1"/>
      <c r="AZ91" s="1"/>
      <c r="BA91" s="1"/>
      <c r="BB91" s="1"/>
      <c r="BC91" s="1"/>
      <c r="BD91" s="1"/>
      <c r="BE91" s="1"/>
      <c r="BF91" s="1"/>
      <c r="BG91" s="1"/>
      <c r="BH91" s="1"/>
      <c r="BI91" s="1"/>
      <c r="BJ91" s="1"/>
      <c r="BK91" s="1"/>
      <c r="BL91" s="1"/>
      <c r="BM91" s="1"/>
      <c r="BN91" s="1"/>
      <c r="BO91" s="1"/>
      <c r="BP91" s="1"/>
      <c r="BQ91" s="1"/>
      <c r="BR91" s="1"/>
      <c r="BS91" s="1"/>
      <c r="BT91" s="1"/>
      <c r="BU91" s="1"/>
      <c r="BV91" s="1"/>
      <c r="BW91" s="1"/>
      <c r="BX91" s="1"/>
      <c r="BY91" s="1"/>
      <c r="BZ91" s="1"/>
      <c r="CA91" s="1"/>
      <c r="CB91" s="1"/>
      <c r="CC91" s="1"/>
      <c r="CD91" s="1"/>
      <c r="CE91" s="1"/>
      <c r="CF91" s="1"/>
      <c r="CG91" s="1"/>
      <c r="CH91" s="1"/>
      <c r="CI91" s="1"/>
      <c r="CJ91" s="1"/>
      <c r="CK91" s="1"/>
      <c r="CL91" s="1"/>
      <c r="CM91" s="1"/>
      <c r="CN91" s="1"/>
      <c r="CO91" s="1"/>
      <c r="CP91" s="1"/>
      <c r="CQ91" s="1"/>
      <c r="CR91" s="1"/>
      <c r="CS91" s="1"/>
      <c r="CT91" s="1"/>
      <c r="CU91" s="1"/>
      <c r="CV91" s="1"/>
      <c r="CW91" s="1"/>
      <c r="CX91" s="1"/>
      <c r="CY91" s="1"/>
      <c r="CZ91" s="1"/>
      <c r="DA91" s="1"/>
      <c r="DB91" s="1"/>
      <c r="DC91" s="1"/>
      <c r="DD91" s="1"/>
      <c r="DE91" s="1"/>
      <c r="DF91" s="1"/>
      <c r="DG91" s="1"/>
      <c r="DH91" s="1"/>
      <c r="DI91" s="1"/>
      <c r="DJ91" s="1"/>
      <c r="DK91" s="1"/>
      <c r="DL91" s="1"/>
      <c r="DM91" s="1"/>
      <c r="DN91" s="1"/>
      <c r="DO91" s="1"/>
      <c r="DP91" s="1"/>
      <c r="DQ91" s="1"/>
      <c r="DR91" s="1"/>
      <c r="DS91" s="1"/>
      <c r="DT91" s="1"/>
      <c r="DU91" s="1209">
        <f t="shared" si="381"/>
        <v>0</v>
      </c>
      <c r="DV91" s="1209">
        <f t="shared" si="381"/>
        <v>0</v>
      </c>
      <c r="DW91" s="1209">
        <f t="shared" si="381"/>
        <v>0</v>
      </c>
      <c r="DX91" s="1209">
        <f>DX83+DX87</f>
        <v>0</v>
      </c>
      <c r="DY91" s="1284">
        <f>SUM(DU91:DX91)</f>
        <v>0</v>
      </c>
      <c r="DZ91" s="62">
        <f>DZ87</f>
        <v>9</v>
      </c>
      <c r="EA91" s="62">
        <f>EA87</f>
        <v>8</v>
      </c>
      <c r="EB91" s="62">
        <f>EB87</f>
        <v>9</v>
      </c>
      <c r="EC91" s="62">
        <f>EC87</f>
        <v>60</v>
      </c>
      <c r="ED91" s="897">
        <f>SUM(DZ91:EC91)</f>
        <v>86</v>
      </c>
      <c r="EE91" s="62">
        <f>EE87</f>
        <v>104</v>
      </c>
      <c r="EF91" s="62">
        <f>EF87</f>
        <v>157</v>
      </c>
      <c r="EG91" s="1209">
        <f>EG90-EF90</f>
        <v>185</v>
      </c>
      <c r="EH91" s="1209">
        <f>EH90-EG90</f>
        <v>192</v>
      </c>
      <c r="EI91" s="897">
        <f>SUM(EE91:EH91)</f>
        <v>638</v>
      </c>
      <c r="EJ91" s="1209">
        <f>EJ90-EI90</f>
        <v>211</v>
      </c>
      <c r="EK91" s="1209">
        <f>EK90-EJ90</f>
        <v>281</v>
      </c>
      <c r="EL91" s="1209">
        <f>EL90-EK90</f>
        <v>351</v>
      </c>
      <c r="EM91" s="1209">
        <f>EM90-EL90</f>
        <v>381</v>
      </c>
      <c r="EN91" s="1283">
        <f>SUM(EJ91:EM91)</f>
        <v>1224</v>
      </c>
      <c r="EO91" s="1209">
        <f>EO90-EN90</f>
        <v>339</v>
      </c>
      <c r="EP91" s="1209">
        <f>EP90-EO90</f>
        <v>316</v>
      </c>
      <c r="EQ91" s="1209">
        <f>EQ90-EP90</f>
        <v>332</v>
      </c>
      <c r="ER91" s="1209">
        <f>ER90-EQ90</f>
        <v>333</v>
      </c>
      <c r="ES91" s="1283">
        <f>SUM(EO91:ER91)</f>
        <v>1320</v>
      </c>
      <c r="ET91" s="1209">
        <f t="shared" ref="ET91:EW91" si="385">ET90-ES90</f>
        <v>339</v>
      </c>
      <c r="EU91" s="1209">
        <f t="shared" si="385"/>
        <v>316</v>
      </c>
      <c r="EV91" s="1209">
        <f t="shared" si="385"/>
        <v>332</v>
      </c>
      <c r="EW91" s="1209">
        <f t="shared" si="385"/>
        <v>333</v>
      </c>
      <c r="EX91" s="1283">
        <f>SUM(ET91:EW91)</f>
        <v>1320</v>
      </c>
      <c r="EY91" s="1209">
        <f t="shared" ref="EY91" si="386">EY90-EX90</f>
        <v>339</v>
      </c>
      <c r="EZ91" s="1209">
        <f t="shared" ref="EZ91" si="387">EZ90-EY90</f>
        <v>316</v>
      </c>
      <c r="FA91" s="1209">
        <f t="shared" ref="FA91" si="388">FA90-EZ90</f>
        <v>332</v>
      </c>
      <c r="FB91" s="1209">
        <f t="shared" ref="FB91" si="389">FB90-FA90</f>
        <v>333</v>
      </c>
      <c r="FC91" s="1283">
        <f>SUM(EY91:FB91)</f>
        <v>1320</v>
      </c>
      <c r="FD91" s="1209">
        <f t="shared" ref="FD91" si="390">FD90-FC90</f>
        <v>339</v>
      </c>
      <c r="FE91" s="1209">
        <f t="shared" ref="FE91" si="391">FE90-FD90</f>
        <v>316</v>
      </c>
      <c r="FF91" s="1209">
        <f t="shared" ref="FF91" si="392">FF90-FE90</f>
        <v>214</v>
      </c>
      <c r="FG91" s="1209">
        <f t="shared" ref="FG91" si="393">FG90-FF90</f>
        <v>0</v>
      </c>
      <c r="FH91" s="1283">
        <f>SUM(FD91:FG91)</f>
        <v>869</v>
      </c>
      <c r="FI91" s="1209">
        <f t="shared" ref="FI91:FM91" si="394">FI90-FH90</f>
        <v>100</v>
      </c>
      <c r="FJ91" s="1209">
        <f t="shared" si="394"/>
        <v>101</v>
      </c>
      <c r="FK91" s="1209">
        <f t="shared" si="394"/>
        <v>102.01000000000022</v>
      </c>
      <c r="FL91" s="1209">
        <f t="shared" si="394"/>
        <v>103.03009999999995</v>
      </c>
      <c r="FM91" s="1209">
        <f t="shared" si="394"/>
        <v>104.06040100000064</v>
      </c>
    </row>
    <row r="92" spans="1:170" x14ac:dyDescent="0.2">
      <c r="A92" s="61" t="s">
        <v>29</v>
      </c>
      <c r="B92" s="1"/>
      <c r="C92" s="1"/>
      <c r="D92" s="1"/>
      <c r="E92" s="1"/>
      <c r="F92" s="1"/>
      <c r="G92" s="1"/>
      <c r="H92" s="1"/>
      <c r="I92" s="1"/>
      <c r="J92" s="1"/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  <c r="AA92" s="1"/>
      <c r="AB92" s="1"/>
      <c r="AC92" s="1"/>
      <c r="AD92" s="1"/>
      <c r="AE92" s="1"/>
      <c r="AF92" s="1"/>
      <c r="AG92" s="1"/>
      <c r="AH92" s="1"/>
      <c r="AI92" s="1"/>
      <c r="AJ92" s="1"/>
      <c r="AK92" s="1"/>
      <c r="AL92" s="1"/>
      <c r="AM92" s="1"/>
      <c r="AN92" s="1"/>
      <c r="AO92" s="1"/>
      <c r="AP92" s="1"/>
      <c r="AQ92" s="1"/>
      <c r="AR92" s="1"/>
      <c r="AS92" s="1"/>
      <c r="AT92" s="1"/>
      <c r="AU92" s="1"/>
      <c r="AV92" s="1"/>
      <c r="AW92" s="1"/>
      <c r="AX92" s="1"/>
      <c r="AY92" s="1"/>
      <c r="AZ92" s="1"/>
      <c r="BA92" s="1"/>
      <c r="BB92" s="1"/>
      <c r="BC92" s="1"/>
      <c r="BD92" s="1"/>
      <c r="BE92" s="1"/>
      <c r="BF92" s="1"/>
      <c r="BG92" s="1"/>
      <c r="BH92" s="1"/>
      <c r="BI92" s="1"/>
      <c r="BJ92" s="1"/>
      <c r="BK92" s="1"/>
      <c r="BL92" s="1"/>
      <c r="BM92" s="1"/>
      <c r="BN92" s="1"/>
      <c r="BO92" s="1"/>
      <c r="BP92" s="1"/>
      <c r="BQ92" s="1"/>
      <c r="BR92" s="1"/>
      <c r="BS92" s="1"/>
      <c r="BT92" s="1"/>
      <c r="BU92" s="1"/>
      <c r="BV92" s="1"/>
      <c r="BW92" s="1"/>
      <c r="BX92" s="1"/>
      <c r="BY92" s="1"/>
      <c r="BZ92" s="1"/>
      <c r="CA92" s="1"/>
      <c r="CB92" s="1"/>
      <c r="CC92" s="1"/>
      <c r="CD92" s="1"/>
      <c r="CE92" s="1"/>
      <c r="CF92" s="1"/>
      <c r="CG92" s="1"/>
      <c r="CH92" s="1"/>
      <c r="CI92" s="1"/>
      <c r="CJ92" s="1"/>
      <c r="CK92" s="1"/>
      <c r="CL92" s="1"/>
      <c r="CM92" s="1"/>
      <c r="CN92" s="1"/>
      <c r="CO92" s="1"/>
      <c r="CP92" s="1"/>
      <c r="CQ92" s="1"/>
      <c r="CR92" s="1"/>
      <c r="CS92" s="1"/>
      <c r="CT92" s="1"/>
      <c r="CU92" s="1"/>
      <c r="CV92" s="1"/>
      <c r="CW92" s="1"/>
      <c r="CX92" s="1"/>
      <c r="CY92" s="1"/>
      <c r="CZ92" s="1"/>
      <c r="DA92" s="1"/>
      <c r="DB92" s="1"/>
      <c r="DC92" s="1"/>
      <c r="DD92" s="1"/>
      <c r="DE92" s="1"/>
      <c r="DF92" s="1"/>
      <c r="DG92" s="1"/>
      <c r="DH92" s="1"/>
      <c r="DI92" s="1"/>
      <c r="DJ92" s="1"/>
      <c r="DK92" s="1"/>
      <c r="DL92" s="1"/>
      <c r="DM92" s="1"/>
      <c r="DN92" s="1"/>
      <c r="DO92" s="1"/>
      <c r="DP92" s="1"/>
      <c r="DQ92" s="1"/>
      <c r="DR92" s="1"/>
      <c r="DS92" s="1"/>
      <c r="DT92" s="1"/>
      <c r="DU92" s="1209"/>
      <c r="DV92" s="1209"/>
      <c r="DW92" s="1209"/>
      <c r="DX92" s="1209"/>
      <c r="DY92" s="1284"/>
      <c r="DZ92" s="1210"/>
      <c r="EA92" s="1210"/>
      <c r="EB92" s="1210"/>
      <c r="EC92" s="1210"/>
      <c r="ED92" s="1236"/>
      <c r="EE92" s="1210">
        <f t="shared" ref="EE92:EX92" si="395">EE90/DZ90-1</f>
        <v>5.6002475247524774E-2</v>
      </c>
      <c r="EF92" s="1210">
        <f t="shared" si="395"/>
        <v>0.10185185185185186</v>
      </c>
      <c r="EG92" s="1210">
        <f t="shared" si="395"/>
        <v>0.15574022776238849</v>
      </c>
      <c r="EH92" s="1210">
        <f t="shared" si="395"/>
        <v>0.19280749471139313</v>
      </c>
      <c r="EI92" s="1236">
        <f t="shared" si="395"/>
        <v>0.19280749471139313</v>
      </c>
      <c r="EJ92" s="1210">
        <f t="shared" si="395"/>
        <v>0.21828303545268102</v>
      </c>
      <c r="EK92" s="1210">
        <f t="shared" si="395"/>
        <v>0.24341736694677873</v>
      </c>
      <c r="EL92" s="1210">
        <f t="shared" si="395"/>
        <v>0.27563249001331558</v>
      </c>
      <c r="EM92" s="1210">
        <f t="shared" si="395"/>
        <v>0.31010894350139351</v>
      </c>
      <c r="EN92" s="1236">
        <f t="shared" si="395"/>
        <v>0.31010894350139351</v>
      </c>
      <c r="EO92" s="1210">
        <f t="shared" si="395"/>
        <v>0.3251563251563252</v>
      </c>
      <c r="EP92" s="1210">
        <f t="shared" si="395"/>
        <v>0.31245776075692722</v>
      </c>
      <c r="EQ92" s="1210">
        <f t="shared" si="395"/>
        <v>0.28559498956158658</v>
      </c>
      <c r="ER92" s="1210">
        <f t="shared" si="395"/>
        <v>0.25526977373815507</v>
      </c>
      <c r="ES92" s="1236">
        <f t="shared" si="395"/>
        <v>0.25526977373815507</v>
      </c>
      <c r="ET92" s="1210">
        <f t="shared" si="395"/>
        <v>0.23956442831215963</v>
      </c>
      <c r="EU92" s="1210">
        <f t="shared" si="395"/>
        <v>0.22657054582904212</v>
      </c>
      <c r="EV92" s="1210">
        <f t="shared" si="395"/>
        <v>0.21435531016563814</v>
      </c>
      <c r="EW92" s="1210">
        <f t="shared" si="395"/>
        <v>0.20335849637960246</v>
      </c>
      <c r="EX92" s="1236">
        <f t="shared" si="395"/>
        <v>0.20335849637960246</v>
      </c>
      <c r="EY92" s="1210">
        <f t="shared" ref="EY92" si="396">EY90/ET90-1</f>
        <v>0.19326500732064411</v>
      </c>
      <c r="EZ92" s="1210">
        <f t="shared" ref="EZ92" si="397">EZ90/EU90-1</f>
        <v>0.18471872376154486</v>
      </c>
      <c r="FA92" s="1210">
        <f t="shared" ref="FA92" si="398">FA90/EV90-1</f>
        <v>0.17651778550414554</v>
      </c>
      <c r="FB92" s="1210">
        <f t="shared" ref="FB92:FC92" si="399">FB90/EW90-1</f>
        <v>0.16899244654973744</v>
      </c>
      <c r="FC92" s="1236">
        <f t="shared" si="399"/>
        <v>0.16899244654973744</v>
      </c>
      <c r="FD92" s="1210">
        <f t="shared" ref="FD92" si="400">FD90/EY90-1</f>
        <v>0.16196319018404903</v>
      </c>
      <c r="FE92" s="1210">
        <f t="shared" ref="FE92" si="401">FE90/EZ90-1</f>
        <v>0.15591778880226781</v>
      </c>
      <c r="FF92" s="1210">
        <f t="shared" ref="FF92" si="402">FF90/FA90-1</f>
        <v>0.13662195953625833</v>
      </c>
      <c r="FG92" s="1210">
        <f t="shared" ref="FG92:FH92" si="403">FG90/FB90-1</f>
        <v>9.5170298981491541E-2</v>
      </c>
      <c r="FH92" s="1236">
        <f t="shared" si="403"/>
        <v>9.5170298981491541E-2</v>
      </c>
      <c r="FI92" s="1211">
        <f t="shared" ref="FI92:FM92" si="404">FI90/FH90-1</f>
        <v>1.0000000000000009E-2</v>
      </c>
      <c r="FJ92" s="1211">
        <f t="shared" si="404"/>
        <v>1.0000000000000009E-2</v>
      </c>
      <c r="FK92" s="1211">
        <f t="shared" si="404"/>
        <v>1.0000000000000009E-2</v>
      </c>
      <c r="FL92" s="1211">
        <f t="shared" si="404"/>
        <v>1.0000000000000009E-2</v>
      </c>
      <c r="FM92" s="1211">
        <f t="shared" si="404"/>
        <v>1.0000000000000009E-2</v>
      </c>
    </row>
    <row r="93" spans="1:170" x14ac:dyDescent="0.2">
      <c r="A93" s="55"/>
      <c r="B93" s="1"/>
      <c r="C93" s="1"/>
      <c r="D93" s="1"/>
      <c r="E93" s="1"/>
      <c r="F93" s="1"/>
      <c r="G93" s="1"/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  <c r="AA93" s="1"/>
      <c r="AB93" s="1"/>
      <c r="AC93" s="1"/>
      <c r="AD93" s="1"/>
      <c r="AE93" s="1"/>
      <c r="AF93" s="1"/>
      <c r="AG93" s="1"/>
      <c r="AH93" s="1"/>
      <c r="AI93" s="1"/>
      <c r="AJ93" s="1"/>
      <c r="AK93" s="1"/>
      <c r="AL93" s="1"/>
      <c r="AM93" s="1"/>
      <c r="AN93" s="1"/>
      <c r="AO93" s="1"/>
      <c r="AP93" s="1"/>
      <c r="AQ93" s="1"/>
      <c r="AR93" s="1"/>
      <c r="AS93" s="1"/>
      <c r="AT93" s="1"/>
      <c r="AU93" s="1"/>
      <c r="AV93" s="1"/>
      <c r="AW93" s="1"/>
      <c r="AX93" s="1"/>
      <c r="AY93" s="1"/>
      <c r="AZ93" s="1"/>
      <c r="BA93" s="1"/>
      <c r="BB93" s="1"/>
      <c r="BC93" s="1"/>
      <c r="BD93" s="1"/>
      <c r="BE93" s="1"/>
      <c r="BF93" s="1"/>
      <c r="BG93" s="1"/>
      <c r="BH93" s="1"/>
      <c r="BI93" s="1"/>
      <c r="BJ93" s="1"/>
      <c r="BK93" s="1"/>
      <c r="BL93" s="1"/>
      <c r="BM93" s="1"/>
      <c r="BN93" s="1"/>
      <c r="BO93" s="1"/>
      <c r="BP93" s="1"/>
      <c r="BQ93" s="1"/>
      <c r="BR93" s="1"/>
      <c r="BS93" s="1"/>
      <c r="BT93" s="1"/>
      <c r="BU93" s="1"/>
      <c r="BV93" s="1"/>
      <c r="BW93" s="1"/>
      <c r="BX93" s="1"/>
      <c r="BY93" s="1"/>
      <c r="BZ93" s="1"/>
      <c r="CA93" s="1"/>
      <c r="CB93" s="1"/>
      <c r="CC93" s="1"/>
      <c r="CD93" s="1"/>
      <c r="CE93" s="1"/>
      <c r="CF93" s="1"/>
      <c r="CG93" s="1"/>
      <c r="CH93" s="1"/>
      <c r="CI93" s="1"/>
      <c r="CJ93" s="1"/>
      <c r="CK93" s="1"/>
      <c r="CL93" s="1"/>
      <c r="CM93" s="1"/>
      <c r="CN93" s="1"/>
      <c r="CO93" s="1"/>
      <c r="CP93" s="1"/>
      <c r="CQ93" s="1"/>
      <c r="CR93" s="1"/>
      <c r="CS93" s="1"/>
      <c r="CT93" s="1"/>
      <c r="CU93" s="1"/>
      <c r="CV93" s="1"/>
      <c r="CW93" s="1"/>
      <c r="CX93" s="1"/>
      <c r="CY93" s="1"/>
      <c r="CZ93" s="1"/>
      <c r="DA93" s="1"/>
      <c r="DB93" s="1"/>
      <c r="DC93" s="1"/>
      <c r="DD93" s="1"/>
      <c r="DE93" s="1"/>
      <c r="DF93" s="1"/>
      <c r="DG93" s="1"/>
      <c r="DH93" s="1"/>
      <c r="DI93" s="1"/>
      <c r="DJ93" s="1"/>
      <c r="DK93" s="1"/>
      <c r="DL93" s="1"/>
      <c r="DM93" s="1"/>
      <c r="DN93" s="1"/>
      <c r="DO93" s="1"/>
      <c r="DP93" s="1"/>
      <c r="DQ93" s="1"/>
      <c r="DR93" s="1"/>
      <c r="DS93" s="1"/>
      <c r="DT93" s="1"/>
      <c r="DU93" s="1"/>
      <c r="DV93" s="1"/>
      <c r="DW93" s="1"/>
      <c r="DX93" s="1"/>
      <c r="DY93" s="4"/>
      <c r="DZ93" s="1"/>
      <c r="EA93" s="1"/>
      <c r="EB93" s="1"/>
      <c r="EC93" s="1"/>
      <c r="ED93" s="4"/>
      <c r="EE93" s="1"/>
      <c r="EF93" s="1"/>
      <c r="EG93" s="1"/>
      <c r="EH93" s="1"/>
      <c r="EI93" s="4"/>
      <c r="EJ93" s="1"/>
      <c r="EK93" s="1"/>
      <c r="EL93" s="1"/>
      <c r="EM93" s="1"/>
      <c r="EN93" s="4"/>
      <c r="EO93" s="1"/>
      <c r="EP93" s="1"/>
      <c r="EQ93" s="1"/>
      <c r="ER93" s="1"/>
      <c r="ES93" s="1"/>
      <c r="ET93" s="1"/>
      <c r="EU93" s="1"/>
      <c r="EV93" s="1"/>
      <c r="EW93" s="1"/>
      <c r="EX93" s="1"/>
      <c r="EY93" s="1"/>
      <c r="EZ93" s="1"/>
      <c r="FA93" s="1"/>
      <c r="FB93" s="1"/>
      <c r="FC93" s="1"/>
      <c r="FD93" s="1"/>
      <c r="FE93" s="1"/>
      <c r="FF93" s="1"/>
      <c r="FG93" s="1"/>
      <c r="FH93" s="1"/>
      <c r="FI93" s="1"/>
      <c r="FJ93" s="1"/>
      <c r="FK93" s="1"/>
      <c r="FL93" s="1"/>
      <c r="FM93" s="59"/>
    </row>
    <row r="94" spans="1:170" x14ac:dyDescent="0.2">
      <c r="A94" s="60" t="s">
        <v>329</v>
      </c>
      <c r="B94" s="4"/>
      <c r="C94" s="4"/>
      <c r="D94" s="4"/>
      <c r="E94" s="4"/>
      <c r="F94" s="4"/>
      <c r="G94" s="4"/>
      <c r="H94" s="4"/>
      <c r="I94" s="4"/>
      <c r="J94" s="4"/>
      <c r="K94" s="4"/>
      <c r="L94" s="4"/>
      <c r="M94" s="4"/>
      <c r="N94" s="4"/>
      <c r="O94" s="4"/>
      <c r="P94" s="4"/>
      <c r="Q94" s="4"/>
      <c r="R94" s="4"/>
      <c r="S94" s="4"/>
      <c r="T94" s="4"/>
      <c r="U94" s="4"/>
      <c r="V94" s="4"/>
      <c r="W94" s="4"/>
      <c r="X94" s="4"/>
      <c r="Y94" s="4"/>
      <c r="Z94" s="4"/>
      <c r="AA94" s="4"/>
      <c r="AB94" s="4"/>
      <c r="AC94" s="4"/>
      <c r="AD94" s="4"/>
      <c r="AE94" s="4"/>
      <c r="AF94" s="4"/>
      <c r="AG94" s="4"/>
      <c r="AH94" s="4"/>
      <c r="AI94" s="4"/>
      <c r="AJ94" s="4"/>
      <c r="AK94" s="4"/>
      <c r="AL94" s="4"/>
      <c r="AM94" s="4"/>
      <c r="AN94" s="4"/>
      <c r="AO94" s="4"/>
      <c r="AP94" s="4"/>
      <c r="AQ94" s="4"/>
      <c r="AR94" s="4"/>
      <c r="AS94" s="4"/>
      <c r="AT94" s="4"/>
      <c r="AU94" s="4"/>
      <c r="AV94" s="4"/>
      <c r="AW94" s="4"/>
      <c r="AX94" s="4"/>
      <c r="AY94" s="4"/>
      <c r="AZ94" s="4"/>
      <c r="BA94" s="4"/>
      <c r="BB94" s="4"/>
      <c r="BC94" s="4"/>
      <c r="BD94" s="4"/>
      <c r="BE94" s="4"/>
      <c r="BF94" s="4"/>
      <c r="BG94" s="4"/>
      <c r="BH94" s="4"/>
      <c r="BI94" s="4"/>
      <c r="BJ94" s="4"/>
      <c r="BK94" s="4"/>
      <c r="BL94" s="4"/>
      <c r="BM94" s="4"/>
      <c r="BN94" s="4"/>
      <c r="BO94" s="4"/>
      <c r="BP94" s="4"/>
      <c r="BQ94" s="4"/>
      <c r="BR94" s="4"/>
      <c r="BS94" s="4"/>
      <c r="BT94" s="4"/>
      <c r="BU94" s="4"/>
      <c r="BV94" s="4"/>
      <c r="BW94" s="4"/>
      <c r="BX94" s="4"/>
      <c r="BY94" s="4"/>
      <c r="BZ94" s="4"/>
      <c r="CA94" s="4"/>
      <c r="CB94" s="4"/>
      <c r="CC94" s="4"/>
      <c r="CD94" s="4"/>
      <c r="CE94" s="4"/>
      <c r="CF94" s="4"/>
      <c r="CG94" s="4"/>
      <c r="CH94" s="4"/>
      <c r="CI94" s="4"/>
      <c r="CJ94" s="4"/>
      <c r="CK94" s="4"/>
      <c r="CL94" s="4"/>
      <c r="CM94" s="4"/>
      <c r="CN94" s="4"/>
      <c r="CO94" s="4"/>
      <c r="CP94" s="4"/>
      <c r="CQ94" s="4"/>
      <c r="CR94" s="4"/>
      <c r="CS94" s="4"/>
      <c r="CT94" s="4"/>
      <c r="CU94" s="4"/>
      <c r="CV94" s="4"/>
      <c r="CW94" s="4"/>
      <c r="CX94" s="4"/>
      <c r="CY94" s="4"/>
      <c r="CZ94" s="4"/>
      <c r="DA94" s="4"/>
      <c r="DB94" s="4"/>
      <c r="DC94" s="4"/>
      <c r="DD94" s="4"/>
      <c r="DE94" s="4"/>
      <c r="DF94" s="4"/>
      <c r="DG94" s="4"/>
      <c r="DH94" s="4"/>
      <c r="DI94" s="4"/>
      <c r="DJ94" s="4"/>
      <c r="DK94" s="4"/>
      <c r="DL94" s="4"/>
      <c r="DM94" s="4"/>
      <c r="DN94" s="4"/>
      <c r="DO94" s="4"/>
      <c r="DP94" s="4"/>
      <c r="DQ94" s="4"/>
      <c r="DR94" s="4"/>
      <c r="DS94" s="4"/>
      <c r="DT94" s="4"/>
      <c r="DU94" s="58">
        <f>DU99-DU90</f>
        <v>11977</v>
      </c>
      <c r="DV94" s="58">
        <f t="shared" ref="DV94:EM94" si="405">DV99-DV90</f>
        <v>11977</v>
      </c>
      <c r="DW94" s="58">
        <f t="shared" si="405"/>
        <v>11977</v>
      </c>
      <c r="DX94" s="58">
        <f t="shared" si="405"/>
        <v>11977</v>
      </c>
      <c r="DY94" s="58">
        <f>DX94</f>
        <v>11977</v>
      </c>
      <c r="DZ94" s="58">
        <f t="shared" si="405"/>
        <v>11968</v>
      </c>
      <c r="EA94" s="58">
        <f t="shared" si="405"/>
        <v>11960</v>
      </c>
      <c r="EB94" s="58">
        <f t="shared" si="405"/>
        <v>11951</v>
      </c>
      <c r="EC94" s="58">
        <f t="shared" si="405"/>
        <v>11891</v>
      </c>
      <c r="ED94" s="58">
        <f>EC94</f>
        <v>11891</v>
      </c>
      <c r="EE94" s="58">
        <f t="shared" si="405"/>
        <v>11787</v>
      </c>
      <c r="EF94" s="58">
        <f t="shared" si="405"/>
        <v>11730</v>
      </c>
      <c r="EG94" s="58">
        <f t="shared" si="405"/>
        <v>11545</v>
      </c>
      <c r="EH94" s="58">
        <f t="shared" si="405"/>
        <v>11353</v>
      </c>
      <c r="EI94" s="1188">
        <f>EH94</f>
        <v>11353</v>
      </c>
      <c r="EJ94" s="58">
        <f t="shared" si="405"/>
        <v>11142</v>
      </c>
      <c r="EK94" s="58">
        <f t="shared" si="405"/>
        <v>10861</v>
      </c>
      <c r="EL94" s="58">
        <f t="shared" si="405"/>
        <v>10510</v>
      </c>
      <c r="EM94" s="58">
        <f t="shared" si="405"/>
        <v>10229</v>
      </c>
      <c r="EN94" s="1188">
        <f>EM94</f>
        <v>10229</v>
      </c>
      <c r="EO94" s="58">
        <f t="shared" ref="EO94:ER94" si="406">EO99-EO90</f>
        <v>9890</v>
      </c>
      <c r="EP94" s="58">
        <f t="shared" si="406"/>
        <v>9574</v>
      </c>
      <c r="EQ94" s="58">
        <f t="shared" si="406"/>
        <v>9242</v>
      </c>
      <c r="ER94" s="58">
        <f t="shared" si="406"/>
        <v>8909</v>
      </c>
      <c r="ES94" s="1188">
        <f>ER94</f>
        <v>8909</v>
      </c>
      <c r="ET94" s="1188">
        <f t="shared" ref="ET94:EW94" si="407">ET99-ET90</f>
        <v>8599.6045749999994</v>
      </c>
      <c r="EU94" s="1188">
        <f t="shared" si="407"/>
        <v>8299.5454999999984</v>
      </c>
      <c r="EV94" s="1188">
        <f t="shared" si="407"/>
        <v>7992.0700000000015</v>
      </c>
      <c r="EW94" s="1188">
        <f t="shared" si="407"/>
        <v>7696.7999999999993</v>
      </c>
      <c r="EX94" s="1188">
        <f>EW94</f>
        <v>7696.7999999999993</v>
      </c>
      <c r="EY94" s="1188">
        <f t="shared" ref="EY94:FB94" si="408">EY99-EY90</f>
        <v>7384.4038842266255</v>
      </c>
      <c r="EZ94" s="1188">
        <f t="shared" si="408"/>
        <v>7085.5127540118483</v>
      </c>
      <c r="FA94" s="1188">
        <f t="shared" si="408"/>
        <v>6779.2775851000024</v>
      </c>
      <c r="FB94" s="1188">
        <f t="shared" si="408"/>
        <v>6485.3545999999969</v>
      </c>
      <c r="FC94" s="1188">
        <f>FB94</f>
        <v>6485.3545999999969</v>
      </c>
      <c r="FD94" s="1188">
        <f t="shared" ref="FD94:FM94" si="409">FD99-FD90</f>
        <v>6169.9150001078542</v>
      </c>
      <c r="FE94" s="1188">
        <f t="shared" si="409"/>
        <v>5872.207017563298</v>
      </c>
      <c r="FF94" s="1188">
        <f t="shared" si="409"/>
        <v>5685.2281187647477</v>
      </c>
      <c r="FG94" s="1188">
        <f t="shared" si="409"/>
        <v>5725.6690821999946</v>
      </c>
      <c r="FH94" s="1188">
        <f>FG94</f>
        <v>5725.6690821999946</v>
      </c>
      <c r="FI94" s="1188">
        <f t="shared" si="409"/>
        <v>5735.7487657753936</v>
      </c>
      <c r="FJ94" s="1188">
        <f t="shared" si="409"/>
        <v>5745.5990071358192</v>
      </c>
      <c r="FK94" s="1188">
        <f t="shared" si="409"/>
        <v>5755.2152001857685</v>
      </c>
      <c r="FL94" s="1188">
        <f t="shared" si="409"/>
        <v>5764.5926765870681</v>
      </c>
      <c r="FM94" s="1188">
        <f t="shared" si="409"/>
        <v>5773.7267050231749</v>
      </c>
    </row>
    <row r="95" spans="1:170" x14ac:dyDescent="0.2">
      <c r="A95" s="70" t="s">
        <v>326</v>
      </c>
      <c r="B95" s="1"/>
      <c r="C95" s="1"/>
      <c r="D95" s="1"/>
      <c r="E95" s="1"/>
      <c r="F95" s="1"/>
      <c r="G95" s="1"/>
      <c r="H95" s="1"/>
      <c r="I95" s="1"/>
      <c r="J95" s="1"/>
      <c r="K95" s="1"/>
      <c r="L95" s="1"/>
      <c r="M95" s="1"/>
      <c r="N95" s="1"/>
      <c r="O95" s="1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  <c r="AA95" s="1"/>
      <c r="AB95" s="1"/>
      <c r="AC95" s="1"/>
      <c r="AD95" s="1"/>
      <c r="AE95" s="1"/>
      <c r="AF95" s="1"/>
      <c r="AG95" s="1"/>
      <c r="AH95" s="1"/>
      <c r="AI95" s="1"/>
      <c r="AJ95" s="1"/>
      <c r="AK95" s="1"/>
      <c r="AL95" s="1"/>
      <c r="AM95" s="1"/>
      <c r="AN95" s="1"/>
      <c r="AO95" s="1"/>
      <c r="AP95" s="1"/>
      <c r="AQ95" s="1"/>
      <c r="AR95" s="1"/>
      <c r="AS95" s="1"/>
      <c r="AT95" s="1"/>
      <c r="AU95" s="1"/>
      <c r="AV95" s="1"/>
      <c r="AW95" s="1"/>
      <c r="AX95" s="1"/>
      <c r="AY95" s="1"/>
      <c r="AZ95" s="1"/>
      <c r="BA95" s="1"/>
      <c r="BB95" s="1"/>
      <c r="BC95" s="1"/>
      <c r="BD95" s="1"/>
      <c r="BE95" s="1"/>
      <c r="BF95" s="1"/>
      <c r="BG95" s="1"/>
      <c r="BH95" s="1"/>
      <c r="BI95" s="1"/>
      <c r="BJ95" s="1"/>
      <c r="BK95" s="1"/>
      <c r="BL95" s="1"/>
      <c r="BM95" s="1"/>
      <c r="BN95" s="1"/>
      <c r="BO95" s="1"/>
      <c r="BP95" s="1"/>
      <c r="BQ95" s="1"/>
      <c r="BR95" s="1"/>
      <c r="BS95" s="1"/>
      <c r="BT95" s="1"/>
      <c r="BU95" s="1"/>
      <c r="BV95" s="1"/>
      <c r="BW95" s="1"/>
      <c r="BX95" s="1"/>
      <c r="BY95" s="1"/>
      <c r="BZ95" s="1"/>
      <c r="CA95" s="1"/>
      <c r="CB95" s="1"/>
      <c r="CC95" s="1"/>
      <c r="CD95" s="1"/>
      <c r="CE95" s="1"/>
      <c r="CF95" s="1"/>
      <c r="CG95" s="1"/>
      <c r="CH95" s="1"/>
      <c r="CI95" s="1"/>
      <c r="CJ95" s="1"/>
      <c r="CK95" s="1"/>
      <c r="CL95" s="1"/>
      <c r="CM95" s="1"/>
      <c r="CN95" s="1"/>
      <c r="CO95" s="1"/>
      <c r="CP95" s="1"/>
      <c r="CQ95" s="1"/>
      <c r="CR95" s="1"/>
      <c r="CS95" s="1"/>
      <c r="CT95" s="1"/>
      <c r="CU95" s="1"/>
      <c r="CV95" s="1"/>
      <c r="CW95" s="1"/>
      <c r="CX95" s="1"/>
      <c r="CY95" s="1"/>
      <c r="CZ95" s="1"/>
      <c r="DA95" s="1"/>
      <c r="DB95" s="1"/>
      <c r="DC95" s="1"/>
      <c r="DD95" s="1"/>
      <c r="DE95" s="1"/>
      <c r="DF95" s="1"/>
      <c r="DG95" s="1"/>
      <c r="DH95" s="1"/>
      <c r="DI95" s="1"/>
      <c r="DJ95" s="1"/>
      <c r="DK95" s="1"/>
      <c r="DL95" s="1"/>
      <c r="DM95" s="1"/>
      <c r="DN95" s="1"/>
      <c r="DO95" s="1"/>
      <c r="DP95" s="1"/>
      <c r="DQ95" s="1"/>
      <c r="DR95" s="1"/>
      <c r="DS95" s="1"/>
      <c r="DT95" s="1"/>
      <c r="DU95" s="1147">
        <v>0</v>
      </c>
      <c r="DV95" s="1147">
        <f>DV94-DU94-DV96</f>
        <v>0</v>
      </c>
      <c r="DW95" s="1147">
        <f>DW94-DV94-DW96</f>
        <v>0</v>
      </c>
      <c r="DX95" s="1147">
        <f>DX94-DW94-DX96</f>
        <v>0</v>
      </c>
      <c r="DY95" s="1188">
        <f>SUM(DU95:DX95)</f>
        <v>0</v>
      </c>
      <c r="DZ95" s="1147">
        <f>DZ94-DY94-DZ96</f>
        <v>0</v>
      </c>
      <c r="EA95" s="1147">
        <f>EA94-DZ94-EA96</f>
        <v>0</v>
      </c>
      <c r="EB95" s="1147">
        <f>EB94-EA94-EB96</f>
        <v>0</v>
      </c>
      <c r="EC95" s="1147">
        <f>EC94-EB94-EC96</f>
        <v>0</v>
      </c>
      <c r="ED95" s="1188">
        <f>SUM(DZ95:EC95)</f>
        <v>0</v>
      </c>
      <c r="EE95" s="1147">
        <f>EE94-ED94-EE96</f>
        <v>0</v>
      </c>
      <c r="EF95" s="1147">
        <f>EF94-EE94-EF96</f>
        <v>100</v>
      </c>
      <c r="EG95" s="1147">
        <f>EG94-EF94-EG96</f>
        <v>0</v>
      </c>
      <c r="EH95" s="1147">
        <f>EH94-EG94-EH96</f>
        <v>0</v>
      </c>
      <c r="EI95" s="1188">
        <f>SUM(EE95:EH95)</f>
        <v>100</v>
      </c>
      <c r="EJ95" s="1147">
        <f>EJ94-EI94-EJ96</f>
        <v>0</v>
      </c>
      <c r="EK95" s="1147">
        <f>EK94-EJ94-EK96</f>
        <v>0</v>
      </c>
      <c r="EL95" s="1147">
        <f>EL94-EK94-EL96</f>
        <v>0</v>
      </c>
      <c r="EM95" s="1147">
        <f>EM94-EL94-EM96</f>
        <v>100</v>
      </c>
      <c r="EN95" s="1188">
        <f>SUM(EJ95:EM95)</f>
        <v>100</v>
      </c>
      <c r="EO95" s="1147">
        <f>EO94-EN94-EO96</f>
        <v>0</v>
      </c>
      <c r="EP95" s="1147">
        <f>EP94-EO94-EP96</f>
        <v>0</v>
      </c>
      <c r="EQ95" s="1147">
        <f>EQ94-EP94-EQ96</f>
        <v>0</v>
      </c>
      <c r="ER95" s="1147">
        <f>ER94-EQ94-ER96</f>
        <v>0</v>
      </c>
      <c r="ES95" s="1188">
        <f>SUM(EO95:ER95)</f>
        <v>0</v>
      </c>
      <c r="ET95" s="1147">
        <f t="shared" ref="ET95:EW95" si="410">ET94-ES94-ET96</f>
        <v>29.604574999999386</v>
      </c>
      <c r="EU95" s="1147">
        <f t="shared" si="410"/>
        <v>15.94092499999897</v>
      </c>
      <c r="EV95" s="1147">
        <f t="shared" si="410"/>
        <v>24.524500000003172</v>
      </c>
      <c r="EW95" s="1147">
        <f t="shared" si="410"/>
        <v>37.729999999997744</v>
      </c>
      <c r="EX95" s="1188">
        <f>SUM(ET95:EW95)</f>
        <v>107.79999999999927</v>
      </c>
      <c r="EY95" s="1147">
        <f t="shared" ref="EY95" si="411">EY94-EX94-EY96</f>
        <v>26.603884226626178</v>
      </c>
      <c r="EZ95" s="1147">
        <f t="shared" ref="EZ95" si="412">EZ94-EY94-EZ96</f>
        <v>17.108869785222851</v>
      </c>
      <c r="FA95" s="1147">
        <f t="shared" ref="FA95" si="413">FA94-EZ94-FA96</f>
        <v>25.764831088154097</v>
      </c>
      <c r="FB95" s="1147">
        <f t="shared" ref="FB95" si="414">FB94-FA94-FB96</f>
        <v>39.077014899994538</v>
      </c>
      <c r="FC95" s="1188">
        <f>SUM(EY95:FB95)</f>
        <v>108.55459999999766</v>
      </c>
      <c r="FD95" s="1147">
        <f t="shared" ref="FD95" si="415">FD94-FC94-FD96</f>
        <v>23.560400107857276</v>
      </c>
      <c r="FE95" s="1147">
        <f t="shared" ref="FE95" si="416">FE94-FD94-FE96</f>
        <v>18.292017455443784</v>
      </c>
      <c r="FF95" s="1147">
        <f t="shared" ref="FF95" si="417">FF94-FE94-FF96</f>
        <v>27.02110120144971</v>
      </c>
      <c r="FG95" s="1147">
        <f t="shared" ref="FG95" si="418">FG94-FF94-FG96</f>
        <v>40.440963435246886</v>
      </c>
      <c r="FH95" s="1188">
        <f>SUM(FD95:FG95)</f>
        <v>109.31448219999766</v>
      </c>
      <c r="FI95" s="1147">
        <f t="shared" ref="FI95:FM95" si="419">FI94-FH94-FI96</f>
        <v>110.07968357539903</v>
      </c>
      <c r="FJ95" s="1147">
        <f t="shared" si="419"/>
        <v>110.85024136042557</v>
      </c>
      <c r="FK95" s="1147">
        <f t="shared" si="419"/>
        <v>111.62619304994929</v>
      </c>
      <c r="FL95" s="1147">
        <f t="shared" si="419"/>
        <v>112.40757640129965</v>
      </c>
      <c r="FM95" s="1147">
        <f t="shared" si="419"/>
        <v>113.19442943610674</v>
      </c>
    </row>
    <row r="96" spans="1:170" x14ac:dyDescent="0.2">
      <c r="A96" s="70" t="s">
        <v>330</v>
      </c>
      <c r="B96" s="1"/>
      <c r="C96" s="1"/>
      <c r="D96" s="1"/>
      <c r="E96" s="1"/>
      <c r="F96" s="1"/>
      <c r="G96" s="1"/>
      <c r="H96" s="1"/>
      <c r="I96" s="1"/>
      <c r="J96" s="1"/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  <c r="AA96" s="1"/>
      <c r="AB96" s="1"/>
      <c r="AC96" s="1"/>
      <c r="AD96" s="1"/>
      <c r="AE96" s="1"/>
      <c r="AF96" s="1"/>
      <c r="AG96" s="1"/>
      <c r="AH96" s="1"/>
      <c r="AI96" s="1"/>
      <c r="AJ96" s="1"/>
      <c r="AK96" s="1"/>
      <c r="AL96" s="1"/>
      <c r="AM96" s="1"/>
      <c r="AN96" s="1"/>
      <c r="AO96" s="1"/>
      <c r="AP96" s="1"/>
      <c r="AQ96" s="1"/>
      <c r="AR96" s="1"/>
      <c r="AS96" s="1"/>
      <c r="AT96" s="1"/>
      <c r="AU96" s="1"/>
      <c r="AV96" s="1"/>
      <c r="AW96" s="1"/>
      <c r="AX96" s="1"/>
      <c r="AY96" s="1"/>
      <c r="AZ96" s="1"/>
      <c r="BA96" s="1"/>
      <c r="BB96" s="1"/>
      <c r="BC96" s="1"/>
      <c r="BD96" s="1"/>
      <c r="BE96" s="1"/>
      <c r="BF96" s="1"/>
      <c r="BG96" s="1"/>
      <c r="BH96" s="1"/>
      <c r="BI96" s="1"/>
      <c r="BJ96" s="1"/>
      <c r="BK96" s="1"/>
      <c r="BL96" s="1"/>
      <c r="BM96" s="1"/>
      <c r="BN96" s="1"/>
      <c r="BO96" s="1"/>
      <c r="BP96" s="1"/>
      <c r="BQ96" s="1"/>
      <c r="BR96" s="1"/>
      <c r="BS96" s="1"/>
      <c r="BT96" s="1"/>
      <c r="BU96" s="1"/>
      <c r="BV96" s="1"/>
      <c r="BW96" s="1"/>
      <c r="BX96" s="1"/>
      <c r="BY96" s="1"/>
      <c r="BZ96" s="1"/>
      <c r="CA96" s="1"/>
      <c r="CB96" s="1"/>
      <c r="CC96" s="1"/>
      <c r="CD96" s="1"/>
      <c r="CE96" s="1"/>
      <c r="CF96" s="1"/>
      <c r="CG96" s="1"/>
      <c r="CH96" s="1"/>
      <c r="CI96" s="1"/>
      <c r="CJ96" s="1"/>
      <c r="CK96" s="1"/>
      <c r="CL96" s="1"/>
      <c r="CM96" s="1"/>
      <c r="CN96" s="1"/>
      <c r="CO96" s="1"/>
      <c r="CP96" s="1"/>
      <c r="CQ96" s="1"/>
      <c r="CR96" s="1"/>
      <c r="CS96" s="1"/>
      <c r="CT96" s="1"/>
      <c r="CU96" s="1"/>
      <c r="CV96" s="1"/>
      <c r="CW96" s="1"/>
      <c r="CX96" s="1"/>
      <c r="CY96" s="1"/>
      <c r="CZ96" s="1"/>
      <c r="DA96" s="1"/>
      <c r="DB96" s="1"/>
      <c r="DC96" s="1"/>
      <c r="DD96" s="1"/>
      <c r="DE96" s="1"/>
      <c r="DF96" s="1"/>
      <c r="DG96" s="1"/>
      <c r="DH96" s="1"/>
      <c r="DI96" s="1"/>
      <c r="DJ96" s="1"/>
      <c r="DK96" s="1"/>
      <c r="DL96" s="1"/>
      <c r="DM96" s="1"/>
      <c r="DN96" s="1"/>
      <c r="DO96" s="1"/>
      <c r="DP96" s="1"/>
      <c r="DQ96" s="1"/>
      <c r="DR96" s="1"/>
      <c r="DS96" s="1"/>
      <c r="DT96" s="1"/>
      <c r="DU96" s="1147">
        <f>-DU87</f>
        <v>0</v>
      </c>
      <c r="DV96" s="1147">
        <f>-DV87</f>
        <v>0</v>
      </c>
      <c r="DW96" s="1147">
        <f>-DW87</f>
        <v>0</v>
      </c>
      <c r="DX96" s="1147">
        <f>-DX87</f>
        <v>0</v>
      </c>
      <c r="DY96" s="1188">
        <f>SUM(DU96:DX96)</f>
        <v>0</v>
      </c>
      <c r="DZ96" s="1147">
        <f>-DZ87</f>
        <v>-9</v>
      </c>
      <c r="EA96" s="1147">
        <f>-EA87</f>
        <v>-8</v>
      </c>
      <c r="EB96" s="1147">
        <f>-EB87</f>
        <v>-9</v>
      </c>
      <c r="EC96" s="1147">
        <f>-EC87</f>
        <v>-60</v>
      </c>
      <c r="ED96" s="1188">
        <f>SUM(DZ96:EC96)</f>
        <v>-86</v>
      </c>
      <c r="EE96" s="1147">
        <f>-EE87</f>
        <v>-104</v>
      </c>
      <c r="EF96" s="1147">
        <f>-EF87</f>
        <v>-157</v>
      </c>
      <c r="EG96" s="1147">
        <f>-EG87</f>
        <v>-185</v>
      </c>
      <c r="EH96" s="1147">
        <f>-EH87</f>
        <v>-192</v>
      </c>
      <c r="EI96" s="1188">
        <f>SUM(EE96:EH96)</f>
        <v>-638</v>
      </c>
      <c r="EJ96" s="1147">
        <f>-EJ87</f>
        <v>-211</v>
      </c>
      <c r="EK96" s="1147">
        <f>-EK87</f>
        <v>-281</v>
      </c>
      <c r="EL96" s="1147">
        <f>-EL87</f>
        <v>-351</v>
      </c>
      <c r="EM96" s="1147">
        <f>-EM87</f>
        <v>-381</v>
      </c>
      <c r="EN96" s="1188">
        <f>SUM(EJ96:EM96)</f>
        <v>-1224</v>
      </c>
      <c r="EO96" s="1147">
        <f>-EO87</f>
        <v>-339</v>
      </c>
      <c r="EP96" s="1147">
        <f>-EP87</f>
        <v>-316</v>
      </c>
      <c r="EQ96" s="1147">
        <f>-EQ87</f>
        <v>-332</v>
      </c>
      <c r="ER96" s="1147">
        <f>-ER87</f>
        <v>-333</v>
      </c>
      <c r="ES96" s="1188">
        <f>SUM(EO96:ER96)</f>
        <v>-1320</v>
      </c>
      <c r="ET96" s="1147">
        <f t="shared" ref="ET96:EW96" si="420">-ET87</f>
        <v>-339</v>
      </c>
      <c r="EU96" s="1147">
        <f t="shared" si="420"/>
        <v>-316</v>
      </c>
      <c r="EV96" s="1147">
        <f t="shared" si="420"/>
        <v>-332</v>
      </c>
      <c r="EW96" s="1147">
        <f t="shared" si="420"/>
        <v>-333</v>
      </c>
      <c r="EX96" s="1188">
        <f>SUM(ET96:EW96)</f>
        <v>-1320</v>
      </c>
      <c r="EY96" s="1147">
        <f t="shared" ref="EY96:FB96" si="421">-EY87</f>
        <v>-339</v>
      </c>
      <c r="EZ96" s="1147">
        <f t="shared" si="421"/>
        <v>-316</v>
      </c>
      <c r="FA96" s="1147">
        <f t="shared" si="421"/>
        <v>-332</v>
      </c>
      <c r="FB96" s="1147">
        <f t="shared" si="421"/>
        <v>-333</v>
      </c>
      <c r="FC96" s="1188">
        <f>SUM(EY96:FB96)</f>
        <v>-1320</v>
      </c>
      <c r="FD96" s="1147">
        <f t="shared" ref="FD96:FM96" si="422">-FD87</f>
        <v>-339</v>
      </c>
      <c r="FE96" s="1147">
        <f t="shared" si="422"/>
        <v>-316</v>
      </c>
      <c r="FF96" s="1147">
        <f t="shared" si="422"/>
        <v>-214</v>
      </c>
      <c r="FG96" s="1147">
        <f t="shared" si="422"/>
        <v>0</v>
      </c>
      <c r="FH96" s="1188">
        <f>SUM(FD96:FG96)</f>
        <v>-869</v>
      </c>
      <c r="FI96" s="1147">
        <f t="shared" si="422"/>
        <v>-100</v>
      </c>
      <c r="FJ96" s="1147">
        <f t="shared" si="422"/>
        <v>-101</v>
      </c>
      <c r="FK96" s="1147">
        <f t="shared" si="422"/>
        <v>-102.01</v>
      </c>
      <c r="FL96" s="1147">
        <f t="shared" si="422"/>
        <v>-103.0301</v>
      </c>
      <c r="FM96" s="1147">
        <f t="shared" si="422"/>
        <v>-104.060401</v>
      </c>
    </row>
    <row r="97" spans="1:170" x14ac:dyDescent="0.2">
      <c r="A97" s="61" t="s">
        <v>29</v>
      </c>
      <c r="B97" s="1"/>
      <c r="C97" s="1"/>
      <c r="D97" s="1"/>
      <c r="E97" s="1"/>
      <c r="F97" s="1"/>
      <c r="G97" s="1"/>
      <c r="H97" s="1"/>
      <c r="I97" s="1"/>
      <c r="J97" s="1"/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  <c r="AA97" s="1"/>
      <c r="AB97" s="1"/>
      <c r="AC97" s="1"/>
      <c r="AD97" s="1"/>
      <c r="AE97" s="1"/>
      <c r="AF97" s="1"/>
      <c r="AG97" s="1"/>
      <c r="AH97" s="1"/>
      <c r="AI97" s="1"/>
      <c r="AJ97" s="1"/>
      <c r="AK97" s="1"/>
      <c r="AL97" s="1"/>
      <c r="AM97" s="1"/>
      <c r="AN97" s="1"/>
      <c r="AO97" s="1"/>
      <c r="AP97" s="1"/>
      <c r="AQ97" s="1"/>
      <c r="AR97" s="1"/>
      <c r="AS97" s="1"/>
      <c r="AT97" s="1"/>
      <c r="AU97" s="1"/>
      <c r="AV97" s="1"/>
      <c r="AW97" s="1"/>
      <c r="AX97" s="1"/>
      <c r="AY97" s="1"/>
      <c r="AZ97" s="1"/>
      <c r="BA97" s="1"/>
      <c r="BB97" s="1"/>
      <c r="BC97" s="1"/>
      <c r="BD97" s="1"/>
      <c r="BE97" s="1"/>
      <c r="BF97" s="1"/>
      <c r="BG97" s="1"/>
      <c r="BH97" s="1"/>
      <c r="BI97" s="1"/>
      <c r="BJ97" s="1"/>
      <c r="BK97" s="1"/>
      <c r="BL97" s="1"/>
      <c r="BM97" s="1"/>
      <c r="BN97" s="1"/>
      <c r="BO97" s="1"/>
      <c r="BP97" s="1"/>
      <c r="BQ97" s="1"/>
      <c r="BR97" s="1"/>
      <c r="BS97" s="1"/>
      <c r="BT97" s="1"/>
      <c r="BU97" s="1"/>
      <c r="BV97" s="1"/>
      <c r="BW97" s="1"/>
      <c r="BX97" s="1"/>
      <c r="BY97" s="1"/>
      <c r="BZ97" s="1"/>
      <c r="CA97" s="1"/>
      <c r="CB97" s="1"/>
      <c r="CC97" s="1"/>
      <c r="CD97" s="1"/>
      <c r="CE97" s="1"/>
      <c r="CF97" s="1"/>
      <c r="CG97" s="1"/>
      <c r="CH97" s="1"/>
      <c r="CI97" s="1"/>
      <c r="CJ97" s="1"/>
      <c r="CK97" s="1"/>
      <c r="CL97" s="1"/>
      <c r="CM97" s="1"/>
      <c r="CN97" s="1"/>
      <c r="CO97" s="1"/>
      <c r="CP97" s="1"/>
      <c r="CQ97" s="1"/>
      <c r="CR97" s="1"/>
      <c r="CS97" s="1"/>
      <c r="CT97" s="1"/>
      <c r="CU97" s="1"/>
      <c r="CV97" s="1"/>
      <c r="CW97" s="1"/>
      <c r="CX97" s="1"/>
      <c r="CY97" s="1"/>
      <c r="CZ97" s="1"/>
      <c r="DA97" s="1"/>
      <c r="DB97" s="1"/>
      <c r="DC97" s="1"/>
      <c r="DD97" s="1"/>
      <c r="DE97" s="1"/>
      <c r="DF97" s="1"/>
      <c r="DG97" s="1"/>
      <c r="DH97" s="1"/>
      <c r="DI97" s="1"/>
      <c r="DJ97" s="1"/>
      <c r="DK97" s="1"/>
      <c r="DL97" s="1"/>
      <c r="DM97" s="1"/>
      <c r="DN97" s="1"/>
      <c r="DO97" s="1"/>
      <c r="DP97" s="1"/>
      <c r="DQ97" s="1"/>
      <c r="DR97" s="1"/>
      <c r="DS97" s="1"/>
      <c r="DT97" s="1"/>
      <c r="DU97" s="1209"/>
      <c r="DV97" s="1209"/>
      <c r="DW97" s="1209"/>
      <c r="DX97" s="1209"/>
      <c r="DY97" s="1284"/>
      <c r="DZ97" s="1210"/>
      <c r="EA97" s="1210"/>
      <c r="EB97" s="1210"/>
      <c r="EC97" s="1210"/>
      <c r="ED97" s="1236"/>
      <c r="EE97" s="1210">
        <f>EE94/DZ94-1</f>
        <v>-1.512366310160429E-2</v>
      </c>
      <c r="EF97" s="1210">
        <f t="shared" ref="EF97:EX97" si="423">EF94/EA94-1</f>
        <v>-1.9230769230769273E-2</v>
      </c>
      <c r="EG97" s="1210">
        <f t="shared" si="423"/>
        <v>-3.3972052547903919E-2</v>
      </c>
      <c r="EH97" s="1210">
        <f t="shared" si="423"/>
        <v>-4.5244302413590121E-2</v>
      </c>
      <c r="EI97" s="1236">
        <f t="shared" si="423"/>
        <v>-4.5244302413590121E-2</v>
      </c>
      <c r="EJ97" s="1210">
        <f t="shared" si="423"/>
        <v>-5.4721303130567556E-2</v>
      </c>
      <c r="EK97" s="1210">
        <f t="shared" si="423"/>
        <v>-7.4083546462063055E-2</v>
      </c>
      <c r="EL97" s="1210">
        <f t="shared" si="423"/>
        <v>-8.9649198787353779E-2</v>
      </c>
      <c r="EM97" s="1210">
        <f t="shared" si="423"/>
        <v>-9.9004668369593984E-2</v>
      </c>
      <c r="EN97" s="1236">
        <f t="shared" si="423"/>
        <v>-9.9004668369593984E-2</v>
      </c>
      <c r="EO97" s="1210">
        <f t="shared" si="423"/>
        <v>-0.1123676180218991</v>
      </c>
      <c r="EP97" s="1210">
        <f t="shared" si="423"/>
        <v>-0.11849737593223464</v>
      </c>
      <c r="EQ97" s="1210">
        <f t="shared" si="423"/>
        <v>-0.12064700285442431</v>
      </c>
      <c r="ER97" s="1210">
        <f t="shared" si="423"/>
        <v>-0.12904487242154661</v>
      </c>
      <c r="ES97" s="1236">
        <f t="shared" si="423"/>
        <v>-0.12904487242154661</v>
      </c>
      <c r="ET97" s="1210">
        <f t="shared" si="423"/>
        <v>-0.13047476491405463</v>
      </c>
      <c r="EU97" s="1210">
        <f t="shared" si="423"/>
        <v>-0.13311620012533965</v>
      </c>
      <c r="EV97" s="1210">
        <f t="shared" si="423"/>
        <v>-0.13524453581475859</v>
      </c>
      <c r="EW97" s="1210">
        <f t="shared" si="423"/>
        <v>-0.13606465372095644</v>
      </c>
      <c r="EX97" s="1236">
        <f t="shared" si="423"/>
        <v>-0.13606465372095644</v>
      </c>
      <c r="EY97" s="1210">
        <f t="shared" ref="EY97" si="424">EY94/ET94-1</f>
        <v>-0.14130890323795775</v>
      </c>
      <c r="EZ97" s="1210">
        <f t="shared" ref="EZ97" si="425">EZ94/EU94-1</f>
        <v>-0.14627701552912153</v>
      </c>
      <c r="FA97" s="1210">
        <f t="shared" ref="FA97" si="426">FA94/EV94-1</f>
        <v>-0.15174947352813462</v>
      </c>
      <c r="FB97" s="1210">
        <f t="shared" ref="FB97:FC97" si="427">FB94/EW94-1</f>
        <v>-0.15739598274607658</v>
      </c>
      <c r="FC97" s="1236">
        <f t="shared" si="427"/>
        <v>-0.15739598274607658</v>
      </c>
      <c r="FD97" s="1210">
        <f t="shared" ref="FD97" si="428">FD94/EY94-1</f>
        <v>-0.16446674683016282</v>
      </c>
      <c r="FE97" s="1210">
        <f t="shared" ref="FE97" si="429">FE94/EZ94-1</f>
        <v>-0.17123753475167636</v>
      </c>
      <c r="FF97" s="1210">
        <f t="shared" ref="FF97" si="430">FF94/FA94-1</f>
        <v>-0.16138142340414519</v>
      </c>
      <c r="FG97" s="1210">
        <f t="shared" ref="FG97:FH97" si="431">FG94/FB94-1</f>
        <v>-0.1171386245865419</v>
      </c>
      <c r="FH97" s="1236">
        <f t="shared" si="431"/>
        <v>-0.1171386245865419</v>
      </c>
      <c r="FI97" s="1210">
        <f t="shared" ref="FI97:FM97" si="432">FI94/FH94-1</f>
        <v>1.7604376764865926E-3</v>
      </c>
      <c r="FJ97" s="1210">
        <f t="shared" si="432"/>
        <v>1.7173418437015364E-3</v>
      </c>
      <c r="FK97" s="1210">
        <f t="shared" si="432"/>
        <v>1.6736624045650128E-3</v>
      </c>
      <c r="FL97" s="1210">
        <f t="shared" si="432"/>
        <v>1.6293876206396884E-3</v>
      </c>
      <c r="FM97" s="1210">
        <f t="shared" si="432"/>
        <v>1.5845054366467881E-3</v>
      </c>
    </row>
    <row r="98" spans="1:170" x14ac:dyDescent="0.2">
      <c r="A98" s="55"/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  <c r="AA98" s="1"/>
      <c r="AB98" s="1"/>
      <c r="AC98" s="1"/>
      <c r="AD98" s="1"/>
      <c r="AE98" s="1"/>
      <c r="AF98" s="1"/>
      <c r="AG98" s="1"/>
      <c r="AH98" s="1"/>
      <c r="AI98" s="1"/>
      <c r="AJ98" s="1"/>
      <c r="AK98" s="1"/>
      <c r="AL98" s="1"/>
      <c r="AM98" s="1"/>
      <c r="AN98" s="1"/>
      <c r="AO98" s="1"/>
      <c r="AP98" s="1"/>
      <c r="AQ98" s="1"/>
      <c r="AR98" s="1"/>
      <c r="AS98" s="1"/>
      <c r="AT98" s="1"/>
      <c r="AU98" s="1"/>
      <c r="AV98" s="1"/>
      <c r="AW98" s="1"/>
      <c r="AX98" s="1"/>
      <c r="AY98" s="1"/>
      <c r="AZ98" s="1"/>
      <c r="BA98" s="1"/>
      <c r="BB98" s="1"/>
      <c r="BC98" s="1"/>
      <c r="BD98" s="1"/>
      <c r="BE98" s="1"/>
      <c r="BF98" s="1"/>
      <c r="BG98" s="1"/>
      <c r="BH98" s="1"/>
      <c r="BI98" s="1"/>
      <c r="BJ98" s="1"/>
      <c r="BK98" s="1"/>
      <c r="BL98" s="1"/>
      <c r="BM98" s="1"/>
      <c r="BN98" s="1"/>
      <c r="BO98" s="1"/>
      <c r="BP98" s="1"/>
      <c r="BQ98" s="1"/>
      <c r="BR98" s="1"/>
      <c r="BS98" s="1"/>
      <c r="BT98" s="1"/>
      <c r="BU98" s="1"/>
      <c r="BV98" s="1"/>
      <c r="BW98" s="1"/>
      <c r="BX98" s="1"/>
      <c r="BY98" s="1"/>
      <c r="BZ98" s="1"/>
      <c r="CA98" s="1"/>
      <c r="CB98" s="1"/>
      <c r="CC98" s="1"/>
      <c r="CD98" s="1"/>
      <c r="CE98" s="1"/>
      <c r="CF98" s="1"/>
      <c r="CG98" s="1"/>
      <c r="CH98" s="1"/>
      <c r="CI98" s="1"/>
      <c r="CJ98" s="1"/>
      <c r="CK98" s="1"/>
      <c r="CL98" s="1"/>
      <c r="CM98" s="1"/>
      <c r="CN98" s="1"/>
      <c r="CO98" s="1"/>
      <c r="CP98" s="1"/>
      <c r="CQ98" s="1"/>
      <c r="CR98" s="1"/>
      <c r="CS98" s="1"/>
      <c r="CT98" s="1"/>
      <c r="CU98" s="1"/>
      <c r="CV98" s="1"/>
      <c r="CW98" s="1"/>
      <c r="CX98" s="1"/>
      <c r="CY98" s="1"/>
      <c r="CZ98" s="1"/>
      <c r="DA98" s="1"/>
      <c r="DB98" s="1"/>
      <c r="DC98" s="1"/>
      <c r="DD98" s="1"/>
      <c r="DE98" s="1"/>
      <c r="DF98" s="1"/>
      <c r="DG98" s="1"/>
      <c r="DH98" s="1"/>
      <c r="DI98" s="1"/>
      <c r="DJ98" s="1"/>
      <c r="DK98" s="1"/>
      <c r="DL98" s="1"/>
      <c r="DM98" s="1"/>
      <c r="DN98" s="1"/>
      <c r="DO98" s="1"/>
      <c r="DP98" s="1"/>
      <c r="DQ98" s="1"/>
      <c r="DR98" s="1"/>
      <c r="DS98" s="1"/>
      <c r="DT98" s="1"/>
      <c r="DU98" s="1"/>
      <c r="DV98" s="1"/>
      <c r="DW98" s="1"/>
      <c r="DX98" s="1"/>
      <c r="DY98" s="4"/>
      <c r="DZ98" s="1"/>
      <c r="EA98" s="1"/>
      <c r="EB98" s="1"/>
      <c r="EC98" s="1"/>
      <c r="ED98" s="4"/>
      <c r="EE98" s="1"/>
      <c r="EF98" s="1"/>
      <c r="EG98" s="1"/>
      <c r="EH98" s="1"/>
      <c r="EI98" s="4"/>
      <c r="EJ98" s="1"/>
      <c r="EK98" s="1"/>
      <c r="EL98" s="1"/>
      <c r="EM98" s="1"/>
      <c r="EN98" s="4"/>
      <c r="EO98" s="1"/>
      <c r="EP98" s="1"/>
      <c r="EQ98" s="1"/>
      <c r="ER98" s="1"/>
      <c r="ES98" s="1"/>
      <c r="ET98" s="1"/>
      <c r="EU98" s="1"/>
      <c r="EV98" s="1"/>
      <c r="EW98" s="1"/>
      <c r="EX98" s="1"/>
      <c r="EY98" s="1"/>
      <c r="EZ98" s="1"/>
      <c r="FA98" s="1"/>
      <c r="FB98" s="1"/>
      <c r="FC98" s="1"/>
      <c r="FD98" s="1"/>
      <c r="FE98" s="1"/>
      <c r="FF98" s="1"/>
      <c r="FG98" s="1"/>
      <c r="FH98" s="1"/>
      <c r="FI98" s="1"/>
      <c r="FJ98" s="1"/>
      <c r="FK98" s="1"/>
      <c r="FL98" s="1"/>
      <c r="FM98" s="59"/>
    </row>
    <row r="99" spans="1:170" x14ac:dyDescent="0.2">
      <c r="A99" s="60" t="s">
        <v>331</v>
      </c>
      <c r="B99" s="1"/>
      <c r="C99" s="1"/>
      <c r="D99" s="1"/>
      <c r="E99" s="1"/>
      <c r="F99" s="1"/>
      <c r="G99" s="1"/>
      <c r="H99" s="1"/>
      <c r="I99" s="1"/>
      <c r="J99" s="1"/>
      <c r="K99" s="1"/>
      <c r="L99" s="1"/>
      <c r="M99" s="1"/>
      <c r="N99" s="1"/>
      <c r="O99" s="1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  <c r="AA99" s="1"/>
      <c r="AB99" s="1"/>
      <c r="AC99" s="1"/>
      <c r="AD99" s="1"/>
      <c r="AE99" s="1"/>
      <c r="AF99" s="1"/>
      <c r="AG99" s="1"/>
      <c r="AH99" s="1"/>
      <c r="AI99" s="1"/>
      <c r="AJ99" s="1"/>
      <c r="AK99" s="1"/>
      <c r="AL99" s="1"/>
      <c r="AM99" s="1"/>
      <c r="AN99" s="1"/>
      <c r="AO99" s="1"/>
      <c r="AP99" s="1"/>
      <c r="AQ99" s="1"/>
      <c r="AR99" s="1"/>
      <c r="AS99" s="1"/>
      <c r="AT99" s="1"/>
      <c r="AU99" s="1"/>
      <c r="AV99" s="1"/>
      <c r="AW99" s="1"/>
      <c r="AX99" s="1"/>
      <c r="AY99" s="1"/>
      <c r="AZ99" s="1"/>
      <c r="BA99" s="1"/>
      <c r="BB99" s="1"/>
      <c r="BC99" s="1"/>
      <c r="BD99" s="1"/>
      <c r="BE99" s="1"/>
      <c r="BF99" s="1"/>
      <c r="BG99" s="1"/>
      <c r="BH99" s="1"/>
      <c r="BI99" s="1"/>
      <c r="BJ99" s="1"/>
      <c r="BK99" s="1"/>
      <c r="BL99" s="1"/>
      <c r="BM99" s="1"/>
      <c r="BN99" s="1"/>
      <c r="BO99" s="1"/>
      <c r="BP99" s="1"/>
      <c r="BQ99" s="1"/>
      <c r="BR99" s="1"/>
      <c r="BS99" s="1"/>
      <c r="BT99" s="1"/>
      <c r="BU99" s="1"/>
      <c r="BV99" s="1"/>
      <c r="BW99" s="1"/>
      <c r="BX99" s="1"/>
      <c r="BY99" s="1"/>
      <c r="BZ99" s="1"/>
      <c r="CA99" s="1"/>
      <c r="CB99" s="1"/>
      <c r="CC99" s="1"/>
      <c r="CD99" s="1"/>
      <c r="CE99" s="1"/>
      <c r="CF99" s="1"/>
      <c r="CG99" s="1"/>
      <c r="CH99" s="1"/>
      <c r="CI99" s="1"/>
      <c r="CJ99" s="1"/>
      <c r="CK99" s="1"/>
      <c r="CL99" s="1"/>
      <c r="CM99" s="1"/>
      <c r="CN99" s="1"/>
      <c r="CO99" s="1"/>
      <c r="CP99" s="1"/>
      <c r="CQ99" s="1"/>
      <c r="CR99" s="1"/>
      <c r="CS99" s="1"/>
      <c r="CT99" s="1"/>
      <c r="CU99" s="1"/>
      <c r="CV99" s="1"/>
      <c r="CW99" s="1"/>
      <c r="CX99" s="1"/>
      <c r="CY99" s="1"/>
      <c r="CZ99" s="1"/>
      <c r="DA99" s="1"/>
      <c r="DB99" s="1"/>
      <c r="DC99" s="1"/>
      <c r="DD99" s="1"/>
      <c r="DE99" s="1"/>
      <c r="DF99" s="1"/>
      <c r="DG99" s="1"/>
      <c r="DH99" s="1"/>
      <c r="DI99" s="1"/>
      <c r="DJ99" s="1"/>
      <c r="DK99" s="1"/>
      <c r="DL99" s="1"/>
      <c r="DM99" s="1"/>
      <c r="DN99" s="1"/>
      <c r="DO99" s="1"/>
      <c r="DP99" s="1"/>
      <c r="DQ99" s="1"/>
      <c r="DR99" s="1"/>
      <c r="DS99" s="1"/>
      <c r="DT99" s="1"/>
      <c r="DU99" s="1148">
        <f t="shared" ref="DU99:ED99" si="433">DV99</f>
        <v>15200</v>
      </c>
      <c r="DV99" s="1148">
        <f t="shared" si="433"/>
        <v>15200</v>
      </c>
      <c r="DW99" s="1148">
        <f t="shared" si="433"/>
        <v>15200</v>
      </c>
      <c r="DX99" s="1148">
        <f t="shared" si="433"/>
        <v>15200</v>
      </c>
      <c r="DY99" s="1148">
        <f t="shared" si="433"/>
        <v>15200</v>
      </c>
      <c r="DZ99" s="1148">
        <f t="shared" si="433"/>
        <v>15200</v>
      </c>
      <c r="EA99" s="1148">
        <f t="shared" si="433"/>
        <v>15200</v>
      </c>
      <c r="EB99" s="1148">
        <f t="shared" si="433"/>
        <v>15200</v>
      </c>
      <c r="EC99" s="1148">
        <f t="shared" si="433"/>
        <v>15200</v>
      </c>
      <c r="ED99" s="1148">
        <f t="shared" si="433"/>
        <v>15200</v>
      </c>
      <c r="EE99" s="1317">
        <f>Inputs!EE352*1000</f>
        <v>15200</v>
      </c>
      <c r="EF99" s="1317">
        <f>Inputs!EF352*1000</f>
        <v>15300</v>
      </c>
      <c r="EG99" s="1317">
        <f>Inputs!EG352*1000</f>
        <v>15300</v>
      </c>
      <c r="EH99" s="1317">
        <f>Inputs!EH352*1000</f>
        <v>15300</v>
      </c>
      <c r="EI99" s="1148">
        <f>EH99</f>
        <v>15300</v>
      </c>
      <c r="EJ99" s="1317">
        <f>Inputs!EJ352*1000</f>
        <v>15300</v>
      </c>
      <c r="EK99" s="1317">
        <f>Inputs!EK352*1000</f>
        <v>15300</v>
      </c>
      <c r="EL99" s="1317">
        <f>Inputs!EL352*1000</f>
        <v>15300</v>
      </c>
      <c r="EM99" s="1317">
        <f>Inputs!EM352*1000</f>
        <v>15400</v>
      </c>
      <c r="EN99" s="1148">
        <f>EM99</f>
        <v>15400</v>
      </c>
      <c r="EO99" s="1317">
        <f>Inputs!EO352*1000</f>
        <v>15400</v>
      </c>
      <c r="EP99" s="1317">
        <f>Inputs!EP352*1000</f>
        <v>15400</v>
      </c>
      <c r="EQ99" s="1317">
        <f>Inputs!EQ352*1000</f>
        <v>15400</v>
      </c>
      <c r="ER99" s="1317">
        <f>Inputs!ER352*1000</f>
        <v>15400</v>
      </c>
      <c r="ES99" s="1148">
        <f>ER99</f>
        <v>15400</v>
      </c>
      <c r="ET99" s="1148">
        <f t="shared" ref="ET99:EW99" si="434">EO99*(1+ET101)</f>
        <v>15429.604574999999</v>
      </c>
      <c r="EU99" s="1148">
        <f t="shared" si="434"/>
        <v>15445.545499999998</v>
      </c>
      <c r="EV99" s="1148">
        <f t="shared" si="434"/>
        <v>15470.070000000002</v>
      </c>
      <c r="EW99" s="1148">
        <f t="shared" si="434"/>
        <v>15507.8</v>
      </c>
      <c r="EX99" s="1148">
        <f>EW99</f>
        <v>15507.8</v>
      </c>
      <c r="EY99" s="1148">
        <f t="shared" ref="EY99" si="435">ET99*(1+EY101)</f>
        <v>15534.403884226625</v>
      </c>
      <c r="EZ99" s="1148">
        <f t="shared" ref="EZ99" si="436">EU99*(1+EZ101)</f>
        <v>15551.512754011848</v>
      </c>
      <c r="FA99" s="1148">
        <f t="shared" ref="FA99" si="437">EV99*(1+FA101)</f>
        <v>15577.277585100002</v>
      </c>
      <c r="FB99" s="1148">
        <f t="shared" ref="FB99" si="438">EW99*(1+FB101)</f>
        <v>15616.354599999997</v>
      </c>
      <c r="FC99" s="1148">
        <f>FB99</f>
        <v>15616.354599999997</v>
      </c>
      <c r="FD99" s="1148">
        <f t="shared" ref="FD99" si="439">EY99*(1+FD101)</f>
        <v>15639.915000107854</v>
      </c>
      <c r="FE99" s="1148">
        <f t="shared" ref="FE99" si="440">EZ99*(1+FE101)</f>
        <v>15658.207017563298</v>
      </c>
      <c r="FF99" s="1148">
        <f t="shared" ref="FF99" si="441">FA99*(1+FF101)</f>
        <v>15685.228118764748</v>
      </c>
      <c r="FG99" s="1148">
        <f t="shared" ref="FG99" si="442">FB99*(1+FG101)</f>
        <v>15725.669082199995</v>
      </c>
      <c r="FH99" s="1148">
        <f>FG99</f>
        <v>15725.669082199995</v>
      </c>
      <c r="FI99" s="1148">
        <f t="shared" ref="FI99:FM99" si="443">FH99*(1+FI101)</f>
        <v>15835.748765775394</v>
      </c>
      <c r="FJ99" s="1148">
        <f t="shared" si="443"/>
        <v>15946.599007135819</v>
      </c>
      <c r="FK99" s="1148">
        <f t="shared" si="443"/>
        <v>16058.225200185769</v>
      </c>
      <c r="FL99" s="1148">
        <f t="shared" si="443"/>
        <v>16170.632776587068</v>
      </c>
      <c r="FM99" s="1148">
        <f t="shared" si="443"/>
        <v>16283.827206023176</v>
      </c>
    </row>
    <row r="100" spans="1:170" x14ac:dyDescent="0.2">
      <c r="A100" s="70" t="s">
        <v>326</v>
      </c>
      <c r="B100" s="1"/>
      <c r="C100" s="1"/>
      <c r="D100" s="1"/>
      <c r="E100" s="1"/>
      <c r="F100" s="1"/>
      <c r="G100" s="1"/>
      <c r="H100" s="1"/>
      <c r="I100" s="1"/>
      <c r="J100" s="1"/>
      <c r="K100" s="1"/>
      <c r="L100" s="1"/>
      <c r="M100" s="1"/>
      <c r="N100" s="1"/>
      <c r="O100" s="1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  <c r="AA100" s="1"/>
      <c r="AB100" s="1"/>
      <c r="AC100" s="1"/>
      <c r="AD100" s="1"/>
      <c r="AE100" s="1"/>
      <c r="AF100" s="1"/>
      <c r="AG100" s="1"/>
      <c r="AH100" s="1"/>
      <c r="AI100" s="1"/>
      <c r="AJ100" s="1"/>
      <c r="AK100" s="1"/>
      <c r="AL100" s="1"/>
      <c r="AM100" s="1"/>
      <c r="AN100" s="1"/>
      <c r="AO100" s="1"/>
      <c r="AP100" s="1"/>
      <c r="AQ100" s="1"/>
      <c r="AR100" s="1"/>
      <c r="AS100" s="1"/>
      <c r="AT100" s="1"/>
      <c r="AU100" s="1"/>
      <c r="AV100" s="1"/>
      <c r="AW100" s="1"/>
      <c r="AX100" s="1"/>
      <c r="AY100" s="1"/>
      <c r="AZ100" s="1"/>
      <c r="BA100" s="1"/>
      <c r="BB100" s="1"/>
      <c r="BC100" s="1"/>
      <c r="BD100" s="1"/>
      <c r="BE100" s="1"/>
      <c r="BF100" s="1"/>
      <c r="BG100" s="1"/>
      <c r="BH100" s="1"/>
      <c r="BI100" s="1"/>
      <c r="BJ100" s="1"/>
      <c r="BK100" s="1"/>
      <c r="BL100" s="1"/>
      <c r="BM100" s="1"/>
      <c r="BN100" s="1"/>
      <c r="BO100" s="1"/>
      <c r="BP100" s="1"/>
      <c r="BQ100" s="1"/>
      <c r="BR100" s="1"/>
      <c r="BS100" s="1"/>
      <c r="BT100" s="1"/>
      <c r="BU100" s="1"/>
      <c r="BV100" s="1"/>
      <c r="BW100" s="1"/>
      <c r="BX100" s="1"/>
      <c r="BY100" s="1"/>
      <c r="BZ100" s="1"/>
      <c r="CA100" s="1"/>
      <c r="CB100" s="1"/>
      <c r="CC100" s="1"/>
      <c r="CD100" s="1"/>
      <c r="CE100" s="1"/>
      <c r="CF100" s="1"/>
      <c r="CG100" s="1"/>
      <c r="CH100" s="1"/>
      <c r="CI100" s="1"/>
      <c r="CJ100" s="1"/>
      <c r="CK100" s="1"/>
      <c r="CL100" s="1"/>
      <c r="CM100" s="1"/>
      <c r="CN100" s="1"/>
      <c r="CO100" s="1"/>
      <c r="CP100" s="1"/>
      <c r="CQ100" s="1"/>
      <c r="CR100" s="1"/>
      <c r="CS100" s="1"/>
      <c r="CT100" s="1"/>
      <c r="CU100" s="1"/>
      <c r="CV100" s="1"/>
      <c r="CW100" s="1"/>
      <c r="CX100" s="1"/>
      <c r="CY100" s="1"/>
      <c r="CZ100" s="1"/>
      <c r="DA100" s="1"/>
      <c r="DB100" s="1"/>
      <c r="DC100" s="1"/>
      <c r="DD100" s="1"/>
      <c r="DE100" s="1"/>
      <c r="DF100" s="1"/>
      <c r="DG100" s="1"/>
      <c r="DH100" s="1"/>
      <c r="DI100" s="1"/>
      <c r="DJ100" s="1"/>
      <c r="DK100" s="1"/>
      <c r="DL100" s="1"/>
      <c r="DM100" s="1"/>
      <c r="DN100" s="1"/>
      <c r="DO100" s="1"/>
      <c r="DP100" s="1"/>
      <c r="DQ100" s="1"/>
      <c r="DR100" s="1"/>
      <c r="DS100" s="1"/>
      <c r="DT100" s="1"/>
      <c r="DU100" s="1187">
        <v>0</v>
      </c>
      <c r="DV100" s="1187">
        <f>DV99-DU99</f>
        <v>0</v>
      </c>
      <c r="DW100" s="1187">
        <f>DW99-DV99</f>
        <v>0</v>
      </c>
      <c r="DX100" s="1187">
        <f>DX99-DW99</f>
        <v>0</v>
      </c>
      <c r="DY100" s="1188">
        <f>SUM(DU100:DX100)</f>
        <v>0</v>
      </c>
      <c r="DZ100" s="1187">
        <f>DZ99-DY99</f>
        <v>0</v>
      </c>
      <c r="EA100" s="1187">
        <f>EA99-DZ99</f>
        <v>0</v>
      </c>
      <c r="EB100" s="1187">
        <f>EB99-EA99</f>
        <v>0</v>
      </c>
      <c r="EC100" s="1187">
        <f>EC99-EB99</f>
        <v>0</v>
      </c>
      <c r="ED100" s="1188">
        <f>SUM(DZ100:EC100)</f>
        <v>0</v>
      </c>
      <c r="EE100" s="1187">
        <f>EE99-ED99</f>
        <v>0</v>
      </c>
      <c r="EF100" s="1187">
        <f>EF99-EE99</f>
        <v>100</v>
      </c>
      <c r="EG100" s="1187">
        <f>EG99-EF99</f>
        <v>0</v>
      </c>
      <c r="EH100" s="1187">
        <f>EH99-EG99</f>
        <v>0</v>
      </c>
      <c r="EI100" s="1188">
        <f>SUM(EE100:EH100)</f>
        <v>100</v>
      </c>
      <c r="EJ100" s="1187">
        <f>EJ99-EI99</f>
        <v>0</v>
      </c>
      <c r="EK100" s="1187">
        <f>EK99-EJ99</f>
        <v>0</v>
      </c>
      <c r="EL100" s="1187">
        <f>EL99-EK99</f>
        <v>0</v>
      </c>
      <c r="EM100" s="1187">
        <f>EM99-EL99</f>
        <v>100</v>
      </c>
      <c r="EN100" s="1188">
        <f>SUM(EJ100:EM100)</f>
        <v>100</v>
      </c>
      <c r="EO100" s="1187">
        <f>EO99-EN99</f>
        <v>0</v>
      </c>
      <c r="EP100" s="1187">
        <f>EP99-EO99</f>
        <v>0</v>
      </c>
      <c r="EQ100" s="1187">
        <f>EQ99-EP99</f>
        <v>0</v>
      </c>
      <c r="ER100" s="1187">
        <f>ER99-EQ99</f>
        <v>0</v>
      </c>
      <c r="ES100" s="1188">
        <f>SUM(EO100:ER100)</f>
        <v>0</v>
      </c>
      <c r="ET100" s="1187">
        <f t="shared" ref="ET100:EW100" si="444">ET99-ES99</f>
        <v>29.604574999999386</v>
      </c>
      <c r="EU100" s="1187">
        <f t="shared" si="444"/>
        <v>15.94092499999897</v>
      </c>
      <c r="EV100" s="1187">
        <f t="shared" si="444"/>
        <v>24.524500000003172</v>
      </c>
      <c r="EW100" s="1187">
        <f t="shared" si="444"/>
        <v>37.729999999997744</v>
      </c>
      <c r="EX100" s="1188">
        <f>SUM(ET100:EW100)</f>
        <v>107.79999999999927</v>
      </c>
      <c r="EY100" s="1187">
        <f t="shared" ref="EY100" si="445">EY99-EX99</f>
        <v>26.603884226626178</v>
      </c>
      <c r="EZ100" s="1187">
        <f t="shared" ref="EZ100" si="446">EZ99-EY99</f>
        <v>17.108869785222851</v>
      </c>
      <c r="FA100" s="1187">
        <f t="shared" ref="FA100" si="447">FA99-EZ99</f>
        <v>25.764831088154097</v>
      </c>
      <c r="FB100" s="1187">
        <f t="shared" ref="FB100" si="448">FB99-FA99</f>
        <v>39.077014899994538</v>
      </c>
      <c r="FC100" s="1188">
        <f>SUM(EY100:FB100)</f>
        <v>108.55459999999766</v>
      </c>
      <c r="FD100" s="1187">
        <f t="shared" ref="FD100" si="449">FD99-FC99</f>
        <v>23.560400107857276</v>
      </c>
      <c r="FE100" s="1187">
        <f t="shared" ref="FE100" si="450">FE99-FD99</f>
        <v>18.292017455443784</v>
      </c>
      <c r="FF100" s="1187">
        <f t="shared" ref="FF100" si="451">FF99-FE99</f>
        <v>27.02110120144971</v>
      </c>
      <c r="FG100" s="1187">
        <f t="shared" ref="FG100" si="452">FG99-FF99</f>
        <v>40.440963435246886</v>
      </c>
      <c r="FH100" s="1188">
        <f>SUM(FD100:FG100)</f>
        <v>109.31448219999766</v>
      </c>
      <c r="FI100" s="1187">
        <f t="shared" ref="FI100:FM100" si="453">FI99-FH99</f>
        <v>110.07968357539903</v>
      </c>
      <c r="FJ100" s="1187">
        <f t="shared" si="453"/>
        <v>110.85024136042557</v>
      </c>
      <c r="FK100" s="1187">
        <f t="shared" si="453"/>
        <v>111.62619304994951</v>
      </c>
      <c r="FL100" s="1187">
        <f t="shared" si="453"/>
        <v>112.40757640129959</v>
      </c>
      <c r="FM100" s="1187">
        <f t="shared" si="453"/>
        <v>113.19442943610738</v>
      </c>
    </row>
    <row r="101" spans="1:170" x14ac:dyDescent="0.2">
      <c r="A101" s="61" t="s">
        <v>29</v>
      </c>
      <c r="B101" s="1"/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  <c r="BD101" s="1"/>
      <c r="BE101" s="1"/>
      <c r="BF101" s="1"/>
      <c r="BG101" s="1"/>
      <c r="BH101" s="1"/>
      <c r="BI101" s="1"/>
      <c r="BJ101" s="1"/>
      <c r="BK101" s="1"/>
      <c r="BL101" s="1"/>
      <c r="BM101" s="1"/>
      <c r="BN101" s="1"/>
      <c r="BO101" s="1"/>
      <c r="BP101" s="1"/>
      <c r="BQ101" s="1"/>
      <c r="BR101" s="1"/>
      <c r="BS101" s="1"/>
      <c r="BT101" s="1"/>
      <c r="BU101" s="1"/>
      <c r="BV101" s="1"/>
      <c r="BW101" s="1"/>
      <c r="BX101" s="1"/>
      <c r="BY101" s="1"/>
      <c r="BZ101" s="1"/>
      <c r="CA101" s="1"/>
      <c r="CB101" s="1"/>
      <c r="CC101" s="1"/>
      <c r="CD101" s="1"/>
      <c r="CE101" s="1"/>
      <c r="CF101" s="1"/>
      <c r="CG101" s="1"/>
      <c r="CH101" s="1"/>
      <c r="CI101" s="1"/>
      <c r="CJ101" s="1"/>
      <c r="CK101" s="1"/>
      <c r="CL101" s="1"/>
      <c r="CM101" s="1"/>
      <c r="CN101" s="1"/>
      <c r="CO101" s="1"/>
      <c r="CP101" s="1"/>
      <c r="CQ101" s="1"/>
      <c r="CR101" s="1"/>
      <c r="CS101" s="1"/>
      <c r="CT101" s="1"/>
      <c r="CU101" s="1"/>
      <c r="CV101" s="1"/>
      <c r="CW101" s="1"/>
      <c r="CX101" s="1"/>
      <c r="CY101" s="1"/>
      <c r="CZ101" s="1"/>
      <c r="DA101" s="1"/>
      <c r="DB101" s="1"/>
      <c r="DC101" s="1"/>
      <c r="DD101" s="1"/>
      <c r="DE101" s="1"/>
      <c r="DF101" s="1"/>
      <c r="DG101" s="1"/>
      <c r="DH101" s="1"/>
      <c r="DI101" s="1"/>
      <c r="DJ101" s="1"/>
      <c r="DK101" s="1"/>
      <c r="DL101" s="1"/>
      <c r="DM101" s="1"/>
      <c r="DN101" s="1"/>
      <c r="DO101" s="1"/>
      <c r="DP101" s="1"/>
      <c r="DQ101" s="1"/>
      <c r="DR101" s="1"/>
      <c r="DS101" s="1"/>
      <c r="DT101" s="1"/>
      <c r="DU101" s="1209"/>
      <c r="DV101" s="1209"/>
      <c r="DW101" s="1209"/>
      <c r="DX101" s="1209"/>
      <c r="DY101" s="1284"/>
      <c r="DZ101" s="1210">
        <f t="shared" ref="DZ101:ES101" si="454">DZ99/DU99-1</f>
        <v>0</v>
      </c>
      <c r="EA101" s="1210">
        <f t="shared" si="454"/>
        <v>0</v>
      </c>
      <c r="EB101" s="1210">
        <f t="shared" si="454"/>
        <v>0</v>
      </c>
      <c r="EC101" s="1210">
        <f t="shared" si="454"/>
        <v>0</v>
      </c>
      <c r="ED101" s="1236">
        <f t="shared" si="454"/>
        <v>0</v>
      </c>
      <c r="EE101" s="1210">
        <f t="shared" si="454"/>
        <v>0</v>
      </c>
      <c r="EF101" s="1210">
        <f t="shared" si="454"/>
        <v>6.5789473684210176E-3</v>
      </c>
      <c r="EG101" s="1210">
        <f t="shared" si="454"/>
        <v>6.5789473684210176E-3</v>
      </c>
      <c r="EH101" s="1210">
        <f t="shared" si="454"/>
        <v>6.5789473684210176E-3</v>
      </c>
      <c r="EI101" s="1236">
        <f t="shared" si="454"/>
        <v>6.5789473684210176E-3</v>
      </c>
      <c r="EJ101" s="1210">
        <f t="shared" si="454"/>
        <v>6.5789473684210176E-3</v>
      </c>
      <c r="EK101" s="1210">
        <f t="shared" si="454"/>
        <v>0</v>
      </c>
      <c r="EL101" s="1210">
        <f t="shared" si="454"/>
        <v>0</v>
      </c>
      <c r="EM101" s="1210">
        <f t="shared" si="454"/>
        <v>6.5359477124182774E-3</v>
      </c>
      <c r="EN101" s="1236">
        <f t="shared" si="454"/>
        <v>6.5359477124182774E-3</v>
      </c>
      <c r="EO101" s="1210">
        <f t="shared" si="454"/>
        <v>6.5359477124182774E-3</v>
      </c>
      <c r="EP101" s="1210">
        <f t="shared" si="454"/>
        <v>6.5359477124182774E-3</v>
      </c>
      <c r="EQ101" s="1210">
        <f t="shared" si="454"/>
        <v>6.5359477124182774E-3</v>
      </c>
      <c r="ER101" s="1210">
        <f t="shared" si="454"/>
        <v>0</v>
      </c>
      <c r="ES101" s="1236">
        <f t="shared" si="454"/>
        <v>0</v>
      </c>
      <c r="ET101" s="1354">
        <f>EU101*0.65</f>
        <v>1.922375E-3</v>
      </c>
      <c r="EU101" s="1354">
        <f>EV101*0.65</f>
        <v>2.9575000000000001E-3</v>
      </c>
      <c r="EV101" s="1354">
        <f>EW101*0.65</f>
        <v>4.5500000000000002E-3</v>
      </c>
      <c r="EW101" s="1354">
        <v>7.0000000000000001E-3</v>
      </c>
      <c r="EX101" s="1236">
        <f t="shared" ref="EX101" si="455">EX99/ES99-1</f>
        <v>6.9999999999998952E-3</v>
      </c>
      <c r="EY101" s="1354">
        <f>EZ101*0.99</f>
        <v>6.7920929999999999E-3</v>
      </c>
      <c r="EZ101" s="1354">
        <f>FA101*0.99</f>
        <v>6.8607E-3</v>
      </c>
      <c r="FA101" s="1354">
        <f>FB101*0.99</f>
        <v>6.9300000000000004E-3</v>
      </c>
      <c r="FB101" s="1354">
        <v>7.0000000000000001E-3</v>
      </c>
      <c r="FC101" s="1236">
        <f t="shared" ref="FC101" si="456">FC99/EX99-1</f>
        <v>6.9999999999998952E-3</v>
      </c>
      <c r="FD101" s="1354">
        <f>FE101*0.99</f>
        <v>6.7920929999999999E-3</v>
      </c>
      <c r="FE101" s="1354">
        <f>FF101*0.99</f>
        <v>6.8607E-3</v>
      </c>
      <c r="FF101" s="1354">
        <f>FG101*0.99</f>
        <v>6.9300000000000004E-3</v>
      </c>
      <c r="FG101" s="1354">
        <v>7.0000000000000001E-3</v>
      </c>
      <c r="FH101" s="1236">
        <f t="shared" ref="FH101" si="457">FH99/FC99-1</f>
        <v>6.9999999999998952E-3</v>
      </c>
      <c r="FI101" s="1354">
        <v>7.0000000000000001E-3</v>
      </c>
      <c r="FJ101" s="1354">
        <v>7.0000000000000001E-3</v>
      </c>
      <c r="FK101" s="1354">
        <v>7.0000000000000001E-3</v>
      </c>
      <c r="FL101" s="1354">
        <v>7.0000000000000001E-3</v>
      </c>
      <c r="FM101" s="1354">
        <v>7.0000000000000001E-3</v>
      </c>
    </row>
    <row r="102" spans="1:170" x14ac:dyDescent="0.2">
      <c r="A102" s="55"/>
      <c r="B102" s="1"/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  <c r="BD102" s="1"/>
      <c r="BE102" s="1"/>
      <c r="BF102" s="1"/>
      <c r="BG102" s="1"/>
      <c r="BH102" s="1"/>
      <c r="BI102" s="1"/>
      <c r="BJ102" s="1"/>
      <c r="BK102" s="1"/>
      <c r="BL102" s="1"/>
      <c r="BM102" s="1"/>
      <c r="BN102" s="1"/>
      <c r="BO102" s="1"/>
      <c r="BP102" s="1"/>
      <c r="BQ102" s="1"/>
      <c r="BR102" s="1"/>
      <c r="BS102" s="1"/>
      <c r="BT102" s="1"/>
      <c r="BU102" s="1"/>
      <c r="BV102" s="1"/>
      <c r="BW102" s="1"/>
      <c r="BX102" s="1"/>
      <c r="BY102" s="1"/>
      <c r="BZ102" s="1"/>
      <c r="CA102" s="1"/>
      <c r="CB102" s="1"/>
      <c r="CC102" s="1"/>
      <c r="CD102" s="1"/>
      <c r="CE102" s="1"/>
      <c r="CF102" s="1"/>
      <c r="CG102" s="1"/>
      <c r="CH102" s="1"/>
      <c r="CI102" s="1"/>
      <c r="CJ102" s="1"/>
      <c r="CK102" s="1"/>
      <c r="CL102" s="1"/>
      <c r="CM102" s="1"/>
      <c r="CN102" s="1"/>
      <c r="CO102" s="1"/>
      <c r="CP102" s="1"/>
      <c r="CQ102" s="1"/>
      <c r="CR102" s="1"/>
      <c r="CS102" s="1"/>
      <c r="CT102" s="1"/>
      <c r="CU102" s="1"/>
      <c r="CV102" s="1"/>
      <c r="CW102" s="1"/>
      <c r="CX102" s="1"/>
      <c r="CY102" s="1"/>
      <c r="CZ102" s="1"/>
      <c r="DA102" s="1"/>
      <c r="DB102" s="1"/>
      <c r="DC102" s="1"/>
      <c r="DD102" s="1"/>
      <c r="DE102" s="1"/>
      <c r="DF102" s="1"/>
      <c r="DG102" s="1"/>
      <c r="DH102" s="1"/>
      <c r="DI102" s="1"/>
      <c r="DJ102" s="1"/>
      <c r="DK102" s="1"/>
      <c r="DL102" s="1"/>
      <c r="DM102" s="1"/>
      <c r="DN102" s="1"/>
      <c r="DO102" s="1"/>
      <c r="DP102" s="1"/>
      <c r="DQ102" s="1"/>
      <c r="DR102" s="1"/>
      <c r="DS102" s="1"/>
      <c r="DT102" s="1"/>
      <c r="DU102" s="1"/>
      <c r="DV102" s="1"/>
      <c r="DW102" s="1"/>
      <c r="DX102" s="1"/>
      <c r="DY102" s="4"/>
      <c r="DZ102" s="1"/>
      <c r="EA102" s="1"/>
      <c r="EB102" s="1"/>
      <c r="EC102" s="1"/>
      <c r="ED102" s="4"/>
      <c r="EE102" s="1"/>
      <c r="EF102" s="1"/>
      <c r="EG102" s="1"/>
      <c r="EH102" s="1"/>
      <c r="EI102" s="4"/>
      <c r="EJ102" s="1"/>
      <c r="EK102" s="1"/>
      <c r="EL102" s="1"/>
      <c r="EM102" s="1"/>
      <c r="EN102" s="4"/>
      <c r="EO102" s="1"/>
      <c r="EP102" s="1"/>
      <c r="EQ102" s="1"/>
      <c r="ER102" s="1"/>
      <c r="ES102" s="1"/>
      <c r="ET102" s="1"/>
      <c r="EU102" s="1"/>
      <c r="EV102" s="1"/>
      <c r="EW102" s="1"/>
      <c r="EX102" s="1"/>
      <c r="EY102" s="1"/>
      <c r="EZ102" s="1"/>
      <c r="FA102" s="1"/>
      <c r="FB102" s="1"/>
      <c r="FC102" s="1"/>
      <c r="FD102" s="1"/>
      <c r="FE102" s="1"/>
      <c r="FF102" s="1"/>
      <c r="FG102" s="1"/>
      <c r="FH102" s="1"/>
      <c r="FI102" s="1"/>
      <c r="FJ102" s="1"/>
      <c r="FK102" s="1"/>
      <c r="FL102" s="1"/>
      <c r="FM102" s="59"/>
    </row>
    <row r="103" spans="1:170" x14ac:dyDescent="0.2">
      <c r="A103" s="55" t="s">
        <v>332</v>
      </c>
      <c r="B103" s="1"/>
      <c r="C103" s="1"/>
      <c r="D103" s="1"/>
      <c r="E103" s="1"/>
      <c r="F103" s="1"/>
      <c r="G103" s="1"/>
      <c r="H103" s="1"/>
      <c r="I103" s="1"/>
      <c r="J103" s="1"/>
      <c r="K103" s="1"/>
      <c r="L103" s="1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/>
      <c r="AK103" s="1"/>
      <c r="AL103" s="1"/>
      <c r="AM103" s="1"/>
      <c r="AN103" s="1"/>
      <c r="AO103" s="1"/>
      <c r="AP103" s="1"/>
      <c r="AQ103" s="1"/>
      <c r="AR103" s="1"/>
      <c r="AS103" s="1"/>
      <c r="AT103" s="1"/>
      <c r="AU103" s="1"/>
      <c r="AV103" s="1"/>
      <c r="AW103" s="1"/>
      <c r="AX103" s="1"/>
      <c r="AY103" s="1"/>
      <c r="AZ103" s="1"/>
      <c r="BA103" s="1"/>
      <c r="BB103" s="1"/>
      <c r="BC103" s="1"/>
      <c r="BD103" s="1"/>
      <c r="BE103" s="1"/>
      <c r="BF103" s="1"/>
      <c r="BG103" s="1"/>
      <c r="BH103" s="1"/>
      <c r="BI103" s="1"/>
      <c r="BJ103" s="1"/>
      <c r="BK103" s="1"/>
      <c r="BL103" s="1"/>
      <c r="BM103" s="1"/>
      <c r="BN103" s="1"/>
      <c r="BO103" s="1"/>
      <c r="BP103" s="1"/>
      <c r="BQ103" s="1"/>
      <c r="BR103" s="1"/>
      <c r="BS103" s="1"/>
      <c r="BT103" s="1"/>
      <c r="BU103" s="1"/>
      <c r="BV103" s="1"/>
      <c r="BW103" s="1"/>
      <c r="BX103" s="1"/>
      <c r="BY103" s="1"/>
      <c r="BZ103" s="1"/>
      <c r="CA103" s="1"/>
      <c r="CB103" s="1"/>
      <c r="CC103" s="1"/>
      <c r="CD103" s="1"/>
      <c r="CE103" s="1"/>
      <c r="CF103" s="1"/>
      <c r="CG103" s="1"/>
      <c r="CH103" s="1"/>
      <c r="CI103" s="1"/>
      <c r="CJ103" s="1"/>
      <c r="CK103" s="1"/>
      <c r="CL103" s="1"/>
      <c r="CM103" s="1"/>
      <c r="CN103" s="1"/>
      <c r="CO103" s="1"/>
      <c r="CP103" s="1"/>
      <c r="CQ103" s="1"/>
      <c r="CR103" s="1"/>
      <c r="CS103" s="1"/>
      <c r="CT103" s="1"/>
      <c r="CU103" s="1"/>
      <c r="CV103" s="1"/>
      <c r="CW103" s="1"/>
      <c r="CX103" s="1"/>
      <c r="CY103" s="1"/>
      <c r="CZ103" s="1"/>
      <c r="DA103" s="1"/>
      <c r="DB103" s="1"/>
      <c r="DC103" s="1"/>
      <c r="DD103" s="1"/>
      <c r="DE103" s="1"/>
      <c r="DF103" s="1"/>
      <c r="DG103" s="1"/>
      <c r="DH103" s="1"/>
      <c r="DI103" s="1"/>
      <c r="DJ103" s="1"/>
      <c r="DK103" s="1"/>
      <c r="DL103" s="1"/>
      <c r="DM103" s="1"/>
      <c r="DN103" s="1"/>
      <c r="DO103" s="1"/>
      <c r="DP103" s="1"/>
      <c r="DQ103" s="1"/>
      <c r="DR103" s="1"/>
      <c r="DS103" s="1"/>
      <c r="DT103" s="1"/>
      <c r="DU103" s="1"/>
      <c r="DV103" s="1"/>
      <c r="DW103" s="1"/>
      <c r="DX103" s="1"/>
      <c r="DY103" s="4"/>
      <c r="DZ103" s="1"/>
      <c r="EA103" s="1"/>
      <c r="EB103" s="1"/>
      <c r="EC103" s="1"/>
      <c r="ED103" s="4"/>
      <c r="EE103" s="1"/>
      <c r="EF103" s="1"/>
      <c r="EG103" s="1"/>
      <c r="EH103" s="1"/>
      <c r="EI103" s="4"/>
      <c r="EJ103" s="1"/>
      <c r="EK103" s="1"/>
      <c r="EL103" s="1"/>
      <c r="EM103" s="1"/>
      <c r="EN103" s="4"/>
      <c r="EO103" s="1"/>
      <c r="EP103" s="1"/>
      <c r="EQ103" s="1"/>
      <c r="ER103" s="1"/>
      <c r="ES103" s="1"/>
      <c r="ET103" s="1"/>
      <c r="EU103" s="1"/>
      <c r="EV103" s="1"/>
      <c r="EW103" s="1"/>
      <c r="EX103" s="1"/>
      <c r="EY103" s="1"/>
      <c r="EZ103" s="1"/>
      <c r="FA103" s="1"/>
      <c r="FB103" s="1"/>
      <c r="FC103" s="1"/>
      <c r="FD103" s="1"/>
      <c r="FE103" s="1"/>
      <c r="FF103" s="1"/>
      <c r="FG103" s="1"/>
      <c r="FH103" s="1"/>
      <c r="FI103" s="1"/>
      <c r="FJ103" s="1"/>
      <c r="FK103" s="1"/>
      <c r="FL103" s="1"/>
      <c r="FM103" s="59"/>
    </row>
    <row r="104" spans="1:170" x14ac:dyDescent="0.2">
      <c r="A104" s="67" t="s">
        <v>325</v>
      </c>
      <c r="B104" s="1"/>
      <c r="C104" s="1"/>
      <c r="D104" s="1"/>
      <c r="E104" s="1"/>
      <c r="F104" s="1"/>
      <c r="G104" s="1"/>
      <c r="H104" s="1"/>
      <c r="I104" s="1"/>
      <c r="J104" s="1"/>
      <c r="K104" s="1"/>
      <c r="L104" s="1"/>
      <c r="M104" s="1"/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  <c r="AA104" s="1"/>
      <c r="AB104" s="1"/>
      <c r="AC104" s="1"/>
      <c r="AD104" s="1"/>
      <c r="AE104" s="1"/>
      <c r="AF104" s="1"/>
      <c r="AG104" s="1"/>
      <c r="AH104" s="1"/>
      <c r="AI104" s="1"/>
      <c r="AJ104" s="1"/>
      <c r="AK104" s="1"/>
      <c r="AL104" s="1"/>
      <c r="AM104" s="1"/>
      <c r="AN104" s="1"/>
      <c r="AO104" s="1"/>
      <c r="AP104" s="1"/>
      <c r="AQ104" s="1"/>
      <c r="AR104" s="1"/>
      <c r="AS104" s="1"/>
      <c r="AT104" s="1"/>
      <c r="AU104" s="1"/>
      <c r="AV104" s="1"/>
      <c r="AW104" s="1"/>
      <c r="AX104" s="1"/>
      <c r="AY104" s="1"/>
      <c r="AZ104" s="1"/>
      <c r="BA104" s="1"/>
      <c r="BB104" s="1"/>
      <c r="BC104" s="1"/>
      <c r="BD104" s="1"/>
      <c r="BE104" s="1"/>
      <c r="BF104" s="1"/>
      <c r="BG104" s="1"/>
      <c r="BH104" s="1"/>
      <c r="BI104" s="1"/>
      <c r="BJ104" s="1"/>
      <c r="BK104" s="1"/>
      <c r="BL104" s="1"/>
      <c r="BM104" s="1"/>
      <c r="BN104" s="1"/>
      <c r="BO104" s="1"/>
      <c r="BP104" s="1"/>
      <c r="BQ104" s="1"/>
      <c r="BR104" s="1"/>
      <c r="BS104" s="1"/>
      <c r="BT104" s="1"/>
      <c r="BU104" s="1"/>
      <c r="BV104" s="1"/>
      <c r="BW104" s="1"/>
      <c r="BX104" s="1"/>
      <c r="BY104" s="1"/>
      <c r="BZ104" s="1"/>
      <c r="CA104" s="1"/>
      <c r="CB104" s="1"/>
      <c r="CC104" s="1"/>
      <c r="CD104" s="1"/>
      <c r="CE104" s="1"/>
      <c r="CF104" s="1"/>
      <c r="CG104" s="1"/>
      <c r="CH104" s="1"/>
      <c r="CI104" s="1"/>
      <c r="CJ104" s="1"/>
      <c r="CK104" s="1"/>
      <c r="CL104" s="1"/>
      <c r="CM104" s="1"/>
      <c r="CN104" s="1"/>
      <c r="CO104" s="1"/>
      <c r="CP104" s="1"/>
      <c r="CQ104" s="1"/>
      <c r="CR104" s="1"/>
      <c r="CS104" s="1"/>
      <c r="CT104" s="1"/>
      <c r="CU104" s="1"/>
      <c r="CV104" s="1"/>
      <c r="CW104" s="1"/>
      <c r="CX104" s="1"/>
      <c r="CY104" s="1"/>
      <c r="CZ104" s="1"/>
      <c r="DA104" s="1"/>
      <c r="DB104" s="1"/>
      <c r="DC104" s="1"/>
      <c r="DD104" s="1"/>
      <c r="DE104" s="1"/>
      <c r="DF104" s="1"/>
      <c r="DG104" s="1"/>
      <c r="DH104" s="1"/>
      <c r="DI104" s="1"/>
      <c r="DJ104" s="1"/>
      <c r="DK104" s="1"/>
      <c r="DL104" s="1"/>
      <c r="DM104" s="1"/>
      <c r="DN104" s="1"/>
      <c r="DO104" s="1"/>
      <c r="DP104" s="1"/>
      <c r="DQ104" s="1"/>
      <c r="DR104" s="1"/>
      <c r="DS104" s="1"/>
      <c r="DT104" s="1"/>
      <c r="DU104" s="1187">
        <f>DU82</f>
        <v>3223</v>
      </c>
      <c r="DV104" s="1187">
        <f>AVERAGE(DU82:DV82)</f>
        <v>3223</v>
      </c>
      <c r="DW104" s="1187">
        <f t="shared" ref="DW104:DX104" si="458">AVERAGE(DV82:DW82)</f>
        <v>3223</v>
      </c>
      <c r="DX104" s="1187">
        <f t="shared" si="458"/>
        <v>3223</v>
      </c>
      <c r="DY104" s="1188">
        <f>AVERAGE(DU104:DX104)</f>
        <v>3223</v>
      </c>
      <c r="DZ104" s="1187">
        <f t="shared" ref="DZ104:EC104" si="459">AVERAGE(DY82:DZ82)</f>
        <v>3223</v>
      </c>
      <c r="EA104" s="1187">
        <f t="shared" si="459"/>
        <v>3223</v>
      </c>
      <c r="EB104" s="1187">
        <f t="shared" si="459"/>
        <v>3223</v>
      </c>
      <c r="EC104" s="1187">
        <f t="shared" si="459"/>
        <v>3223</v>
      </c>
      <c r="ED104" s="1188">
        <f>AVERAGE(DZ104:EC104)</f>
        <v>3223</v>
      </c>
      <c r="EE104" s="1187">
        <f t="shared" ref="EE104:ER104" si="460">AVERAGE(ED82:EE82)</f>
        <v>3223</v>
      </c>
      <c r="EF104" s="1187">
        <f t="shared" si="460"/>
        <v>3223</v>
      </c>
      <c r="EG104" s="1187">
        <f t="shared" si="460"/>
        <v>3223</v>
      </c>
      <c r="EH104" s="1187">
        <f t="shared" si="460"/>
        <v>3223</v>
      </c>
      <c r="EI104" s="1188">
        <f>AVERAGE(EE104:EH104)</f>
        <v>3223</v>
      </c>
      <c r="EJ104" s="1187">
        <f t="shared" si="460"/>
        <v>3223</v>
      </c>
      <c r="EK104" s="1187">
        <f t="shared" si="460"/>
        <v>3223</v>
      </c>
      <c r="EL104" s="1187">
        <f t="shared" si="460"/>
        <v>3223</v>
      </c>
      <c r="EM104" s="1187">
        <f t="shared" si="460"/>
        <v>3223</v>
      </c>
      <c r="EN104" s="1188">
        <f>AVERAGE(EJ104:EM104)</f>
        <v>3223</v>
      </c>
      <c r="EO104" s="1187">
        <f t="shared" si="460"/>
        <v>3223</v>
      </c>
      <c r="EP104" s="1187">
        <f t="shared" si="460"/>
        <v>3223</v>
      </c>
      <c r="EQ104" s="1187">
        <f t="shared" si="460"/>
        <v>3223</v>
      </c>
      <c r="ER104" s="1187">
        <f t="shared" si="460"/>
        <v>3223</v>
      </c>
      <c r="ES104" s="1188">
        <f>AVERAGE(EO104:ER104)</f>
        <v>3223</v>
      </c>
      <c r="ET104" s="1187">
        <f t="shared" ref="ET104:EW104" si="461">AVERAGE(ES82:ET82)</f>
        <v>3223</v>
      </c>
      <c r="EU104" s="1187">
        <f t="shared" si="461"/>
        <v>3223</v>
      </c>
      <c r="EV104" s="1187">
        <f t="shared" si="461"/>
        <v>3223</v>
      </c>
      <c r="EW104" s="1187">
        <f t="shared" si="461"/>
        <v>3223</v>
      </c>
      <c r="EX104" s="1188">
        <f>AVERAGE(ET104:EW104)</f>
        <v>3223</v>
      </c>
      <c r="EY104" s="1187">
        <f t="shared" ref="EY104" si="462">AVERAGE(EX82:EY82)</f>
        <v>3223</v>
      </c>
      <c r="EZ104" s="1187">
        <f t="shared" ref="EZ104" si="463">AVERAGE(EY82:EZ82)</f>
        <v>3223</v>
      </c>
      <c r="FA104" s="1187">
        <f t="shared" ref="FA104" si="464">AVERAGE(EZ82:FA82)</f>
        <v>3223</v>
      </c>
      <c r="FB104" s="1187">
        <f t="shared" ref="FB104" si="465">AVERAGE(FA82:FB82)</f>
        <v>3223</v>
      </c>
      <c r="FC104" s="1188">
        <f>AVERAGE(EY104:FB104)</f>
        <v>3223</v>
      </c>
      <c r="FD104" s="1187">
        <f t="shared" ref="FD104" si="466">AVERAGE(FC82:FD82)</f>
        <v>3223</v>
      </c>
      <c r="FE104" s="1187">
        <f t="shared" ref="FE104" si="467">AVERAGE(FD82:FE82)</f>
        <v>3223</v>
      </c>
      <c r="FF104" s="1187">
        <f t="shared" ref="FF104" si="468">AVERAGE(FE82:FF82)</f>
        <v>3223</v>
      </c>
      <c r="FG104" s="1187">
        <f t="shared" ref="FG104" si="469">AVERAGE(FF82:FG82)</f>
        <v>3223</v>
      </c>
      <c r="FH104" s="1188">
        <f>AVERAGE(FD104:FG104)</f>
        <v>3223</v>
      </c>
      <c r="FI104" s="1187">
        <f t="shared" ref="FI104:FM104" si="470">AVERAGE(FH82:FI82)</f>
        <v>3223</v>
      </c>
      <c r="FJ104" s="1187">
        <f t="shared" si="470"/>
        <v>3223</v>
      </c>
      <c r="FK104" s="1187">
        <f t="shared" si="470"/>
        <v>3223</v>
      </c>
      <c r="FL104" s="1187">
        <f t="shared" si="470"/>
        <v>3223</v>
      </c>
      <c r="FM104" s="1187">
        <f t="shared" si="470"/>
        <v>3223</v>
      </c>
    </row>
    <row r="105" spans="1:170" x14ac:dyDescent="0.2">
      <c r="A105" s="56" t="s">
        <v>327</v>
      </c>
      <c r="B105" s="1"/>
      <c r="C105" s="1"/>
      <c r="D105" s="1"/>
      <c r="E105" s="1"/>
      <c r="F105" s="1"/>
      <c r="G105" s="1"/>
      <c r="H105" s="1"/>
      <c r="I105" s="1"/>
      <c r="J105" s="1"/>
      <c r="K105" s="1"/>
      <c r="L105" s="1"/>
      <c r="M105" s="1"/>
      <c r="N105" s="1"/>
      <c r="O105" s="1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  <c r="AA105" s="1"/>
      <c r="AB105" s="1"/>
      <c r="AC105" s="1"/>
      <c r="AD105" s="1"/>
      <c r="AE105" s="1"/>
      <c r="AF105" s="1"/>
      <c r="AG105" s="1"/>
      <c r="AH105" s="1"/>
      <c r="AI105" s="1"/>
      <c r="AJ105" s="1"/>
      <c r="AK105" s="1"/>
      <c r="AL105" s="1"/>
      <c r="AM105" s="1"/>
      <c r="AN105" s="1"/>
      <c r="AO105" s="1"/>
      <c r="AP105" s="1"/>
      <c r="AQ105" s="1"/>
      <c r="AR105" s="1"/>
      <c r="AS105" s="1"/>
      <c r="AT105" s="1"/>
      <c r="AU105" s="1"/>
      <c r="AV105" s="1"/>
      <c r="AW105" s="1"/>
      <c r="AX105" s="1"/>
      <c r="AY105" s="1"/>
      <c r="AZ105" s="1"/>
      <c r="BA105" s="1"/>
      <c r="BB105" s="1"/>
      <c r="BC105" s="1"/>
      <c r="BD105" s="1"/>
      <c r="BE105" s="1"/>
      <c r="BF105" s="1"/>
      <c r="BG105" s="1"/>
      <c r="BH105" s="1"/>
      <c r="BI105" s="1"/>
      <c r="BJ105" s="1"/>
      <c r="BK105" s="1"/>
      <c r="BL105" s="1"/>
      <c r="BM105" s="1"/>
      <c r="BN105" s="1"/>
      <c r="BO105" s="1"/>
      <c r="BP105" s="1"/>
      <c r="BQ105" s="1"/>
      <c r="BR105" s="1"/>
      <c r="BS105" s="1"/>
      <c r="BT105" s="1"/>
      <c r="BU105" s="1"/>
      <c r="BV105" s="1"/>
      <c r="BW105" s="1"/>
      <c r="BX105" s="1"/>
      <c r="BY105" s="1"/>
      <c r="BZ105" s="1"/>
      <c r="CA105" s="1"/>
      <c r="CB105" s="1"/>
      <c r="CC105" s="1"/>
      <c r="CD105" s="1"/>
      <c r="CE105" s="1"/>
      <c r="CF105" s="1"/>
      <c r="CG105" s="1"/>
      <c r="CH105" s="1"/>
      <c r="CI105" s="1"/>
      <c r="CJ105" s="1"/>
      <c r="CK105" s="1"/>
      <c r="CL105" s="1"/>
      <c r="CM105" s="1"/>
      <c r="CN105" s="1"/>
      <c r="CO105" s="1"/>
      <c r="CP105" s="1"/>
      <c r="CQ105" s="1"/>
      <c r="CR105" s="1"/>
      <c r="CS105" s="1"/>
      <c r="CT105" s="1"/>
      <c r="CU105" s="1"/>
      <c r="CV105" s="1"/>
      <c r="CW105" s="1"/>
      <c r="CX105" s="1"/>
      <c r="CY105" s="1"/>
      <c r="CZ105" s="1"/>
      <c r="DA105" s="1"/>
      <c r="DB105" s="1"/>
      <c r="DC105" s="1"/>
      <c r="DD105" s="1"/>
      <c r="DE105" s="1"/>
      <c r="DF105" s="1"/>
      <c r="DG105" s="1"/>
      <c r="DH105" s="1"/>
      <c r="DI105" s="1"/>
      <c r="DJ105" s="1"/>
      <c r="DK105" s="1"/>
      <c r="DL105" s="1"/>
      <c r="DM105" s="1"/>
      <c r="DN105" s="1"/>
      <c r="DO105" s="1"/>
      <c r="DP105" s="1"/>
      <c r="DQ105" s="1"/>
      <c r="DR105" s="1"/>
      <c r="DS105" s="1"/>
      <c r="DT105" s="1"/>
      <c r="DU105" s="1187">
        <f>DU86</f>
        <v>0</v>
      </c>
      <c r="DV105" s="1187">
        <f>AVERAGE(DU86:DV86)</f>
        <v>0</v>
      </c>
      <c r="DW105" s="1187">
        <f t="shared" ref="DW105:DX105" si="471">AVERAGE(DV86:DW86)</f>
        <v>0</v>
      </c>
      <c r="DX105" s="1187">
        <f t="shared" si="471"/>
        <v>0</v>
      </c>
      <c r="DY105" s="1188">
        <f t="shared" ref="DY105:DY108" si="472">AVERAGE(DU105:DX105)</f>
        <v>0</v>
      </c>
      <c r="DZ105" s="1187">
        <f t="shared" ref="DZ105:EC105" si="473">AVERAGE(DY86:DZ86)</f>
        <v>4.5</v>
      </c>
      <c r="EA105" s="1187">
        <f t="shared" si="473"/>
        <v>13</v>
      </c>
      <c r="EB105" s="1187">
        <f t="shared" si="473"/>
        <v>21.5</v>
      </c>
      <c r="EC105" s="1187">
        <f t="shared" si="473"/>
        <v>56</v>
      </c>
      <c r="ED105" s="1188">
        <f t="shared" ref="ED105:ED108" si="474">AVERAGE(DZ105:EC105)</f>
        <v>23.75</v>
      </c>
      <c r="EE105" s="1187">
        <f t="shared" ref="EE105:ER105" si="475">AVERAGE(ED86:EE86)</f>
        <v>138</v>
      </c>
      <c r="EF105" s="1187">
        <f t="shared" si="475"/>
        <v>268.5</v>
      </c>
      <c r="EG105" s="1187">
        <f t="shared" si="475"/>
        <v>439.5</v>
      </c>
      <c r="EH105" s="1187">
        <f t="shared" si="475"/>
        <v>628</v>
      </c>
      <c r="EI105" s="1188">
        <f t="shared" ref="EI105:EI108" si="476">AVERAGE(EE105:EH105)</f>
        <v>368.5</v>
      </c>
      <c r="EJ105" s="1187">
        <f t="shared" si="475"/>
        <v>829.5</v>
      </c>
      <c r="EK105" s="1187">
        <f t="shared" si="475"/>
        <v>1075.5</v>
      </c>
      <c r="EL105" s="1187">
        <f t="shared" si="475"/>
        <v>1391.5</v>
      </c>
      <c r="EM105" s="1187">
        <f t="shared" si="475"/>
        <v>1757.5</v>
      </c>
      <c r="EN105" s="1188">
        <f t="shared" ref="EN105:EN108" si="477">AVERAGE(EJ105:EM105)</f>
        <v>1263.5</v>
      </c>
      <c r="EO105" s="1187">
        <f t="shared" si="475"/>
        <v>2117.5</v>
      </c>
      <c r="EP105" s="1187">
        <f t="shared" si="475"/>
        <v>2445</v>
      </c>
      <c r="EQ105" s="1187">
        <f t="shared" si="475"/>
        <v>2769</v>
      </c>
      <c r="ER105" s="1187">
        <f t="shared" si="475"/>
        <v>3101.5</v>
      </c>
      <c r="ES105" s="1188">
        <f t="shared" ref="ES105:ES108" si="478">AVERAGE(EO105:ER105)</f>
        <v>2608.25</v>
      </c>
      <c r="ET105" s="1187">
        <f t="shared" ref="ET105:EW105" si="479">AVERAGE(ES86:ET86)</f>
        <v>3437.5</v>
      </c>
      <c r="EU105" s="1187">
        <f t="shared" si="479"/>
        <v>3765</v>
      </c>
      <c r="EV105" s="1187">
        <f t="shared" si="479"/>
        <v>4089</v>
      </c>
      <c r="EW105" s="1187">
        <f t="shared" si="479"/>
        <v>4421.5</v>
      </c>
      <c r="EX105" s="1188">
        <f t="shared" ref="EX105:EX108" si="480">AVERAGE(ET105:EW105)</f>
        <v>3928.25</v>
      </c>
      <c r="EY105" s="1187">
        <f t="shared" ref="EY105" si="481">AVERAGE(EX86:EY86)</f>
        <v>4757.5</v>
      </c>
      <c r="EZ105" s="1187">
        <f t="shared" ref="EZ105" si="482">AVERAGE(EY86:EZ86)</f>
        <v>5085</v>
      </c>
      <c r="FA105" s="1187">
        <f t="shared" ref="FA105" si="483">AVERAGE(EZ86:FA86)</f>
        <v>5409</v>
      </c>
      <c r="FB105" s="1187">
        <f t="shared" ref="FB105" si="484">AVERAGE(FA86:FB86)</f>
        <v>5741.5</v>
      </c>
      <c r="FC105" s="1188">
        <f t="shared" ref="FC105:FC108" si="485">AVERAGE(EY105:FB105)</f>
        <v>5248.25</v>
      </c>
      <c r="FD105" s="1187">
        <f t="shared" ref="FD105" si="486">AVERAGE(FC86:FD86)</f>
        <v>6077.5</v>
      </c>
      <c r="FE105" s="1187">
        <f t="shared" ref="FE105" si="487">AVERAGE(FD86:FE86)</f>
        <v>6405</v>
      </c>
      <c r="FF105" s="1187">
        <f t="shared" ref="FF105" si="488">AVERAGE(FE86:FF86)</f>
        <v>6670</v>
      </c>
      <c r="FG105" s="1187">
        <f t="shared" ref="FG105" si="489">AVERAGE(FF86:FG86)</f>
        <v>6777</v>
      </c>
      <c r="FH105" s="1188">
        <f t="shared" ref="FH105:FH108" si="490">AVERAGE(FD105:FG105)</f>
        <v>6482.375</v>
      </c>
      <c r="FI105" s="1187">
        <f t="shared" ref="FI105:FM105" si="491">AVERAGE(FH86:FI86)</f>
        <v>6827</v>
      </c>
      <c r="FJ105" s="1187">
        <f t="shared" si="491"/>
        <v>6927.5</v>
      </c>
      <c r="FK105" s="1187">
        <f t="shared" si="491"/>
        <v>7029.0050000000001</v>
      </c>
      <c r="FL105" s="1187">
        <f t="shared" si="491"/>
        <v>7131.5250500000002</v>
      </c>
      <c r="FM105" s="1187">
        <f t="shared" si="491"/>
        <v>7235.0703004999996</v>
      </c>
    </row>
    <row r="106" spans="1:170" x14ac:dyDescent="0.2">
      <c r="A106" s="56" t="s">
        <v>328</v>
      </c>
      <c r="B106" s="1"/>
      <c r="C106" s="1"/>
      <c r="D106" s="1"/>
      <c r="E106" s="1"/>
      <c r="F106" s="1"/>
      <c r="G106" s="1"/>
      <c r="H106" s="1"/>
      <c r="I106" s="1"/>
      <c r="J106" s="1"/>
      <c r="K106" s="1"/>
      <c r="L106" s="1"/>
      <c r="M106" s="1"/>
      <c r="N106" s="1"/>
      <c r="O106" s="1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  <c r="AA106" s="1"/>
      <c r="AB106" s="1"/>
      <c r="AC106" s="1"/>
      <c r="AD106" s="1"/>
      <c r="AE106" s="1"/>
      <c r="AF106" s="1"/>
      <c r="AG106" s="1"/>
      <c r="AH106" s="1"/>
      <c r="AI106" s="1"/>
      <c r="AJ106" s="1"/>
      <c r="AK106" s="1"/>
      <c r="AL106" s="1"/>
      <c r="AM106" s="1"/>
      <c r="AN106" s="1"/>
      <c r="AO106" s="1"/>
      <c r="AP106" s="1"/>
      <c r="AQ106" s="1"/>
      <c r="AR106" s="1"/>
      <c r="AS106" s="1"/>
      <c r="AT106" s="1"/>
      <c r="AU106" s="1"/>
      <c r="AV106" s="1"/>
      <c r="AW106" s="1"/>
      <c r="AX106" s="1"/>
      <c r="AY106" s="1"/>
      <c r="AZ106" s="1"/>
      <c r="BA106" s="1"/>
      <c r="BB106" s="1"/>
      <c r="BC106" s="1"/>
      <c r="BD106" s="1"/>
      <c r="BE106" s="1"/>
      <c r="BF106" s="1"/>
      <c r="BG106" s="1"/>
      <c r="BH106" s="1"/>
      <c r="BI106" s="1"/>
      <c r="BJ106" s="1"/>
      <c r="BK106" s="1"/>
      <c r="BL106" s="1"/>
      <c r="BM106" s="1"/>
      <c r="BN106" s="1"/>
      <c r="BO106" s="1"/>
      <c r="BP106" s="1"/>
      <c r="BQ106" s="1"/>
      <c r="BR106" s="1"/>
      <c r="BS106" s="1"/>
      <c r="BT106" s="1"/>
      <c r="BU106" s="1"/>
      <c r="BV106" s="1"/>
      <c r="BW106" s="1"/>
      <c r="BX106" s="1"/>
      <c r="BY106" s="1"/>
      <c r="BZ106" s="1"/>
      <c r="CA106" s="1"/>
      <c r="CB106" s="1"/>
      <c r="CC106" s="1"/>
      <c r="CD106" s="1"/>
      <c r="CE106" s="1"/>
      <c r="CF106" s="1"/>
      <c r="CG106" s="1"/>
      <c r="CH106" s="1"/>
      <c r="CI106" s="1"/>
      <c r="CJ106" s="1"/>
      <c r="CK106" s="1"/>
      <c r="CL106" s="1"/>
      <c r="CM106" s="1"/>
      <c r="CN106" s="1"/>
      <c r="CO106" s="1"/>
      <c r="CP106" s="1"/>
      <c r="CQ106" s="1"/>
      <c r="CR106" s="1"/>
      <c r="CS106" s="1"/>
      <c r="CT106" s="1"/>
      <c r="CU106" s="1"/>
      <c r="CV106" s="1"/>
      <c r="CW106" s="1"/>
      <c r="CX106" s="1"/>
      <c r="CY106" s="1"/>
      <c r="CZ106" s="1"/>
      <c r="DA106" s="1"/>
      <c r="DB106" s="1"/>
      <c r="DC106" s="1"/>
      <c r="DD106" s="1"/>
      <c r="DE106" s="1"/>
      <c r="DF106" s="1"/>
      <c r="DG106" s="1"/>
      <c r="DH106" s="1"/>
      <c r="DI106" s="1"/>
      <c r="DJ106" s="1"/>
      <c r="DK106" s="1"/>
      <c r="DL106" s="1"/>
      <c r="DM106" s="1"/>
      <c r="DN106" s="1"/>
      <c r="DO106" s="1"/>
      <c r="DP106" s="1"/>
      <c r="DQ106" s="1"/>
      <c r="DR106" s="1"/>
      <c r="DS106" s="1"/>
      <c r="DT106" s="1"/>
      <c r="DU106" s="1187">
        <f>SUM(DU104:DU105)</f>
        <v>3223</v>
      </c>
      <c r="DV106" s="1187">
        <f>SUM(DV104:DV105)</f>
        <v>3223</v>
      </c>
      <c r="DW106" s="1187">
        <f t="shared" ref="DW106:DX106" si="492">SUM(DW104:DW105)</f>
        <v>3223</v>
      </c>
      <c r="DX106" s="1187">
        <f t="shared" si="492"/>
        <v>3223</v>
      </c>
      <c r="DY106" s="1188">
        <f t="shared" si="472"/>
        <v>3223</v>
      </c>
      <c r="DZ106" s="1187">
        <f t="shared" ref="DZ106:EC106" si="493">SUM(DZ104:DZ105)</f>
        <v>3227.5</v>
      </c>
      <c r="EA106" s="1187">
        <f t="shared" si="493"/>
        <v>3236</v>
      </c>
      <c r="EB106" s="1187">
        <f t="shared" si="493"/>
        <v>3244.5</v>
      </c>
      <c r="EC106" s="1187">
        <f t="shared" si="493"/>
        <v>3279</v>
      </c>
      <c r="ED106" s="1188">
        <f t="shared" si="474"/>
        <v>3246.75</v>
      </c>
      <c r="EE106" s="1187">
        <f t="shared" ref="EE106:EH106" si="494">SUM(EE104:EE105)</f>
        <v>3361</v>
      </c>
      <c r="EF106" s="1187">
        <f t="shared" si="494"/>
        <v>3491.5</v>
      </c>
      <c r="EG106" s="1187">
        <f t="shared" si="494"/>
        <v>3662.5</v>
      </c>
      <c r="EH106" s="1187">
        <f t="shared" si="494"/>
        <v>3851</v>
      </c>
      <c r="EI106" s="1188">
        <f t="shared" si="476"/>
        <v>3591.5</v>
      </c>
      <c r="EJ106" s="1187">
        <f t="shared" ref="EJ106:EM106" si="495">SUM(EJ104:EJ105)</f>
        <v>4052.5</v>
      </c>
      <c r="EK106" s="1187">
        <f t="shared" si="495"/>
        <v>4298.5</v>
      </c>
      <c r="EL106" s="1187">
        <f t="shared" si="495"/>
        <v>4614.5</v>
      </c>
      <c r="EM106" s="1187">
        <f t="shared" si="495"/>
        <v>4980.5</v>
      </c>
      <c r="EN106" s="1188">
        <f t="shared" si="477"/>
        <v>4486.5</v>
      </c>
      <c r="EO106" s="1187">
        <f t="shared" ref="EO106:ER106" si="496">SUM(EO104:EO105)</f>
        <v>5340.5</v>
      </c>
      <c r="EP106" s="1187">
        <f t="shared" si="496"/>
        <v>5668</v>
      </c>
      <c r="EQ106" s="1187">
        <f t="shared" si="496"/>
        <v>5992</v>
      </c>
      <c r="ER106" s="1187">
        <f t="shared" si="496"/>
        <v>6324.5</v>
      </c>
      <c r="ES106" s="1188">
        <f t="shared" si="478"/>
        <v>5831.25</v>
      </c>
      <c r="ET106" s="1187">
        <f t="shared" ref="ET106:EW106" si="497">SUM(ET104:ET105)</f>
        <v>6660.5</v>
      </c>
      <c r="EU106" s="1187">
        <f t="shared" si="497"/>
        <v>6988</v>
      </c>
      <c r="EV106" s="1187">
        <f t="shared" si="497"/>
        <v>7312</v>
      </c>
      <c r="EW106" s="1187">
        <f t="shared" si="497"/>
        <v>7644.5</v>
      </c>
      <c r="EX106" s="1188">
        <f t="shared" si="480"/>
        <v>7151.25</v>
      </c>
      <c r="EY106" s="1187">
        <f t="shared" ref="EY106:FB106" si="498">SUM(EY104:EY105)</f>
        <v>7980.5</v>
      </c>
      <c r="EZ106" s="1187">
        <f t="shared" si="498"/>
        <v>8308</v>
      </c>
      <c r="FA106" s="1187">
        <f t="shared" si="498"/>
        <v>8632</v>
      </c>
      <c r="FB106" s="1187">
        <f t="shared" si="498"/>
        <v>8964.5</v>
      </c>
      <c r="FC106" s="1188">
        <f t="shared" si="485"/>
        <v>8471.25</v>
      </c>
      <c r="FD106" s="1187">
        <f t="shared" ref="FD106:FM106" si="499">SUM(FD104:FD105)</f>
        <v>9300.5</v>
      </c>
      <c r="FE106" s="1187">
        <f t="shared" si="499"/>
        <v>9628</v>
      </c>
      <c r="FF106" s="1187">
        <f t="shared" si="499"/>
        <v>9893</v>
      </c>
      <c r="FG106" s="1187">
        <f t="shared" si="499"/>
        <v>10000</v>
      </c>
      <c r="FH106" s="1188">
        <f t="shared" si="490"/>
        <v>9705.375</v>
      </c>
      <c r="FI106" s="1187">
        <f t="shared" si="499"/>
        <v>10050</v>
      </c>
      <c r="FJ106" s="1187">
        <f t="shared" si="499"/>
        <v>10150.5</v>
      </c>
      <c r="FK106" s="1187">
        <f t="shared" si="499"/>
        <v>10252.005000000001</v>
      </c>
      <c r="FL106" s="1187">
        <f t="shared" si="499"/>
        <v>10354.52505</v>
      </c>
      <c r="FM106" s="1187">
        <f t="shared" si="499"/>
        <v>10458.0703005</v>
      </c>
    </row>
    <row r="107" spans="1:170" x14ac:dyDescent="0.2">
      <c r="A107" s="56" t="s">
        <v>329</v>
      </c>
      <c r="B107" s="1"/>
      <c r="C107" s="1"/>
      <c r="D107" s="1"/>
      <c r="E107" s="1"/>
      <c r="F107" s="1"/>
      <c r="G107" s="1"/>
      <c r="H107" s="1"/>
      <c r="I107" s="1"/>
      <c r="J107" s="1"/>
      <c r="K107" s="1"/>
      <c r="L107" s="1"/>
      <c r="M107" s="1"/>
      <c r="N107" s="1"/>
      <c r="O107" s="1"/>
      <c r="P107" s="1"/>
      <c r="Q107" s="1"/>
      <c r="R107" s="1"/>
      <c r="S107" s="1"/>
      <c r="T107" s="1"/>
      <c r="U107" s="1"/>
      <c r="V107" s="1"/>
      <c r="W107" s="1"/>
      <c r="X107" s="1"/>
      <c r="Y107" s="1"/>
      <c r="Z107" s="1"/>
      <c r="AA107" s="1"/>
      <c r="AB107" s="1"/>
      <c r="AC107" s="1"/>
      <c r="AD107" s="1"/>
      <c r="AE107" s="1"/>
      <c r="AF107" s="1"/>
      <c r="AG107" s="1"/>
      <c r="AH107" s="1"/>
      <c r="AI107" s="1"/>
      <c r="AJ107" s="1"/>
      <c r="AK107" s="1"/>
      <c r="AL107" s="1"/>
      <c r="AM107" s="1"/>
      <c r="AN107" s="1"/>
      <c r="AO107" s="1"/>
      <c r="AP107" s="1"/>
      <c r="AQ107" s="1"/>
      <c r="AR107" s="1"/>
      <c r="AS107" s="1"/>
      <c r="AT107" s="1"/>
      <c r="AU107" s="1"/>
      <c r="AV107" s="1"/>
      <c r="AW107" s="1"/>
      <c r="AX107" s="1"/>
      <c r="AY107" s="1"/>
      <c r="AZ107" s="1"/>
      <c r="BA107" s="1"/>
      <c r="BB107" s="1"/>
      <c r="BC107" s="1"/>
      <c r="BD107" s="1"/>
      <c r="BE107" s="1"/>
      <c r="BF107" s="1"/>
      <c r="BG107" s="1"/>
      <c r="BH107" s="1"/>
      <c r="BI107" s="1"/>
      <c r="BJ107" s="1"/>
      <c r="BK107" s="1"/>
      <c r="BL107" s="1"/>
      <c r="BM107" s="1"/>
      <c r="BN107" s="1"/>
      <c r="BO107" s="1"/>
      <c r="BP107" s="1"/>
      <c r="BQ107" s="1"/>
      <c r="BR107" s="1"/>
      <c r="BS107" s="1"/>
      <c r="BT107" s="1"/>
      <c r="BU107" s="1"/>
      <c r="BV107" s="1"/>
      <c r="BW107" s="1"/>
      <c r="BX107" s="1"/>
      <c r="BY107" s="1"/>
      <c r="BZ107" s="1"/>
      <c r="CA107" s="1"/>
      <c r="CB107" s="1"/>
      <c r="CC107" s="1"/>
      <c r="CD107" s="1"/>
      <c r="CE107" s="1"/>
      <c r="CF107" s="1"/>
      <c r="CG107" s="1"/>
      <c r="CH107" s="1"/>
      <c r="CI107" s="1"/>
      <c r="CJ107" s="1"/>
      <c r="CK107" s="1"/>
      <c r="CL107" s="1"/>
      <c r="CM107" s="1"/>
      <c r="CN107" s="1"/>
      <c r="CO107" s="1"/>
      <c r="CP107" s="1"/>
      <c r="CQ107" s="1"/>
      <c r="CR107" s="1"/>
      <c r="CS107" s="1"/>
      <c r="CT107" s="1"/>
      <c r="CU107" s="1"/>
      <c r="CV107" s="1"/>
      <c r="CW107" s="1"/>
      <c r="CX107" s="1"/>
      <c r="CY107" s="1"/>
      <c r="CZ107" s="1"/>
      <c r="DA107" s="1"/>
      <c r="DB107" s="1"/>
      <c r="DC107" s="1"/>
      <c r="DD107" s="1"/>
      <c r="DE107" s="1"/>
      <c r="DF107" s="1"/>
      <c r="DG107" s="1"/>
      <c r="DH107" s="1"/>
      <c r="DI107" s="1"/>
      <c r="DJ107" s="1"/>
      <c r="DK107" s="1"/>
      <c r="DL107" s="1"/>
      <c r="DM107" s="1"/>
      <c r="DN107" s="1"/>
      <c r="DO107" s="1"/>
      <c r="DP107" s="1"/>
      <c r="DQ107" s="1"/>
      <c r="DR107" s="1"/>
      <c r="DS107" s="1"/>
      <c r="DT107" s="1"/>
      <c r="DU107" s="59">
        <f>DU94</f>
        <v>11977</v>
      </c>
      <c r="DV107" s="59">
        <f>AVERAGE(DU94:DV94)</f>
        <v>11977</v>
      </c>
      <c r="DW107" s="59">
        <f t="shared" ref="DW107:DX107" si="500">AVERAGE(DV94:DW94)</f>
        <v>11977</v>
      </c>
      <c r="DX107" s="59">
        <f t="shared" si="500"/>
        <v>11977</v>
      </c>
      <c r="DY107" s="1188">
        <f t="shared" si="472"/>
        <v>11977</v>
      </c>
      <c r="DZ107" s="59">
        <f t="shared" ref="DZ107:EC107" si="501">AVERAGE(DY94:DZ94)</f>
        <v>11972.5</v>
      </c>
      <c r="EA107" s="59">
        <f t="shared" si="501"/>
        <v>11964</v>
      </c>
      <c r="EB107" s="59">
        <f t="shared" si="501"/>
        <v>11955.5</v>
      </c>
      <c r="EC107" s="59">
        <f t="shared" si="501"/>
        <v>11921</v>
      </c>
      <c r="ED107" s="1188">
        <f t="shared" si="474"/>
        <v>11953.25</v>
      </c>
      <c r="EE107" s="59">
        <f t="shared" ref="EE107:ER107" si="502">AVERAGE(ED94:EE94)</f>
        <v>11839</v>
      </c>
      <c r="EF107" s="59">
        <f t="shared" si="502"/>
        <v>11758.5</v>
      </c>
      <c r="EG107" s="59">
        <f t="shared" si="502"/>
        <v>11637.5</v>
      </c>
      <c r="EH107" s="59">
        <f t="shared" si="502"/>
        <v>11449</v>
      </c>
      <c r="EI107" s="1188">
        <f t="shared" si="476"/>
        <v>11671</v>
      </c>
      <c r="EJ107" s="59">
        <f t="shared" si="502"/>
        <v>11247.5</v>
      </c>
      <c r="EK107" s="59">
        <f t="shared" si="502"/>
        <v>11001.5</v>
      </c>
      <c r="EL107" s="59">
        <f t="shared" si="502"/>
        <v>10685.5</v>
      </c>
      <c r="EM107" s="59">
        <f t="shared" si="502"/>
        <v>10369.5</v>
      </c>
      <c r="EN107" s="1188">
        <f t="shared" si="477"/>
        <v>10826</v>
      </c>
      <c r="EO107" s="59">
        <f t="shared" si="502"/>
        <v>10059.5</v>
      </c>
      <c r="EP107" s="59">
        <f t="shared" si="502"/>
        <v>9732</v>
      </c>
      <c r="EQ107" s="59">
        <f t="shared" si="502"/>
        <v>9408</v>
      </c>
      <c r="ER107" s="59">
        <f t="shared" si="502"/>
        <v>9075.5</v>
      </c>
      <c r="ES107" s="1188">
        <f t="shared" si="478"/>
        <v>9568.75</v>
      </c>
      <c r="ET107" s="59">
        <f t="shared" ref="ET107:EW107" si="503">AVERAGE(ES94:ET94)</f>
        <v>8754.3022874999988</v>
      </c>
      <c r="EU107" s="59">
        <f t="shared" si="503"/>
        <v>8449.5750374999989</v>
      </c>
      <c r="EV107" s="59">
        <f t="shared" si="503"/>
        <v>8145.8077499999999</v>
      </c>
      <c r="EW107" s="59">
        <f t="shared" si="503"/>
        <v>7844.4350000000004</v>
      </c>
      <c r="EX107" s="1188">
        <f t="shared" si="480"/>
        <v>8298.5300187499997</v>
      </c>
      <c r="EY107" s="59">
        <f t="shared" ref="EY107" si="504">AVERAGE(EX94:EY94)</f>
        <v>7540.6019421133124</v>
      </c>
      <c r="EZ107" s="59">
        <f t="shared" ref="EZ107" si="505">AVERAGE(EY94:EZ94)</f>
        <v>7234.9583191192369</v>
      </c>
      <c r="FA107" s="59">
        <f t="shared" ref="FA107" si="506">AVERAGE(EZ94:FA94)</f>
        <v>6932.3951695559253</v>
      </c>
      <c r="FB107" s="59">
        <f t="shared" ref="FB107" si="507">AVERAGE(FA94:FB94)</f>
        <v>6632.3160925499997</v>
      </c>
      <c r="FC107" s="1188">
        <f t="shared" si="485"/>
        <v>7085.0678808346183</v>
      </c>
      <c r="FD107" s="59">
        <f t="shared" ref="FD107" si="508">AVERAGE(FC94:FD94)</f>
        <v>6327.6348000539256</v>
      </c>
      <c r="FE107" s="59">
        <f t="shared" ref="FE107" si="509">AVERAGE(FD94:FE94)</f>
        <v>6021.0610088355761</v>
      </c>
      <c r="FF107" s="59">
        <f t="shared" ref="FF107" si="510">AVERAGE(FE94:FF94)</f>
        <v>5778.7175681640229</v>
      </c>
      <c r="FG107" s="59">
        <f t="shared" ref="FG107" si="511">AVERAGE(FF94:FG94)</f>
        <v>5705.4486004823711</v>
      </c>
      <c r="FH107" s="1188">
        <f t="shared" si="490"/>
        <v>5958.2154943839732</v>
      </c>
      <c r="FI107" s="59">
        <f t="shared" ref="FI107:FM107" si="512">AVERAGE(FH94:FI94)</f>
        <v>5730.7089239876941</v>
      </c>
      <c r="FJ107" s="59">
        <f t="shared" si="512"/>
        <v>5740.6738864556064</v>
      </c>
      <c r="FK107" s="59">
        <f t="shared" si="512"/>
        <v>5750.4071036607938</v>
      </c>
      <c r="FL107" s="59">
        <f t="shared" si="512"/>
        <v>5759.9039383864183</v>
      </c>
      <c r="FM107" s="59">
        <f t="shared" si="512"/>
        <v>5769.1596908051215</v>
      </c>
    </row>
    <row r="108" spans="1:170" x14ac:dyDescent="0.2">
      <c r="A108" s="56" t="s">
        <v>331</v>
      </c>
      <c r="B108" s="1"/>
      <c r="C108" s="1"/>
      <c r="D108" s="1"/>
      <c r="E108" s="1"/>
      <c r="F108" s="1"/>
      <c r="G108" s="1"/>
      <c r="H108" s="1"/>
      <c r="I108" s="1"/>
      <c r="J108" s="1"/>
      <c r="K108" s="1"/>
      <c r="L108" s="1"/>
      <c r="M108" s="1"/>
      <c r="N108" s="1"/>
      <c r="O108" s="1"/>
      <c r="P108" s="1"/>
      <c r="Q108" s="1"/>
      <c r="R108" s="1"/>
      <c r="S108" s="1"/>
      <c r="T108" s="1"/>
      <c r="U108" s="1"/>
      <c r="V108" s="1"/>
      <c r="W108" s="1"/>
      <c r="X108" s="1"/>
      <c r="Y108" s="1"/>
      <c r="Z108" s="1"/>
      <c r="AA108" s="1"/>
      <c r="AB108" s="1"/>
      <c r="AC108" s="1"/>
      <c r="AD108" s="1"/>
      <c r="AE108" s="1"/>
      <c r="AF108" s="1"/>
      <c r="AG108" s="1"/>
      <c r="AH108" s="1"/>
      <c r="AI108" s="1"/>
      <c r="AJ108" s="1"/>
      <c r="AK108" s="1"/>
      <c r="AL108" s="1"/>
      <c r="AM108" s="1"/>
      <c r="AN108" s="1"/>
      <c r="AO108" s="1"/>
      <c r="AP108" s="1"/>
      <c r="AQ108" s="1"/>
      <c r="AR108" s="1"/>
      <c r="AS108" s="1"/>
      <c r="AT108" s="1"/>
      <c r="AU108" s="1"/>
      <c r="AV108" s="1"/>
      <c r="AW108" s="1"/>
      <c r="AX108" s="1"/>
      <c r="AY108" s="1"/>
      <c r="AZ108" s="1"/>
      <c r="BA108" s="1"/>
      <c r="BB108" s="1"/>
      <c r="BC108" s="1"/>
      <c r="BD108" s="1"/>
      <c r="BE108" s="1"/>
      <c r="BF108" s="1"/>
      <c r="BG108" s="1"/>
      <c r="BH108" s="1"/>
      <c r="BI108" s="1"/>
      <c r="BJ108" s="1"/>
      <c r="BK108" s="1"/>
      <c r="BL108" s="1"/>
      <c r="BM108" s="1"/>
      <c r="BN108" s="1"/>
      <c r="BO108" s="1"/>
      <c r="BP108" s="1"/>
      <c r="BQ108" s="1"/>
      <c r="BR108" s="1"/>
      <c r="BS108" s="1"/>
      <c r="BT108" s="1"/>
      <c r="BU108" s="1"/>
      <c r="BV108" s="1"/>
      <c r="BW108" s="1"/>
      <c r="BX108" s="1"/>
      <c r="BY108" s="1"/>
      <c r="BZ108" s="1"/>
      <c r="CA108" s="1"/>
      <c r="CB108" s="1"/>
      <c r="CC108" s="1"/>
      <c r="CD108" s="1"/>
      <c r="CE108" s="1"/>
      <c r="CF108" s="1"/>
      <c r="CG108" s="1"/>
      <c r="CH108" s="1"/>
      <c r="CI108" s="1"/>
      <c r="CJ108" s="1"/>
      <c r="CK108" s="1"/>
      <c r="CL108" s="1"/>
      <c r="CM108" s="1"/>
      <c r="CN108" s="1"/>
      <c r="CO108" s="1"/>
      <c r="CP108" s="1"/>
      <c r="CQ108" s="1"/>
      <c r="CR108" s="1"/>
      <c r="CS108" s="1"/>
      <c r="CT108" s="1"/>
      <c r="CU108" s="1"/>
      <c r="CV108" s="1"/>
      <c r="CW108" s="1"/>
      <c r="CX108" s="1"/>
      <c r="CY108" s="1"/>
      <c r="CZ108" s="1"/>
      <c r="DA108" s="1"/>
      <c r="DB108" s="1"/>
      <c r="DC108" s="1"/>
      <c r="DD108" s="1"/>
      <c r="DE108" s="1"/>
      <c r="DF108" s="1"/>
      <c r="DG108" s="1"/>
      <c r="DH108" s="1"/>
      <c r="DI108" s="1"/>
      <c r="DJ108" s="1"/>
      <c r="DK108" s="1"/>
      <c r="DL108" s="1"/>
      <c r="DM108" s="1"/>
      <c r="DN108" s="1"/>
      <c r="DO108" s="1"/>
      <c r="DP108" s="1"/>
      <c r="DQ108" s="1"/>
      <c r="DR108" s="1"/>
      <c r="DS108" s="1"/>
      <c r="DT108" s="1"/>
      <c r="DU108" s="1187">
        <f>DU106+DU107</f>
        <v>15200</v>
      </c>
      <c r="DV108" s="1187">
        <f>DV106+DV107</f>
        <v>15200</v>
      </c>
      <c r="DW108" s="1187">
        <f t="shared" ref="DW108:DX108" si="513">DW106+DW107</f>
        <v>15200</v>
      </c>
      <c r="DX108" s="1187">
        <f t="shared" si="513"/>
        <v>15200</v>
      </c>
      <c r="DY108" s="1188">
        <f t="shared" si="472"/>
        <v>15200</v>
      </c>
      <c r="DZ108" s="1187">
        <f t="shared" ref="DZ108:EC108" si="514">DZ106+DZ107</f>
        <v>15200</v>
      </c>
      <c r="EA108" s="1187">
        <f t="shared" si="514"/>
        <v>15200</v>
      </c>
      <c r="EB108" s="1187">
        <f t="shared" si="514"/>
        <v>15200</v>
      </c>
      <c r="EC108" s="1187">
        <f t="shared" si="514"/>
        <v>15200</v>
      </c>
      <c r="ED108" s="1188">
        <f t="shared" si="474"/>
        <v>15200</v>
      </c>
      <c r="EE108" s="1187">
        <f t="shared" ref="EE108:EH108" si="515">EE106+EE107</f>
        <v>15200</v>
      </c>
      <c r="EF108" s="1187">
        <f t="shared" si="515"/>
        <v>15250</v>
      </c>
      <c r="EG108" s="1187">
        <f t="shared" si="515"/>
        <v>15300</v>
      </c>
      <c r="EH108" s="1187">
        <f t="shared" si="515"/>
        <v>15300</v>
      </c>
      <c r="EI108" s="1188">
        <f t="shared" si="476"/>
        <v>15262.5</v>
      </c>
      <c r="EJ108" s="1187">
        <f t="shared" ref="EJ108:EM108" si="516">EJ106+EJ107</f>
        <v>15300</v>
      </c>
      <c r="EK108" s="1187">
        <f t="shared" si="516"/>
        <v>15300</v>
      </c>
      <c r="EL108" s="1187">
        <f t="shared" si="516"/>
        <v>15300</v>
      </c>
      <c r="EM108" s="1187">
        <f t="shared" si="516"/>
        <v>15350</v>
      </c>
      <c r="EN108" s="1188">
        <f t="shared" si="477"/>
        <v>15312.5</v>
      </c>
      <c r="EO108" s="1187">
        <f t="shared" ref="EO108:ER108" si="517">EO106+EO107</f>
        <v>15400</v>
      </c>
      <c r="EP108" s="1187">
        <f t="shared" si="517"/>
        <v>15400</v>
      </c>
      <c r="EQ108" s="1187">
        <f t="shared" si="517"/>
        <v>15400</v>
      </c>
      <c r="ER108" s="1187">
        <f t="shared" si="517"/>
        <v>15400</v>
      </c>
      <c r="ES108" s="1188">
        <f t="shared" si="478"/>
        <v>15400</v>
      </c>
      <c r="ET108" s="1187">
        <f t="shared" ref="ET108:EW108" si="518">ET106+ET107</f>
        <v>15414.802287499999</v>
      </c>
      <c r="EU108" s="1187">
        <f t="shared" si="518"/>
        <v>15437.575037499999</v>
      </c>
      <c r="EV108" s="1187">
        <f t="shared" si="518"/>
        <v>15457.80775</v>
      </c>
      <c r="EW108" s="1187">
        <f t="shared" si="518"/>
        <v>15488.935000000001</v>
      </c>
      <c r="EX108" s="1188">
        <f t="shared" si="480"/>
        <v>15449.78001875</v>
      </c>
      <c r="EY108" s="1187">
        <f t="shared" ref="EY108:FB108" si="519">EY106+EY107</f>
        <v>15521.101942113313</v>
      </c>
      <c r="EZ108" s="1187">
        <f t="shared" si="519"/>
        <v>15542.958319119236</v>
      </c>
      <c r="FA108" s="1187">
        <f t="shared" si="519"/>
        <v>15564.395169555926</v>
      </c>
      <c r="FB108" s="1187">
        <f t="shared" si="519"/>
        <v>15596.81609255</v>
      </c>
      <c r="FC108" s="1188">
        <f t="shared" si="485"/>
        <v>15556.317880834618</v>
      </c>
      <c r="FD108" s="1187">
        <f t="shared" ref="FD108:FM108" si="520">FD106+FD107</f>
        <v>15628.134800053926</v>
      </c>
      <c r="FE108" s="1187">
        <f t="shared" si="520"/>
        <v>15649.061008835575</v>
      </c>
      <c r="FF108" s="1187">
        <f t="shared" si="520"/>
        <v>15671.717568164022</v>
      </c>
      <c r="FG108" s="1187">
        <f t="shared" si="520"/>
        <v>15705.44860048237</v>
      </c>
      <c r="FH108" s="1188">
        <f t="shared" si="490"/>
        <v>15663.590494383974</v>
      </c>
      <c r="FI108" s="1187">
        <f t="shared" si="520"/>
        <v>15780.708923987695</v>
      </c>
      <c r="FJ108" s="1187">
        <f t="shared" si="520"/>
        <v>15891.173886455606</v>
      </c>
      <c r="FK108" s="1187">
        <f t="shared" si="520"/>
        <v>16002.412103660794</v>
      </c>
      <c r="FL108" s="1187">
        <f t="shared" si="520"/>
        <v>16114.428988386418</v>
      </c>
      <c r="FM108" s="1187">
        <f t="shared" si="520"/>
        <v>16227.229991305121</v>
      </c>
    </row>
    <row r="109" spans="1:170" x14ac:dyDescent="0.2">
      <c r="A109" s="55"/>
      <c r="B109" s="1"/>
      <c r="C109" s="1"/>
      <c r="D109" s="1"/>
      <c r="E109" s="1"/>
      <c r="F109" s="1"/>
      <c r="G109" s="1"/>
      <c r="H109" s="1"/>
      <c r="I109" s="1"/>
      <c r="J109" s="1"/>
      <c r="K109" s="1"/>
      <c r="L109" s="1"/>
      <c r="M109" s="1"/>
      <c r="N109" s="1"/>
      <c r="O109" s="1"/>
      <c r="P109" s="1"/>
      <c r="Q109" s="1"/>
      <c r="R109" s="1"/>
      <c r="S109" s="1"/>
      <c r="T109" s="1"/>
      <c r="U109" s="1"/>
      <c r="V109" s="1"/>
      <c r="W109" s="1"/>
      <c r="X109" s="1"/>
      <c r="Y109" s="1"/>
      <c r="Z109" s="1"/>
      <c r="AA109" s="1"/>
      <c r="AB109" s="1"/>
      <c r="AC109" s="1"/>
      <c r="AD109" s="1"/>
      <c r="AE109" s="1"/>
      <c r="AF109" s="1"/>
      <c r="AG109" s="1"/>
      <c r="AH109" s="1"/>
      <c r="AI109" s="1"/>
      <c r="AJ109" s="1"/>
      <c r="AK109" s="1"/>
      <c r="AL109" s="1"/>
      <c r="AM109" s="1"/>
      <c r="AN109" s="1"/>
      <c r="AO109" s="1"/>
      <c r="AP109" s="1"/>
      <c r="AQ109" s="1"/>
      <c r="AR109" s="1"/>
      <c r="AS109" s="1"/>
      <c r="AT109" s="1"/>
      <c r="AU109" s="1"/>
      <c r="AV109" s="1"/>
      <c r="AW109" s="1"/>
      <c r="AX109" s="1"/>
      <c r="AY109" s="1"/>
      <c r="AZ109" s="1"/>
      <c r="BA109" s="1"/>
      <c r="BB109" s="1"/>
      <c r="BC109" s="1"/>
      <c r="BD109" s="1"/>
      <c r="BE109" s="1"/>
      <c r="BF109" s="1"/>
      <c r="BG109" s="1"/>
      <c r="BH109" s="1"/>
      <c r="BI109" s="1"/>
      <c r="BJ109" s="1"/>
      <c r="BK109" s="1"/>
      <c r="BL109" s="1"/>
      <c r="BM109" s="1"/>
      <c r="BN109" s="1"/>
      <c r="BO109" s="1"/>
      <c r="BP109" s="1"/>
      <c r="BQ109" s="1"/>
      <c r="BR109" s="1"/>
      <c r="BS109" s="1"/>
      <c r="BT109" s="1"/>
      <c r="BU109" s="1"/>
      <c r="BV109" s="1"/>
      <c r="BW109" s="1"/>
      <c r="BX109" s="1"/>
      <c r="BY109" s="1"/>
      <c r="BZ109" s="1"/>
      <c r="CA109" s="1"/>
      <c r="CB109" s="1"/>
      <c r="CC109" s="1"/>
      <c r="CD109" s="1"/>
      <c r="CE109" s="1"/>
      <c r="CF109" s="1"/>
      <c r="CG109" s="1"/>
      <c r="CH109" s="1"/>
      <c r="CI109" s="1"/>
      <c r="CJ109" s="1"/>
      <c r="CK109" s="1"/>
      <c r="CL109" s="1"/>
      <c r="CM109" s="1"/>
      <c r="CN109" s="1"/>
      <c r="CO109" s="1"/>
      <c r="CP109" s="1"/>
      <c r="CQ109" s="1"/>
      <c r="CR109" s="1"/>
      <c r="CS109" s="1"/>
      <c r="CT109" s="1"/>
      <c r="CU109" s="1"/>
      <c r="CV109" s="1"/>
      <c r="CW109" s="1"/>
      <c r="CX109" s="1"/>
      <c r="CY109" s="1"/>
      <c r="CZ109" s="1"/>
      <c r="DA109" s="1"/>
      <c r="DB109" s="1"/>
      <c r="DC109" s="1"/>
      <c r="DD109" s="1"/>
      <c r="DE109" s="1"/>
      <c r="DF109" s="1"/>
      <c r="DG109" s="1"/>
      <c r="DH109" s="1"/>
      <c r="DI109" s="1"/>
      <c r="DJ109" s="1"/>
      <c r="DK109" s="1"/>
      <c r="DL109" s="1"/>
      <c r="DM109" s="1"/>
      <c r="DN109" s="1"/>
      <c r="DO109" s="1"/>
      <c r="DP109" s="1"/>
      <c r="DQ109" s="1"/>
      <c r="DR109" s="1"/>
      <c r="DS109" s="1"/>
      <c r="DT109" s="1"/>
      <c r="DU109" s="1"/>
      <c r="DV109" s="1"/>
      <c r="DW109" s="1"/>
      <c r="DX109" s="1"/>
      <c r="DY109" s="4"/>
      <c r="DZ109" s="1"/>
      <c r="EA109" s="1"/>
      <c r="EB109" s="1"/>
      <c r="EC109" s="1"/>
      <c r="ED109" s="4"/>
      <c r="EE109" s="1"/>
      <c r="EF109" s="1"/>
      <c r="EG109" s="1"/>
      <c r="EH109" s="1"/>
      <c r="EI109" s="4"/>
      <c r="EJ109" s="1"/>
      <c r="EK109" s="1"/>
      <c r="EL109" s="1"/>
      <c r="EM109" s="1"/>
      <c r="EN109" s="4"/>
      <c r="EO109" s="4"/>
      <c r="EP109" s="4"/>
      <c r="EQ109" s="4"/>
      <c r="ER109" s="4"/>
      <c r="ES109" s="1"/>
      <c r="ET109" s="4"/>
      <c r="EU109" s="4"/>
      <c r="EV109" s="4"/>
      <c r="EW109" s="4"/>
      <c r="EX109" s="1"/>
      <c r="EY109" s="4"/>
      <c r="EZ109" s="4"/>
      <c r="FA109" s="4"/>
      <c r="FB109" s="4"/>
      <c r="FC109" s="1"/>
      <c r="FD109" s="4"/>
      <c r="FE109" s="4"/>
      <c r="FF109" s="4"/>
      <c r="FG109" s="4"/>
      <c r="FH109" s="1"/>
      <c r="FI109" s="1"/>
      <c r="FJ109" s="1"/>
      <c r="FK109" s="1"/>
      <c r="FL109" s="1"/>
      <c r="FM109" s="59"/>
    </row>
    <row r="110" spans="1:170" x14ac:dyDescent="0.2">
      <c r="A110" s="54" t="s">
        <v>333</v>
      </c>
      <c r="B110" s="54"/>
      <c r="C110" s="54"/>
      <c r="D110" s="54"/>
      <c r="E110" s="54"/>
      <c r="F110" s="54"/>
      <c r="G110" s="54"/>
      <c r="H110" s="54"/>
      <c r="I110" s="54"/>
      <c r="J110" s="54"/>
      <c r="K110" s="54"/>
      <c r="L110" s="54"/>
      <c r="M110" s="54"/>
      <c r="N110" s="54"/>
      <c r="O110" s="54"/>
      <c r="P110" s="54"/>
      <c r="Q110" s="54"/>
      <c r="R110" s="54"/>
      <c r="S110" s="54"/>
      <c r="T110" s="54"/>
      <c r="U110" s="54"/>
      <c r="V110" s="54"/>
      <c r="W110" s="54"/>
      <c r="X110" s="54"/>
      <c r="Y110" s="54"/>
      <c r="Z110" s="54"/>
      <c r="AA110" s="54"/>
      <c r="AB110" s="54"/>
      <c r="AC110" s="54"/>
      <c r="AD110" s="54"/>
      <c r="AE110" s="54"/>
      <c r="AF110" s="54"/>
      <c r="AG110" s="54"/>
      <c r="AH110" s="54"/>
      <c r="AI110" s="54"/>
      <c r="AJ110" s="54"/>
      <c r="AK110" s="54"/>
      <c r="AL110" s="54"/>
      <c r="AM110" s="54"/>
      <c r="AN110" s="54"/>
      <c r="AO110" s="54"/>
      <c r="AP110" s="54"/>
      <c r="AQ110" s="54"/>
      <c r="AR110" s="54"/>
      <c r="AS110" s="54"/>
      <c r="AT110" s="54"/>
      <c r="AU110" s="54"/>
      <c r="AV110" s="54"/>
      <c r="AW110" s="54"/>
      <c r="AX110" s="54"/>
      <c r="AY110" s="54"/>
      <c r="AZ110" s="54"/>
      <c r="BA110" s="54"/>
      <c r="BB110" s="54"/>
      <c r="BC110" s="54"/>
      <c r="BD110" s="54"/>
      <c r="BE110" s="54"/>
      <c r="BF110" s="54"/>
      <c r="BG110" s="54"/>
      <c r="BH110" s="54"/>
      <c r="BI110" s="54"/>
      <c r="BJ110" s="54"/>
      <c r="BK110" s="54"/>
      <c r="BL110" s="54"/>
      <c r="BM110" s="54"/>
      <c r="BN110" s="54"/>
      <c r="BO110" s="54"/>
      <c r="BP110" s="54"/>
      <c r="BQ110" s="54"/>
      <c r="BR110" s="54"/>
      <c r="BS110" s="54"/>
      <c r="BT110" s="54"/>
      <c r="BU110" s="54"/>
      <c r="BV110" s="54"/>
      <c r="BW110" s="54"/>
      <c r="BX110" s="54"/>
      <c r="BY110" s="54"/>
      <c r="BZ110" s="54"/>
      <c r="CA110" s="54"/>
      <c r="CB110" s="54"/>
      <c r="CC110" s="54"/>
      <c r="CD110" s="54"/>
      <c r="CE110" s="54"/>
      <c r="CF110" s="54"/>
      <c r="CG110" s="54"/>
      <c r="CH110" s="54"/>
      <c r="CI110" s="54"/>
      <c r="CJ110" s="54"/>
      <c r="CK110" s="54"/>
      <c r="CL110" s="54"/>
      <c r="CM110" s="54"/>
      <c r="CN110" s="54"/>
      <c r="CO110" s="54"/>
      <c r="CP110" s="54"/>
      <c r="CQ110" s="54"/>
      <c r="CR110" s="54"/>
      <c r="CS110" s="54"/>
      <c r="CT110" s="54"/>
      <c r="CU110" s="54"/>
      <c r="CV110" s="54"/>
      <c r="CW110" s="54"/>
      <c r="CX110" s="54"/>
      <c r="CY110" s="54"/>
      <c r="CZ110" s="54"/>
      <c r="DA110" s="54"/>
      <c r="DB110" s="54"/>
      <c r="DC110" s="54"/>
      <c r="DD110" s="54"/>
      <c r="DE110" s="54"/>
      <c r="DF110" s="54"/>
      <c r="DG110" s="54"/>
      <c r="DH110" s="54"/>
      <c r="DI110" s="54"/>
      <c r="DJ110" s="54"/>
      <c r="DK110" s="54"/>
      <c r="DL110" s="54"/>
      <c r="DM110" s="54"/>
      <c r="DN110" s="54"/>
      <c r="DO110" s="54"/>
      <c r="DP110" s="54"/>
      <c r="DQ110" s="54"/>
      <c r="DR110" s="54"/>
      <c r="DS110" s="54"/>
      <c r="DT110" s="54"/>
      <c r="DU110" s="54"/>
      <c r="DV110" s="54"/>
      <c r="DW110" s="54"/>
      <c r="DX110" s="54"/>
      <c r="DY110" s="54"/>
      <c r="DZ110" s="54"/>
      <c r="EA110" s="54"/>
      <c r="EB110" s="54"/>
      <c r="EC110" s="54"/>
      <c r="ED110" s="54"/>
      <c r="EE110" s="54"/>
      <c r="EF110" s="54"/>
      <c r="EG110" s="54"/>
      <c r="EH110" s="54"/>
      <c r="EI110" s="54"/>
      <c r="EJ110" s="54"/>
      <c r="EK110" s="54"/>
      <c r="EL110" s="54"/>
      <c r="EM110" s="54"/>
      <c r="EN110" s="54"/>
      <c r="EO110" s="54"/>
      <c r="EP110" s="54"/>
      <c r="EQ110" s="54"/>
      <c r="ER110" s="54"/>
      <c r="ES110" s="54"/>
      <c r="ET110" s="54"/>
      <c r="EU110" s="54"/>
      <c r="EV110" s="54"/>
      <c r="EW110" s="54"/>
      <c r="EX110" s="54"/>
      <c r="EY110" s="54"/>
      <c r="EZ110" s="54"/>
      <c r="FA110" s="54"/>
      <c r="FB110" s="54"/>
      <c r="FC110" s="54"/>
      <c r="FD110" s="54"/>
      <c r="FE110" s="54"/>
      <c r="FF110" s="54"/>
      <c r="FG110" s="54"/>
      <c r="FH110" s="54"/>
      <c r="FI110" s="54"/>
      <c r="FJ110" s="54"/>
      <c r="FK110" s="54"/>
      <c r="FL110" s="54"/>
      <c r="FM110" s="54"/>
      <c r="FN110" s="54"/>
    </row>
    <row r="111" spans="1:170" x14ac:dyDescent="0.2">
      <c r="A111" s="55" t="s">
        <v>334</v>
      </c>
      <c r="EA111" s="108"/>
      <c r="EB111" s="108"/>
      <c r="EC111" s="108"/>
      <c r="ED111" s="560"/>
      <c r="EE111" s="108"/>
      <c r="EF111" s="108"/>
      <c r="EG111" s="108"/>
      <c r="EH111" s="108"/>
      <c r="EI111" s="560"/>
      <c r="EJ111" s="108"/>
      <c r="EK111" s="108"/>
      <c r="EL111" s="108"/>
      <c r="EM111" s="108"/>
      <c r="EN111" s="560"/>
      <c r="EO111" s="560"/>
      <c r="EP111" s="560"/>
      <c r="EQ111" s="560"/>
      <c r="ER111" s="560"/>
      <c r="ES111" s="108"/>
      <c r="ET111" s="560"/>
      <c r="EU111" s="560"/>
      <c r="EV111" s="560"/>
      <c r="EW111" s="560"/>
      <c r="EX111" s="108"/>
      <c r="EY111" s="560"/>
      <c r="EZ111" s="560"/>
      <c r="FA111" s="560"/>
      <c r="FB111" s="560"/>
      <c r="FC111" s="108"/>
      <c r="FD111" s="560"/>
      <c r="FE111" s="560"/>
      <c r="FF111" s="560"/>
      <c r="FG111" s="560"/>
      <c r="FH111" s="108"/>
      <c r="FI111" s="108"/>
      <c r="FJ111" s="108"/>
      <c r="FK111" s="108"/>
      <c r="FL111" s="108"/>
      <c r="FM111" s="108"/>
    </row>
    <row r="112" spans="1:170" x14ac:dyDescent="0.2">
      <c r="A112" s="63" t="s">
        <v>335</v>
      </c>
      <c r="DU112" s="76">
        <f>+DU115-DU117</f>
        <v>1218</v>
      </c>
      <c r="DV112" s="76">
        <f>+DU115</f>
        <v>1211</v>
      </c>
      <c r="DW112" s="76">
        <f t="shared" ref="DW112:EE112" si="521">+DV115</f>
        <v>1201</v>
      </c>
      <c r="DX112" s="76">
        <f t="shared" si="521"/>
        <v>1201</v>
      </c>
      <c r="DY112" s="85">
        <f>+DU112</f>
        <v>1218</v>
      </c>
      <c r="DZ112" s="76">
        <f t="shared" si="521"/>
        <v>1205</v>
      </c>
      <c r="EA112" s="120">
        <f t="shared" si="521"/>
        <v>1215</v>
      </c>
      <c r="EB112" s="120">
        <f t="shared" si="521"/>
        <v>1223</v>
      </c>
      <c r="EC112" s="120">
        <f t="shared" si="521"/>
        <v>1229</v>
      </c>
      <c r="ED112" s="121">
        <f>+DZ112</f>
        <v>1205</v>
      </c>
      <c r="EE112" s="120">
        <f t="shared" si="521"/>
        <v>1238</v>
      </c>
      <c r="EF112" s="120">
        <f>+EE115</f>
        <v>1251</v>
      </c>
      <c r="EG112" s="120">
        <f>+EF115</f>
        <v>1263</v>
      </c>
      <c r="EH112" s="120">
        <f>+EG115</f>
        <v>1292</v>
      </c>
      <c r="EI112" s="121">
        <f>+EE112</f>
        <v>1238</v>
      </c>
      <c r="EJ112" s="120">
        <f>+EI115</f>
        <v>1336</v>
      </c>
      <c r="EK112" s="120">
        <f>+EJ115</f>
        <v>1388</v>
      </c>
      <c r="EL112" s="120">
        <f>+EK115</f>
        <v>1438</v>
      </c>
      <c r="EM112" s="120">
        <f>+EL115</f>
        <v>1502</v>
      </c>
      <c r="EN112" s="121">
        <f>+EJ112</f>
        <v>1336</v>
      </c>
      <c r="EO112" s="120">
        <f>+EN115</f>
        <v>1575</v>
      </c>
      <c r="EP112" s="120">
        <f>+EO115</f>
        <v>1659</v>
      </c>
      <c r="EQ112" s="120">
        <f>+EP115</f>
        <v>1722</v>
      </c>
      <c r="ER112" s="120">
        <f>+EQ115</f>
        <v>1797</v>
      </c>
      <c r="ES112" s="121">
        <f>+EO112</f>
        <v>1575</v>
      </c>
      <c r="ET112" s="120">
        <f t="shared" ref="ET112:EW112" si="522">+ES115</f>
        <v>1878</v>
      </c>
      <c r="EU112" s="120">
        <f t="shared" si="522"/>
        <v>1981.1435660762102</v>
      </c>
      <c r="EV112" s="120">
        <f t="shared" si="522"/>
        <v>2057.8288778680198</v>
      </c>
      <c r="EW112" s="120">
        <f t="shared" si="522"/>
        <v>2148.9743382026254</v>
      </c>
      <c r="EX112" s="121">
        <f>+ET112</f>
        <v>1878</v>
      </c>
      <c r="EY112" s="120">
        <f t="shared" ref="EY112" si="523">+EX115</f>
        <v>2245.5631404657288</v>
      </c>
      <c r="EZ112" s="120">
        <f t="shared" ref="EZ112" si="524">+EY115</f>
        <v>2369.3153781960987</v>
      </c>
      <c r="FA112" s="120">
        <f t="shared" ref="FA112" si="525">+EZ115</f>
        <v>2459.8934344980325</v>
      </c>
      <c r="FB112" s="120">
        <f t="shared" ref="FB112" si="526">+FA115</f>
        <v>2566.1378597666721</v>
      </c>
      <c r="FC112" s="121">
        <f>+EY112</f>
        <v>2245.5631404657288</v>
      </c>
      <c r="FD112" s="120">
        <f t="shared" ref="FD112" si="527">+FC115</f>
        <v>2677.7372996388622</v>
      </c>
      <c r="FE112" s="120">
        <f t="shared" ref="FE112" si="528">+FD115</f>
        <v>2813.7879869108428</v>
      </c>
      <c r="FF112" s="120">
        <f t="shared" ref="FF112" si="529">+FE115</f>
        <v>2910.3229634708791</v>
      </c>
      <c r="FG112" s="120">
        <f t="shared" ref="FG112" si="530">+FF115</f>
        <v>3021.8835433832292</v>
      </c>
      <c r="FH112" s="121">
        <f>+FD112</f>
        <v>2677.7372996388622</v>
      </c>
      <c r="FI112" s="120">
        <f t="shared" ref="FI112:FM112" si="531">+FH115</f>
        <v>3134.9080352214451</v>
      </c>
      <c r="FJ112" s="120">
        <f t="shared" si="531"/>
        <v>3535.0415217529926</v>
      </c>
      <c r="FK112" s="120">
        <f t="shared" si="531"/>
        <v>3854.5511873226033</v>
      </c>
      <c r="FL112" s="120">
        <f t="shared" si="531"/>
        <v>4097.0537810461947</v>
      </c>
      <c r="FM112" s="120">
        <f t="shared" si="531"/>
        <v>4269.6689813827743</v>
      </c>
      <c r="FN112" s="189">
        <f>+(FJ112/ES112)^0.2-1</f>
        <v>0.17550042974196156</v>
      </c>
    </row>
    <row r="113" spans="1:171" x14ac:dyDescent="0.2">
      <c r="A113" s="63" t="s">
        <v>336</v>
      </c>
      <c r="DU113" s="76">
        <f>+DU115-DU114-DU112</f>
        <v>92.754200000000083</v>
      </c>
      <c r="DV113" s="76">
        <f>+DV115-DV114-DV112</f>
        <v>90.270800000000008</v>
      </c>
      <c r="DW113" s="76">
        <f>+DW115-DW114-DW112</f>
        <v>95.119200000000092</v>
      </c>
      <c r="DX113" s="76">
        <f>+DX115-DX114-DX112</f>
        <v>83.626299999999901</v>
      </c>
      <c r="DY113" s="85">
        <f>+SUM(DU113:DX113)</f>
        <v>361.77050000000008</v>
      </c>
      <c r="DZ113" s="76">
        <f>+DZ115-DZ114-DZ112</f>
        <v>80.131000000000085</v>
      </c>
      <c r="EA113" s="120">
        <f>+EA115-EA114-EA112</f>
        <v>63.403999999999996</v>
      </c>
      <c r="EB113" s="120">
        <f>+EB115-EB114-EB112</f>
        <v>72.041999999999916</v>
      </c>
      <c r="EC113" s="120">
        <f>+EC115-EC114-EC112</f>
        <v>66.517200000000003</v>
      </c>
      <c r="ED113" s="121">
        <f>+SUM(DZ113:EC113)</f>
        <v>282.0942</v>
      </c>
      <c r="EE113" s="120">
        <f>+EE115-EE114-EE112</f>
        <v>65.367400000000089</v>
      </c>
      <c r="EF113" s="120">
        <f>+EF115-EF114-EF112</f>
        <v>69.420900000000074</v>
      </c>
      <c r="EG113" s="120">
        <f>+EG115-EG114-EG112</f>
        <v>88.108400000000074</v>
      </c>
      <c r="EH113" s="120">
        <f>+EH115-EH114-EH112</f>
        <v>95.163199999999961</v>
      </c>
      <c r="EI113" s="121">
        <f>+SUM(EE113:EH113)</f>
        <v>318.0599000000002</v>
      </c>
      <c r="EJ113" s="120">
        <f>+EJ115-EJ114-EJ112</f>
        <v>99.695200000000114</v>
      </c>
      <c r="EK113" s="120">
        <f>+EK115-EK114-EK112</f>
        <v>109.54520000000002</v>
      </c>
      <c r="EL113" s="120">
        <f>+EL115-EL114-EL112</f>
        <v>133.02399999999989</v>
      </c>
      <c r="EM113" s="120">
        <f>+EM115-EM114-EM112</f>
        <v>132.47919999999999</v>
      </c>
      <c r="EN113" s="121">
        <f>+SUM(EJ113:EM113)</f>
        <v>474.74360000000001</v>
      </c>
      <c r="EO113" s="120">
        <f>+EO115-EO114-EO112</f>
        <v>140.70000000000005</v>
      </c>
      <c r="EP113" s="120">
        <f>+EP115-EP114-EP112</f>
        <v>133.17570000000001</v>
      </c>
      <c r="EQ113" s="120">
        <f>+EQ115-EQ114-EQ112</f>
        <v>150.9402</v>
      </c>
      <c r="ER113" s="120">
        <f>+ER115-ER114-ER112</f>
        <v>145.69200000000001</v>
      </c>
      <c r="ES113" s="121">
        <f>+SUM(EO113:ER113)</f>
        <v>570.50790000000006</v>
      </c>
      <c r="ET113" s="120">
        <f t="shared" ref="ET113:EW113" si="532">ET106*ET118</f>
        <v>171.08960607621012</v>
      </c>
      <c r="EU113" s="120">
        <f t="shared" si="532"/>
        <v>160.9066965010586</v>
      </c>
      <c r="EV113" s="120">
        <f t="shared" si="532"/>
        <v>182.34946511615487</v>
      </c>
      <c r="EW113" s="120">
        <f t="shared" si="532"/>
        <v>174.33869381927425</v>
      </c>
      <c r="EX113" s="121">
        <f>+SUM(ET113:EW113)</f>
        <v>688.68446151269779</v>
      </c>
      <c r="EY113" s="120">
        <f t="shared" ref="EY113:FB113" si="533">EY106*EY118</f>
        <v>204.99671215242023</v>
      </c>
      <c r="EZ113" s="120">
        <f t="shared" si="533"/>
        <v>191.30120700211717</v>
      </c>
      <c r="FA113" s="120">
        <f t="shared" si="533"/>
        <v>215.26813223230974</v>
      </c>
      <c r="FB113" s="120">
        <f t="shared" si="533"/>
        <v>204.4423076385485</v>
      </c>
      <c r="FC113" s="121">
        <f>+SUM(EY113:FB113)</f>
        <v>816.00835902539563</v>
      </c>
      <c r="FD113" s="120">
        <f t="shared" ref="FD113:FM113" si="534">FD106*FD118</f>
        <v>232.93122277291457</v>
      </c>
      <c r="FE113" s="120">
        <f t="shared" si="534"/>
        <v>216.15332456559636</v>
      </c>
      <c r="FF113" s="120">
        <f t="shared" si="534"/>
        <v>240.54754881486147</v>
      </c>
      <c r="FG113" s="120">
        <f t="shared" si="534"/>
        <v>222.35623843782116</v>
      </c>
      <c r="FH113" s="121">
        <f>+SUM(FD113:FG113)</f>
        <v>911.98833459119351</v>
      </c>
      <c r="FI113" s="120">
        <f t="shared" si="534"/>
        <v>901.87509893462413</v>
      </c>
      <c r="FJ113" s="120">
        <f t="shared" si="534"/>
        <v>888.12150367587094</v>
      </c>
      <c r="FK113" s="120">
        <f t="shared" si="534"/>
        <v>865.6076235576877</v>
      </c>
      <c r="FL113" s="120">
        <f t="shared" si="534"/>
        <v>834.92183330256751</v>
      </c>
      <c r="FM113" s="120">
        <f t="shared" si="534"/>
        <v>801.10749905381351</v>
      </c>
      <c r="FN113" s="189">
        <f>+(FJ113/ES113)^0.2-1</f>
        <v>9.2552070981551271E-2</v>
      </c>
    </row>
    <row r="114" spans="1:171" x14ac:dyDescent="0.2">
      <c r="A114" s="63" t="s">
        <v>337</v>
      </c>
      <c r="DU114" s="76">
        <f>+DU119*DU112*-3</f>
        <v>-99.754200000000012</v>
      </c>
      <c r="DV114" s="76">
        <f>+DV119*DV112*-3</f>
        <v>-100.27080000000001</v>
      </c>
      <c r="DW114" s="76">
        <f>+DW119*DW112*-3</f>
        <v>-95.119199999999992</v>
      </c>
      <c r="DX114" s="76">
        <f>+DX119*DX112*-3</f>
        <v>-79.626300000000001</v>
      </c>
      <c r="DY114" s="85">
        <f>+SUM(DU114:DX114)</f>
        <v>-374.77050000000003</v>
      </c>
      <c r="DZ114" s="76">
        <f>+DZ119*DZ112*-3</f>
        <v>-70.131</v>
      </c>
      <c r="EA114" s="120">
        <f>+EA119*EA112*-3</f>
        <v>-55.403999999999996</v>
      </c>
      <c r="EB114" s="120">
        <f>+EB119*EB112*-3</f>
        <v>-66.042000000000002</v>
      </c>
      <c r="EC114" s="120">
        <f>+EC119*EC112*-3</f>
        <v>-57.517200000000003</v>
      </c>
      <c r="ED114" s="121">
        <f>+SUM(DZ114:EC114)</f>
        <v>-249.0942</v>
      </c>
      <c r="EE114" s="120">
        <f>+EE119*EE112*-3</f>
        <v>-52.367400000000004</v>
      </c>
      <c r="EF114" s="120">
        <f>+EF119*EF112*-3</f>
        <v>-57.420900000000003</v>
      </c>
      <c r="EG114" s="120">
        <f>+EG119*EG112*-3</f>
        <v>-59.108400000000003</v>
      </c>
      <c r="EH114" s="120">
        <f>+EH119*EH112*-3</f>
        <v>-51.163200000000003</v>
      </c>
      <c r="EI114" s="121">
        <f>+SUM(EE114:EH114)</f>
        <v>-220.05990000000003</v>
      </c>
      <c r="EJ114" s="120">
        <f>+EJ119*EJ112*-3</f>
        <v>-47.6952</v>
      </c>
      <c r="EK114" s="120">
        <f>+EK119*EK112*-3</f>
        <v>-59.545200000000008</v>
      </c>
      <c r="EL114" s="120">
        <f>+EL119*EL112*-3</f>
        <v>-69.024000000000001</v>
      </c>
      <c r="EM114" s="120">
        <f>+EM119*EM112*-3</f>
        <v>-59.479199999999999</v>
      </c>
      <c r="EN114" s="121">
        <f>+SUM(EJ114:EM114)</f>
        <v>-235.74360000000001</v>
      </c>
      <c r="EO114" s="120">
        <f>+EO119*EO112*-3</f>
        <v>-56.7</v>
      </c>
      <c r="EP114" s="120">
        <f>+EP119*EP112*-3</f>
        <v>-70.175700000000006</v>
      </c>
      <c r="EQ114" s="120">
        <f>+EQ119*EQ112*-3</f>
        <v>-75.94019999999999</v>
      </c>
      <c r="ER114" s="120">
        <f>+ER119*ER112*-3</f>
        <v>-64.692000000000007</v>
      </c>
      <c r="ES114" s="121">
        <f>+SUM(EO114:ER114)</f>
        <v>-267.50790000000001</v>
      </c>
      <c r="ET114" s="120">
        <f t="shared" ref="ET114:EW114" si="535">+ET119*ET112*-3</f>
        <v>-67.946039999999996</v>
      </c>
      <c r="EU114" s="120">
        <f t="shared" si="535"/>
        <v>-84.221384709248795</v>
      </c>
      <c r="EV114" s="120">
        <f t="shared" si="535"/>
        <v>-91.204004781549571</v>
      </c>
      <c r="EW114" s="120">
        <f t="shared" si="535"/>
        <v>-77.749891556170979</v>
      </c>
      <c r="EX114" s="121">
        <f>+SUM(ET114:EW114)</f>
        <v>-321.12132104696934</v>
      </c>
      <c r="EY114" s="120">
        <f t="shared" ref="EY114:FB114" si="536">+EY119*EY112*-3</f>
        <v>-81.244474422050061</v>
      </c>
      <c r="EZ114" s="120">
        <f t="shared" si="536"/>
        <v>-100.72315070018342</v>
      </c>
      <c r="FA114" s="120">
        <f t="shared" si="536"/>
        <v>-109.02370696367004</v>
      </c>
      <c r="FB114" s="120">
        <f t="shared" si="536"/>
        <v>-92.842867766358196</v>
      </c>
      <c r="FC114" s="121">
        <f>+SUM(EY114:FB114)</f>
        <v>-383.83419985226175</v>
      </c>
      <c r="FD114" s="120">
        <f t="shared" ref="FD114:FG114" si="537">+FD119*FD112*-3</f>
        <v>-96.88053550093403</v>
      </c>
      <c r="FE114" s="120">
        <f t="shared" si="537"/>
        <v>-119.61834800556026</v>
      </c>
      <c r="FF114" s="120">
        <f t="shared" si="537"/>
        <v>-128.98696890251108</v>
      </c>
      <c r="FG114" s="120">
        <f t="shared" si="537"/>
        <v>-109.33174659960522</v>
      </c>
      <c r="FH114" s="121">
        <f>+SUM(FD114:FG114)</f>
        <v>-454.81759900861061</v>
      </c>
      <c r="FI114" s="120">
        <f t="shared" ref="FI114:FM114" si="538">+FI119*FI112*-12</f>
        <v>-501.74161240307643</v>
      </c>
      <c r="FJ114" s="120">
        <f t="shared" si="538"/>
        <v>-568.61183810626073</v>
      </c>
      <c r="FK114" s="120">
        <f t="shared" si="538"/>
        <v>-623.10502983409583</v>
      </c>
      <c r="FL114" s="120">
        <f t="shared" si="538"/>
        <v>-662.30663296598777</v>
      </c>
      <c r="FM114" s="120">
        <f t="shared" si="538"/>
        <v>-690.21063380252951</v>
      </c>
      <c r="FN114" s="189">
        <f>+(FJ114/ES114)^0.2-1</f>
        <v>0.16277545857908793</v>
      </c>
    </row>
    <row r="115" spans="1:171" x14ac:dyDescent="0.2">
      <c r="A115" s="64" t="s">
        <v>338</v>
      </c>
      <c r="DU115" s="928">
        <f>Inputs!DU365</f>
        <v>1211</v>
      </c>
      <c r="DV115" s="928">
        <f>Inputs!DV365</f>
        <v>1201</v>
      </c>
      <c r="DW115" s="928">
        <f>Inputs!DW365</f>
        <v>1201</v>
      </c>
      <c r="DX115" s="928">
        <f>Inputs!DX365</f>
        <v>1205</v>
      </c>
      <c r="DY115" s="923">
        <f>+DX115</f>
        <v>1205</v>
      </c>
      <c r="DZ115" s="928">
        <f>Inputs!DZ365</f>
        <v>1215</v>
      </c>
      <c r="EA115" s="928">
        <f>Inputs!EA365</f>
        <v>1223</v>
      </c>
      <c r="EB115" s="928">
        <f>Inputs!EB365</f>
        <v>1229</v>
      </c>
      <c r="EC115" s="928">
        <f>Inputs!EC365</f>
        <v>1238</v>
      </c>
      <c r="ED115" s="1099">
        <f>+EC115</f>
        <v>1238</v>
      </c>
      <c r="EE115" s="928">
        <f>Inputs!EE365</f>
        <v>1251</v>
      </c>
      <c r="EF115" s="928">
        <f>Inputs!EF365</f>
        <v>1263</v>
      </c>
      <c r="EG115" s="928">
        <f>Inputs!EG365</f>
        <v>1292</v>
      </c>
      <c r="EH115" s="928">
        <f>Inputs!EH365</f>
        <v>1336</v>
      </c>
      <c r="EI115" s="1879">
        <f>+EH115</f>
        <v>1336</v>
      </c>
      <c r="EJ115" s="928">
        <f>Inputs!EJ365</f>
        <v>1388</v>
      </c>
      <c r="EK115" s="928">
        <f>Inputs!EK365</f>
        <v>1438</v>
      </c>
      <c r="EL115" s="928">
        <f>Inputs!EL365</f>
        <v>1502</v>
      </c>
      <c r="EM115" s="928">
        <f>Inputs!EM365</f>
        <v>1575</v>
      </c>
      <c r="EN115" s="1879">
        <f>+EM115</f>
        <v>1575</v>
      </c>
      <c r="EO115" s="928">
        <f>Inputs!EO365</f>
        <v>1659</v>
      </c>
      <c r="EP115" s="928">
        <f>Inputs!EP365</f>
        <v>1722</v>
      </c>
      <c r="EQ115" s="928">
        <f>Inputs!EQ365</f>
        <v>1797</v>
      </c>
      <c r="ER115" s="928">
        <f>Inputs!ER365</f>
        <v>1878</v>
      </c>
      <c r="ES115" s="1879">
        <f>+ER115</f>
        <v>1878</v>
      </c>
      <c r="ET115" s="1880">
        <f t="shared" ref="ET115:EW115" si="539">SUM(ET112:ET114)</f>
        <v>1981.1435660762102</v>
      </c>
      <c r="EU115" s="1880">
        <f t="shared" si="539"/>
        <v>2057.8288778680198</v>
      </c>
      <c r="EV115" s="1880">
        <f t="shared" si="539"/>
        <v>2148.9743382026254</v>
      </c>
      <c r="EW115" s="1880">
        <f t="shared" si="539"/>
        <v>2245.5631404657288</v>
      </c>
      <c r="EX115" s="1879">
        <f>+EW115</f>
        <v>2245.5631404657288</v>
      </c>
      <c r="EY115" s="1880">
        <f t="shared" ref="EY115:FB115" si="540">SUM(EY112:EY114)</f>
        <v>2369.3153781960987</v>
      </c>
      <c r="EZ115" s="1880">
        <f t="shared" si="540"/>
        <v>2459.8934344980325</v>
      </c>
      <c r="FA115" s="1880">
        <f t="shared" si="540"/>
        <v>2566.1378597666721</v>
      </c>
      <c r="FB115" s="1880">
        <f t="shared" si="540"/>
        <v>2677.7372996388622</v>
      </c>
      <c r="FC115" s="1879">
        <f>+FB115</f>
        <v>2677.7372996388622</v>
      </c>
      <c r="FD115" s="1880">
        <f t="shared" ref="FD115:FG115" si="541">SUM(FD112:FD114)</f>
        <v>2813.7879869108428</v>
      </c>
      <c r="FE115" s="1880">
        <f t="shared" si="541"/>
        <v>2910.3229634708791</v>
      </c>
      <c r="FF115" s="1880">
        <f t="shared" si="541"/>
        <v>3021.8835433832292</v>
      </c>
      <c r="FG115" s="1880">
        <f t="shared" si="541"/>
        <v>3134.9080352214451</v>
      </c>
      <c r="FH115" s="1879">
        <f>+FG115</f>
        <v>3134.9080352214451</v>
      </c>
      <c r="FI115" s="1880">
        <f t="shared" ref="FI115:FM115" si="542">SUM(FI112:FI114)</f>
        <v>3535.0415217529926</v>
      </c>
      <c r="FJ115" s="1880">
        <f t="shared" si="542"/>
        <v>3854.5511873226033</v>
      </c>
      <c r="FK115" s="1880">
        <f t="shared" si="542"/>
        <v>4097.0537810461947</v>
      </c>
      <c r="FL115" s="1880">
        <f t="shared" si="542"/>
        <v>4269.6689813827743</v>
      </c>
      <c r="FM115" s="1880">
        <f t="shared" si="542"/>
        <v>4380.5658466340583</v>
      </c>
      <c r="FN115" s="189">
        <f>+(FJ115/ES115)^0.2-1</f>
        <v>0.15466405383655779</v>
      </c>
      <c r="FO115" s="98"/>
    </row>
    <row r="116" spans="1:171" x14ac:dyDescent="0.2">
      <c r="A116" s="61" t="s">
        <v>339</v>
      </c>
      <c r="DZ116" s="83">
        <f t="shared" ref="DZ116:ER116" si="543">+DZ115/DU115-1</f>
        <v>3.303055326176807E-3</v>
      </c>
      <c r="EA116" s="122">
        <f t="shared" si="543"/>
        <v>1.8318068276436339E-2</v>
      </c>
      <c r="EB116" s="122">
        <f t="shared" si="543"/>
        <v>2.3313905079100694E-2</v>
      </c>
      <c r="EC116" s="122">
        <f t="shared" si="543"/>
        <v>2.7385892116182475E-2</v>
      </c>
      <c r="ED116" s="123">
        <f t="shared" si="543"/>
        <v>2.7385892116182475E-2</v>
      </c>
      <c r="EE116" s="122">
        <f t="shared" si="543"/>
        <v>2.9629629629629672E-2</v>
      </c>
      <c r="EF116" s="122">
        <f t="shared" si="543"/>
        <v>3.2706459525756237E-2</v>
      </c>
      <c r="EG116" s="122">
        <f t="shared" si="543"/>
        <v>5.1261187957689192E-2</v>
      </c>
      <c r="EH116" s="122">
        <f t="shared" si="543"/>
        <v>7.9159935379644608E-2</v>
      </c>
      <c r="EI116" s="123">
        <f t="shared" si="543"/>
        <v>7.9159935379644608E-2</v>
      </c>
      <c r="EJ116" s="122">
        <f t="shared" si="543"/>
        <v>0.10951239008792957</v>
      </c>
      <c r="EK116" s="122">
        <f t="shared" si="543"/>
        <v>0.13855898653998411</v>
      </c>
      <c r="EL116" s="122">
        <f t="shared" si="543"/>
        <v>0.16253869969040258</v>
      </c>
      <c r="EM116" s="122">
        <f t="shared" si="543"/>
        <v>0.17889221556886237</v>
      </c>
      <c r="EN116" s="123">
        <f>+EN115/EI115-1</f>
        <v>0.17889221556886237</v>
      </c>
      <c r="EO116" s="122">
        <f t="shared" si="543"/>
        <v>0.19524495677233422</v>
      </c>
      <c r="EP116" s="122">
        <f t="shared" si="543"/>
        <v>0.1974965229485397</v>
      </c>
      <c r="EQ116" s="122">
        <f t="shared" si="543"/>
        <v>0.19640479360852203</v>
      </c>
      <c r="ER116" s="122">
        <f t="shared" si="543"/>
        <v>0.19238095238095232</v>
      </c>
      <c r="ES116" s="123">
        <f>+ES115/EN115-1</f>
        <v>0.19238095238095232</v>
      </c>
      <c r="ET116" s="122">
        <f t="shared" ref="ET116:EW116" si="544">+ET115/EO115-1</f>
        <v>0.19417936472345398</v>
      </c>
      <c r="EU116" s="122">
        <f t="shared" si="544"/>
        <v>0.19502257715912874</v>
      </c>
      <c r="EV116" s="122">
        <f t="shared" si="544"/>
        <v>0.19586774524353112</v>
      </c>
      <c r="EW116" s="122">
        <f t="shared" si="544"/>
        <v>0.19572052207972779</v>
      </c>
      <c r="EX116" s="123">
        <f>+EX115/ES115-1</f>
        <v>0.19572052207972779</v>
      </c>
      <c r="EY116" s="122">
        <f t="shared" ref="EY116" si="545">+EY115/ET115-1</f>
        <v>0.19593320684411042</v>
      </c>
      <c r="EZ116" s="122">
        <f t="shared" ref="EZ116" si="546">+EZ115/EU115-1</f>
        <v>0.19538289162632672</v>
      </c>
      <c r="FA116" s="122">
        <f t="shared" ref="FA116" si="547">+FA115/EV115-1</f>
        <v>0.19412215127378252</v>
      </c>
      <c r="FB116" s="122">
        <f t="shared" ref="FB116" si="548">+FB115/EW115-1</f>
        <v>0.19245691710254054</v>
      </c>
      <c r="FC116" s="123">
        <f>+FC115/EX115-1</f>
        <v>0.19245691710254054</v>
      </c>
      <c r="FD116" s="122">
        <f t="shared" ref="FD116" si="549">+FD115/EY115-1</f>
        <v>0.1875953757803015</v>
      </c>
      <c r="FE116" s="122">
        <f t="shared" ref="FE116" si="550">+FE115/EZ115-1</f>
        <v>0.18310936671318112</v>
      </c>
      <c r="FF116" s="122">
        <f t="shared" ref="FF116" si="551">+FF115/FA115-1</f>
        <v>0.17759984401539364</v>
      </c>
      <c r="FG116" s="122">
        <f t="shared" ref="FG116" si="552">+FG115/FB115-1</f>
        <v>0.17073024140353121</v>
      </c>
      <c r="FH116" s="123">
        <f>+FH115/FC115-1</f>
        <v>0.17073024140353121</v>
      </c>
      <c r="FI116" s="122">
        <f t="shared" ref="FI116:FM116" si="553">+FI115/FH115-1</f>
        <v>0.12763803021841524</v>
      </c>
      <c r="FJ116" s="122">
        <f t="shared" si="553"/>
        <v>9.0383567944958276E-2</v>
      </c>
      <c r="FK116" s="122">
        <f t="shared" si="553"/>
        <v>6.2913315179512486E-2</v>
      </c>
      <c r="FL116" s="122">
        <f t="shared" si="553"/>
        <v>4.2131543680274053E-2</v>
      </c>
      <c r="FM116" s="122">
        <f t="shared" si="553"/>
        <v>2.5973176312925617E-2</v>
      </c>
    </row>
    <row r="117" spans="1:171" x14ac:dyDescent="0.2">
      <c r="A117" s="65" t="s">
        <v>340</v>
      </c>
      <c r="DU117" s="80">
        <f>Inputs!DU370</f>
        <v>-7</v>
      </c>
      <c r="DV117" s="898">
        <f>+DV115-DU115</f>
        <v>-10</v>
      </c>
      <c r="DW117" s="898">
        <f>+DW115-DV115</f>
        <v>0</v>
      </c>
      <c r="DX117" s="898">
        <f>+DX115-DW115</f>
        <v>4</v>
      </c>
      <c r="DY117" s="86">
        <f>+SUM(DU117:DX117)</f>
        <v>-13</v>
      </c>
      <c r="DZ117" s="898">
        <f>+DZ115-DY115</f>
        <v>10</v>
      </c>
      <c r="EA117" s="898">
        <f>+EA115-DZ115</f>
        <v>8</v>
      </c>
      <c r="EB117" s="898">
        <f t="shared" ref="EB117:ER117" si="554">+EB115-EA115</f>
        <v>6</v>
      </c>
      <c r="EC117" s="898">
        <f t="shared" si="554"/>
        <v>9</v>
      </c>
      <c r="ED117" s="125">
        <f>+SUM(DZ117:EC117)</f>
        <v>33</v>
      </c>
      <c r="EE117" s="898">
        <f t="shared" si="554"/>
        <v>13</v>
      </c>
      <c r="EF117" s="898">
        <f t="shared" si="554"/>
        <v>12</v>
      </c>
      <c r="EG117" s="898">
        <f t="shared" si="554"/>
        <v>29</v>
      </c>
      <c r="EH117" s="898">
        <f t="shared" si="554"/>
        <v>44</v>
      </c>
      <c r="EI117" s="125">
        <f>+SUM(EE117:EH117)</f>
        <v>98</v>
      </c>
      <c r="EJ117" s="898">
        <f t="shared" si="554"/>
        <v>52</v>
      </c>
      <c r="EK117" s="898">
        <f t="shared" si="554"/>
        <v>50</v>
      </c>
      <c r="EL117" s="898">
        <f t="shared" si="554"/>
        <v>64</v>
      </c>
      <c r="EM117" s="898">
        <f t="shared" si="554"/>
        <v>73</v>
      </c>
      <c r="EN117" s="125">
        <f>+SUM(EJ117:EM117)</f>
        <v>239</v>
      </c>
      <c r="EO117" s="898">
        <f t="shared" si="554"/>
        <v>84</v>
      </c>
      <c r="EP117" s="898">
        <f t="shared" si="554"/>
        <v>63</v>
      </c>
      <c r="EQ117" s="898">
        <f t="shared" si="554"/>
        <v>75</v>
      </c>
      <c r="ER117" s="898">
        <f t="shared" si="554"/>
        <v>81</v>
      </c>
      <c r="ES117" s="125">
        <f>+SUM(EO117:ER117)</f>
        <v>303</v>
      </c>
      <c r="ET117" s="898">
        <f t="shared" ref="ET117:EW117" si="555">+ET115-ES115</f>
        <v>103.14356607621016</v>
      </c>
      <c r="EU117" s="898">
        <f t="shared" si="555"/>
        <v>76.685311791809681</v>
      </c>
      <c r="EV117" s="898">
        <f t="shared" si="555"/>
        <v>91.145460334605559</v>
      </c>
      <c r="EW117" s="898">
        <f t="shared" si="555"/>
        <v>96.588802263103389</v>
      </c>
      <c r="EX117" s="125">
        <f>+SUM(ET117:EW117)</f>
        <v>367.56314046572879</v>
      </c>
      <c r="EY117" s="898">
        <f t="shared" ref="EY117" si="556">+EY115-EX115</f>
        <v>123.75223773036987</v>
      </c>
      <c r="EZ117" s="898">
        <f t="shared" ref="EZ117" si="557">+EZ115-EY115</f>
        <v>90.578056301933884</v>
      </c>
      <c r="FA117" s="898">
        <f t="shared" ref="FA117" si="558">+FA115-EZ115</f>
        <v>106.24442526863959</v>
      </c>
      <c r="FB117" s="898">
        <f t="shared" ref="FB117" si="559">+FB115-FA115</f>
        <v>111.59943987219003</v>
      </c>
      <c r="FC117" s="125">
        <f>+SUM(EY117:FB117)</f>
        <v>432.17415917313338</v>
      </c>
      <c r="FD117" s="898">
        <f t="shared" ref="FD117" si="560">+FD115-FC115</f>
        <v>136.05068727198068</v>
      </c>
      <c r="FE117" s="898">
        <f t="shared" ref="FE117" si="561">+FE115-FD115</f>
        <v>96.534976560036284</v>
      </c>
      <c r="FF117" s="898">
        <f t="shared" ref="FF117" si="562">+FF115-FE115</f>
        <v>111.56057991235002</v>
      </c>
      <c r="FG117" s="898">
        <f t="shared" ref="FG117" si="563">+FG115-FF115</f>
        <v>113.02449183821591</v>
      </c>
      <c r="FH117" s="125">
        <f>+SUM(FD117:FG117)</f>
        <v>457.17073558258289</v>
      </c>
      <c r="FI117" s="124">
        <f t="shared" ref="FI117:FM117" si="564">+FI115-FH115</f>
        <v>400.13348653154753</v>
      </c>
      <c r="FJ117" s="124">
        <f t="shared" si="564"/>
        <v>319.50966556961066</v>
      </c>
      <c r="FK117" s="124">
        <f t="shared" si="564"/>
        <v>242.50259372359142</v>
      </c>
      <c r="FL117" s="124">
        <f t="shared" si="564"/>
        <v>172.61520033657962</v>
      </c>
      <c r="FM117" s="124">
        <f t="shared" si="564"/>
        <v>110.896865251284</v>
      </c>
      <c r="FN117" s="189"/>
    </row>
    <row r="118" spans="1:171" x14ac:dyDescent="0.2">
      <c r="A118" s="65" t="s">
        <v>341</v>
      </c>
      <c r="DU118" s="75">
        <f>+DU113/DU106</f>
        <v>2.8778839590443712E-2</v>
      </c>
      <c r="DV118" s="75">
        <f t="shared" ref="DV118:ES118" si="565">+DV113/DV106</f>
        <v>2.8008315234253803E-2</v>
      </c>
      <c r="DW118" s="75">
        <f t="shared" si="565"/>
        <v>2.9512627986348152E-2</v>
      </c>
      <c r="DX118" s="75">
        <f t="shared" si="565"/>
        <v>2.5946726652187373E-2</v>
      </c>
      <c r="DY118" s="84">
        <f t="shared" si="565"/>
        <v>0.11224650946323304</v>
      </c>
      <c r="DZ118" s="75">
        <f>+DZ113/DZ106</f>
        <v>2.4827575522850531E-2</v>
      </c>
      <c r="EA118" s="75">
        <f t="shared" si="565"/>
        <v>1.9593325092707045E-2</v>
      </c>
      <c r="EB118" s="75">
        <f t="shared" si="565"/>
        <v>2.2204345815996274E-2</v>
      </c>
      <c r="EC118" s="75">
        <f t="shared" si="565"/>
        <v>2.0285818847209515E-2</v>
      </c>
      <c r="ED118" s="84">
        <f t="shared" si="565"/>
        <v>8.688510048510048E-2</v>
      </c>
      <c r="EE118" s="75">
        <f>+EE113/EE106</f>
        <v>1.9448795001487679E-2</v>
      </c>
      <c r="EF118" s="75">
        <f t="shared" si="565"/>
        <v>1.9882829729342709E-2</v>
      </c>
      <c r="EG118" s="75">
        <f t="shared" si="565"/>
        <v>2.4056901023890805E-2</v>
      </c>
      <c r="EH118" s="75">
        <f t="shared" si="565"/>
        <v>2.471129576733315E-2</v>
      </c>
      <c r="EI118" s="84">
        <f t="shared" si="565"/>
        <v>8.85590700264514E-2</v>
      </c>
      <c r="EJ118" s="75">
        <f t="shared" si="565"/>
        <v>2.4600913016656414E-2</v>
      </c>
      <c r="EK118" s="75">
        <f t="shared" si="565"/>
        <v>2.5484517855065725E-2</v>
      </c>
      <c r="EL118" s="75">
        <f t="shared" si="565"/>
        <v>2.8827391916784025E-2</v>
      </c>
      <c r="EM118" s="75">
        <f t="shared" si="565"/>
        <v>2.6599578355586788E-2</v>
      </c>
      <c r="EN118" s="84">
        <f t="shared" si="565"/>
        <v>0.10581602585534382</v>
      </c>
      <c r="EO118" s="75">
        <f t="shared" si="565"/>
        <v>2.6345847767063016E-2</v>
      </c>
      <c r="EP118" s="75">
        <f t="shared" si="565"/>
        <v>2.3496065631616093E-2</v>
      </c>
      <c r="EQ118" s="75">
        <f t="shared" si="565"/>
        <v>2.5190287049399199E-2</v>
      </c>
      <c r="ER118" s="75">
        <f t="shared" si="565"/>
        <v>2.3036129338287612E-2</v>
      </c>
      <c r="ES118" s="84">
        <f t="shared" si="565"/>
        <v>9.7836295819935706E-2</v>
      </c>
      <c r="ET118" s="87">
        <f>EO118*0.975</f>
        <v>2.5687201572886439E-2</v>
      </c>
      <c r="EU118" s="87">
        <f>EP118*0.98</f>
        <v>2.3026144318983772E-2</v>
      </c>
      <c r="EV118" s="87">
        <f>EQ118*0.99</f>
        <v>2.4938384178905208E-2</v>
      </c>
      <c r="EW118" s="87">
        <f>ER118*0.99</f>
        <v>2.2805768044904737E-2</v>
      </c>
      <c r="EX118" s="84">
        <f t="shared" ref="EX118" si="566">+EX113/EX106</f>
        <v>9.6302668975731212E-2</v>
      </c>
      <c r="EY118" s="1013">
        <f>ET118</f>
        <v>2.5687201572886439E-2</v>
      </c>
      <c r="EZ118" s="1013">
        <f t="shared" ref="EZ118:FB118" si="567">EU118</f>
        <v>2.3026144318983772E-2</v>
      </c>
      <c r="FA118" s="1013">
        <f t="shared" si="567"/>
        <v>2.4938384178905208E-2</v>
      </c>
      <c r="FB118" s="1013">
        <f t="shared" si="567"/>
        <v>2.2805768044904737E-2</v>
      </c>
      <c r="FC118" s="84">
        <f t="shared" ref="FC118" si="568">+FC113/FC106</f>
        <v>9.6326794631889701E-2</v>
      </c>
      <c r="FD118" s="1013">
        <f>EY118*0.975</f>
        <v>2.5045021533564277E-2</v>
      </c>
      <c r="FE118" s="1013">
        <f t="shared" ref="FE118:FG118" si="569">EZ118*0.975</f>
        <v>2.2450490711009179E-2</v>
      </c>
      <c r="FF118" s="1013">
        <f t="shared" si="569"/>
        <v>2.4314924574432576E-2</v>
      </c>
      <c r="FG118" s="1013">
        <f t="shared" si="569"/>
        <v>2.2235623843782117E-2</v>
      </c>
      <c r="FH118" s="84">
        <f t="shared" ref="FH118" si="570">+FH113/FH106</f>
        <v>9.3967346402503094E-2</v>
      </c>
      <c r="FI118" s="1013">
        <f>FH118*0.955</f>
        <v>8.9738815814390457E-2</v>
      </c>
      <c r="FJ118" s="1013">
        <f t="shared" ref="FJ118" si="571">FI118*0.975</f>
        <v>8.7495345419030687E-2</v>
      </c>
      <c r="FK118" s="1013">
        <f>FJ118*0.965</f>
        <v>8.4433008329364609E-2</v>
      </c>
      <c r="FL118" s="1013">
        <f>FK118*0.955</f>
        <v>8.0633522954543194E-2</v>
      </c>
      <c r="FM118" s="1013">
        <f>FL118*0.95</f>
        <v>7.6601846806816032E-2</v>
      </c>
    </row>
    <row r="119" spans="1:171" x14ac:dyDescent="0.2">
      <c r="A119" s="65" t="s">
        <v>342</v>
      </c>
      <c r="DU119" s="899">
        <f>Inputs!DU416</f>
        <v>2.7300000000000001E-2</v>
      </c>
      <c r="DV119" s="899">
        <f>Inputs!DV416</f>
        <v>2.76E-2</v>
      </c>
      <c r="DW119" s="899">
        <f>Inputs!DW416</f>
        <v>2.64E-2</v>
      </c>
      <c r="DX119" s="899">
        <f>Inputs!DX416</f>
        <v>2.2100000000000002E-2</v>
      </c>
      <c r="DY119" s="92">
        <f>+DY114/AVERAGE(DU112:DX112)/-12</f>
        <v>2.5858724901676674E-2</v>
      </c>
      <c r="DZ119" s="899">
        <f>Inputs!DZ416</f>
        <v>1.9400000000000001E-2</v>
      </c>
      <c r="EA119" s="899">
        <f>Inputs!EA416</f>
        <v>1.52E-2</v>
      </c>
      <c r="EB119" s="899">
        <f>Inputs!EB416</f>
        <v>1.7999999999999999E-2</v>
      </c>
      <c r="EC119" s="899">
        <f>Inputs!EC416</f>
        <v>1.5599999999999999E-2</v>
      </c>
      <c r="ED119" s="129">
        <f>+ED114/AVERAGE(DZ112:EC112)/-12</f>
        <v>1.7042569786535306E-2</v>
      </c>
      <c r="EE119" s="899">
        <f>Inputs!EE416</f>
        <v>1.41E-2</v>
      </c>
      <c r="EF119" s="899">
        <f>Inputs!EF416</f>
        <v>1.5299999999999999E-2</v>
      </c>
      <c r="EG119" s="899">
        <f>Inputs!EG416</f>
        <v>1.5599999999999999E-2</v>
      </c>
      <c r="EH119" s="899">
        <f>Inputs!EH416</f>
        <v>1.32E-2</v>
      </c>
      <c r="EI119" s="129">
        <f>+EI114/AVERAGE(EE112:EH112)/-12</f>
        <v>1.4542684377478195E-2</v>
      </c>
      <c r="EJ119" s="899">
        <f>Inputs!EJ416</f>
        <v>1.1900000000000001E-2</v>
      </c>
      <c r="EK119" s="899">
        <f>Inputs!EK416</f>
        <v>1.43E-2</v>
      </c>
      <c r="EL119" s="899">
        <f>Inputs!EL416</f>
        <v>1.6E-2</v>
      </c>
      <c r="EM119" s="899">
        <f>Inputs!EM416</f>
        <v>1.32E-2</v>
      </c>
      <c r="EN119" s="129">
        <f>+EN114/AVERAGE(EJ112:EM112)/-12</f>
        <v>1.3873799435028249E-2</v>
      </c>
      <c r="EO119" s="899">
        <f>Inputs!EO416</f>
        <v>1.2E-2</v>
      </c>
      <c r="EP119" s="899">
        <f>Inputs!EP416</f>
        <v>1.41E-2</v>
      </c>
      <c r="EQ119" s="899">
        <f>Inputs!EQ416</f>
        <v>1.47E-2</v>
      </c>
      <c r="ER119" s="899">
        <f>Inputs!ER416</f>
        <v>1.2E-2</v>
      </c>
      <c r="ES119" s="129">
        <f>+ES114/AVERAGE(EO112:ER112)/-12</f>
        <v>1.3204398045313195E-2</v>
      </c>
      <c r="ET119" s="1269">
        <f>EO119*1.005</f>
        <v>1.206E-2</v>
      </c>
      <c r="EU119" s="1269">
        <f t="shared" ref="EU119:EW119" si="572">EP119*1.005</f>
        <v>1.4170499999999997E-2</v>
      </c>
      <c r="EV119" s="1269">
        <f t="shared" si="572"/>
        <v>1.4773499999999998E-2</v>
      </c>
      <c r="EW119" s="1269">
        <f t="shared" si="572"/>
        <v>1.206E-2</v>
      </c>
      <c r="EX119" s="129">
        <f>+EX114/AVERAGE(ET112:EW112)/-12</f>
        <v>1.3270660375036542E-2</v>
      </c>
      <c r="EY119" s="128">
        <f>+ET119</f>
        <v>1.206E-2</v>
      </c>
      <c r="EZ119" s="128">
        <f t="shared" ref="EZ119:FB119" si="573">+EU119</f>
        <v>1.4170499999999997E-2</v>
      </c>
      <c r="FA119" s="128">
        <f t="shared" si="573"/>
        <v>1.4773499999999998E-2</v>
      </c>
      <c r="FB119" s="128">
        <f t="shared" si="573"/>
        <v>1.206E-2</v>
      </c>
      <c r="FC119" s="129">
        <f>+FC114/AVERAGE(EY112:FB112)/-12</f>
        <v>1.3271022731956163E-2</v>
      </c>
      <c r="FD119" s="128">
        <f>+EY119</f>
        <v>1.206E-2</v>
      </c>
      <c r="FE119" s="128">
        <f t="shared" ref="FE119" si="574">+EZ119</f>
        <v>1.4170499999999997E-2</v>
      </c>
      <c r="FF119" s="128">
        <f t="shared" ref="FF119" si="575">+FA119</f>
        <v>1.4773499999999998E-2</v>
      </c>
      <c r="FG119" s="128">
        <f t="shared" ref="FG119" si="576">+FB119</f>
        <v>1.206E-2</v>
      </c>
      <c r="FH119" s="129">
        <f>+FH114/AVERAGE(FD112:FG112)/-12</f>
        <v>1.3271133205678236E-2</v>
      </c>
      <c r="FI119" s="128">
        <f t="shared" ref="FI119:FK119" si="577">+FH119*1.005</f>
        <v>1.3337488871706625E-2</v>
      </c>
      <c r="FJ119" s="128">
        <f t="shared" si="577"/>
        <v>1.3404176316065157E-2</v>
      </c>
      <c r="FK119" s="128">
        <f t="shared" si="577"/>
        <v>1.3471197197645481E-2</v>
      </c>
      <c r="FL119" s="128">
        <f>+FK119</f>
        <v>1.3471197197645481E-2</v>
      </c>
      <c r="FM119" s="128">
        <f>+FL119</f>
        <v>1.3471197197645481E-2</v>
      </c>
    </row>
    <row r="120" spans="1:171" x14ac:dyDescent="0.2">
      <c r="A120" s="65" t="s">
        <v>210</v>
      </c>
      <c r="DU120" s="88">
        <f t="shared" ref="DU120:FM120" si="578">+DU115/DU90</f>
        <v>0.37573689109525288</v>
      </c>
      <c r="DV120" s="88">
        <f t="shared" si="578"/>
        <v>0.37263419174681972</v>
      </c>
      <c r="DW120" s="88">
        <f t="shared" si="578"/>
        <v>0.37263419174681972</v>
      </c>
      <c r="DX120" s="88">
        <f t="shared" si="578"/>
        <v>0.37387527148619298</v>
      </c>
      <c r="DY120" s="89">
        <f t="shared" si="578"/>
        <v>0.37387527148619298</v>
      </c>
      <c r="DZ120" s="88">
        <f t="shared" si="578"/>
        <v>0.37592821782178215</v>
      </c>
      <c r="EA120" s="88">
        <f t="shared" si="578"/>
        <v>0.37746913580246916</v>
      </c>
      <c r="EB120" s="130">
        <f t="shared" si="578"/>
        <v>0.37827023699599877</v>
      </c>
      <c r="EC120" s="130">
        <f t="shared" si="578"/>
        <v>0.37413115744938047</v>
      </c>
      <c r="ED120" s="131">
        <f t="shared" si="578"/>
        <v>0.37413115744938047</v>
      </c>
      <c r="EE120" s="130">
        <f t="shared" si="578"/>
        <v>0.36653970114268969</v>
      </c>
      <c r="EF120" s="130">
        <f t="shared" si="578"/>
        <v>0.35378151260504204</v>
      </c>
      <c r="EG120" s="130">
        <f t="shared" si="578"/>
        <v>0.34407456724367508</v>
      </c>
      <c r="EH120" s="130">
        <f t="shared" si="578"/>
        <v>0.33848492525969093</v>
      </c>
      <c r="EI120" s="131">
        <f t="shared" si="578"/>
        <v>0.33848492525969093</v>
      </c>
      <c r="EJ120" s="130">
        <f t="shared" si="578"/>
        <v>0.33381433381433384</v>
      </c>
      <c r="EK120" s="130">
        <f t="shared" si="578"/>
        <v>0.32394683487271908</v>
      </c>
      <c r="EL120" s="130">
        <f t="shared" si="578"/>
        <v>0.31356993736951982</v>
      </c>
      <c r="EM120" s="130">
        <f t="shared" si="578"/>
        <v>0.30458325275575326</v>
      </c>
      <c r="EN120" s="131">
        <f t="shared" si="578"/>
        <v>0.30458325275575326</v>
      </c>
      <c r="EO120" s="130">
        <f t="shared" si="578"/>
        <v>0.30108892921960073</v>
      </c>
      <c r="EP120" s="130">
        <f t="shared" si="578"/>
        <v>0.29557157569515963</v>
      </c>
      <c r="EQ120" s="130">
        <f t="shared" si="578"/>
        <v>0.29181552452094833</v>
      </c>
      <c r="ER120" s="130">
        <f t="shared" si="578"/>
        <v>0.28932367894007088</v>
      </c>
      <c r="ES120" s="131">
        <f t="shared" si="578"/>
        <v>0.28932367894007088</v>
      </c>
      <c r="ET120" s="130">
        <f t="shared" si="578"/>
        <v>0.29006494378861059</v>
      </c>
      <c r="EU120" s="130">
        <f t="shared" si="578"/>
        <v>0.28796933639350963</v>
      </c>
      <c r="EV120" s="130">
        <f t="shared" si="578"/>
        <v>0.28737287218542729</v>
      </c>
      <c r="EW120" s="130">
        <f t="shared" si="578"/>
        <v>0.28748727953728442</v>
      </c>
      <c r="EX120" s="131">
        <f t="shared" si="578"/>
        <v>0.28748727953728442</v>
      </c>
      <c r="EY120" s="130">
        <f t="shared" ref="EY120:FC120" si="579">+EY115/EY90</f>
        <v>0.2907135433369446</v>
      </c>
      <c r="EZ120" s="130">
        <f t="shared" si="579"/>
        <v>0.29056147348193156</v>
      </c>
      <c r="FA120" s="130">
        <f t="shared" si="579"/>
        <v>0.29167286426081745</v>
      </c>
      <c r="FB120" s="130">
        <f t="shared" si="579"/>
        <v>0.29325783590393845</v>
      </c>
      <c r="FC120" s="131">
        <f t="shared" si="579"/>
        <v>0.29325783590393845</v>
      </c>
      <c r="FD120" s="130">
        <f t="shared" si="578"/>
        <v>0.29712650336967716</v>
      </c>
      <c r="FE120" s="130">
        <f t="shared" si="578"/>
        <v>0.29739658322817075</v>
      </c>
      <c r="FF120" s="130">
        <f t="shared" si="578"/>
        <v>0.30218835433832292</v>
      </c>
      <c r="FG120" s="130">
        <f t="shared" si="578"/>
        <v>0.31349080352214448</v>
      </c>
      <c r="FH120" s="131">
        <f t="shared" si="578"/>
        <v>0.31349080352214448</v>
      </c>
      <c r="FI120" s="130">
        <f t="shared" si="578"/>
        <v>0.35000411106465273</v>
      </c>
      <c r="FJ120" s="130">
        <f t="shared" si="578"/>
        <v>0.37786013011691044</v>
      </c>
      <c r="FK120" s="130">
        <f t="shared" si="578"/>
        <v>0.39765600354131408</v>
      </c>
      <c r="FL120" s="130">
        <f t="shared" si="578"/>
        <v>0.41030679685568139</v>
      </c>
      <c r="FM120" s="130">
        <f t="shared" si="578"/>
        <v>0.41679580953743134</v>
      </c>
    </row>
    <row r="121" spans="1:171" x14ac:dyDescent="0.2">
      <c r="A121" s="65"/>
      <c r="EA121" s="76"/>
      <c r="EE121" s="74"/>
      <c r="EF121" s="74"/>
      <c r="EG121" s="74"/>
      <c r="EH121" s="74"/>
      <c r="EJ121" s="74"/>
      <c r="EK121" s="74"/>
      <c r="EL121" s="74"/>
      <c r="EM121" s="74"/>
      <c r="EN121" s="92"/>
      <c r="EO121" s="74"/>
      <c r="EP121" s="74"/>
      <c r="EQ121" s="74"/>
      <c r="ER121" s="74"/>
      <c r="ES121" s="74"/>
      <c r="ET121" s="74"/>
      <c r="EU121" s="74"/>
      <c r="EV121" s="74"/>
      <c r="EW121" s="74"/>
      <c r="EX121" s="74"/>
      <c r="EY121" s="74"/>
      <c r="EZ121" s="74"/>
      <c r="FA121" s="74"/>
      <c r="FB121" s="74"/>
      <c r="FC121" s="74"/>
      <c r="FD121" s="74"/>
      <c r="FE121" s="74"/>
      <c r="FF121" s="74"/>
      <c r="FG121" s="74"/>
      <c r="FH121" s="74"/>
      <c r="FI121" s="74"/>
      <c r="FJ121" s="74"/>
      <c r="FK121" s="74"/>
      <c r="FL121" s="74"/>
      <c r="FM121" s="74"/>
    </row>
    <row r="122" spans="1:171" s="108" customFormat="1" x14ac:dyDescent="0.2">
      <c r="A122" s="78" t="s">
        <v>343</v>
      </c>
      <c r="B122" s="119"/>
      <c r="C122" s="119"/>
      <c r="D122" s="119"/>
      <c r="E122" s="119"/>
      <c r="F122" s="119"/>
      <c r="G122" s="119"/>
      <c r="H122" s="119"/>
      <c r="I122" s="119"/>
      <c r="J122" s="119"/>
      <c r="K122" s="119"/>
      <c r="L122" s="119"/>
      <c r="M122" s="119"/>
      <c r="N122" s="119"/>
      <c r="O122" s="119"/>
      <c r="P122" s="119"/>
      <c r="Q122" s="119"/>
      <c r="R122" s="119"/>
      <c r="S122" s="119"/>
      <c r="T122" s="119"/>
      <c r="U122" s="119"/>
      <c r="V122" s="119"/>
      <c r="W122" s="119"/>
      <c r="X122" s="119"/>
      <c r="Y122" s="119"/>
      <c r="Z122" s="119"/>
      <c r="AA122" s="119"/>
      <c r="AB122" s="119"/>
      <c r="AC122" s="119"/>
      <c r="AD122" s="119"/>
      <c r="AE122" s="119"/>
      <c r="AF122" s="119"/>
      <c r="AG122" s="119"/>
      <c r="AH122" s="119"/>
      <c r="AI122" s="119"/>
      <c r="AJ122" s="119"/>
      <c r="AK122" s="119"/>
      <c r="AL122" s="119"/>
      <c r="AM122" s="119"/>
      <c r="AN122" s="119"/>
      <c r="AO122" s="119"/>
      <c r="AP122" s="119"/>
      <c r="AQ122" s="119"/>
      <c r="AR122" s="119"/>
      <c r="AS122" s="119"/>
      <c r="AT122" s="119"/>
      <c r="AU122" s="119"/>
      <c r="AV122" s="119"/>
      <c r="AW122" s="119"/>
      <c r="AX122" s="119"/>
      <c r="AY122" s="119"/>
      <c r="AZ122" s="119"/>
      <c r="BA122" s="119"/>
      <c r="BB122" s="119"/>
      <c r="BC122" s="119"/>
      <c r="BD122" s="119"/>
      <c r="BE122" s="119"/>
      <c r="BF122" s="119"/>
      <c r="BG122" s="119"/>
      <c r="BH122" s="119"/>
      <c r="BI122" s="119"/>
      <c r="BJ122" s="119"/>
      <c r="BK122" s="119"/>
      <c r="BL122" s="119"/>
      <c r="BM122" s="119"/>
      <c r="BN122" s="119"/>
      <c r="BO122" s="119"/>
      <c r="BP122" s="119"/>
      <c r="BQ122" s="119"/>
      <c r="BR122" s="119"/>
      <c r="BS122" s="119"/>
      <c r="BT122" s="119"/>
      <c r="BU122" s="119"/>
      <c r="BV122" s="119"/>
      <c r="BW122" s="119"/>
      <c r="BX122" s="119"/>
      <c r="BY122" s="119"/>
      <c r="BZ122" s="119"/>
      <c r="CA122" s="119"/>
      <c r="CB122" s="119"/>
      <c r="CC122" s="119"/>
      <c r="CD122" s="119"/>
      <c r="CE122" s="119"/>
      <c r="CF122" s="119"/>
      <c r="CG122" s="119"/>
      <c r="CH122" s="119"/>
      <c r="CI122" s="119"/>
      <c r="CJ122" s="119"/>
      <c r="CK122" s="119"/>
      <c r="CL122" s="119"/>
      <c r="CM122" s="119"/>
      <c r="CN122" s="119"/>
      <c r="CO122" s="119"/>
      <c r="CP122" s="119"/>
      <c r="CQ122" s="119"/>
      <c r="CR122" s="119"/>
      <c r="CS122" s="119"/>
      <c r="CT122" s="119"/>
      <c r="CU122" s="119"/>
      <c r="CV122" s="119"/>
      <c r="CW122" s="119"/>
      <c r="CX122" s="119"/>
      <c r="CY122" s="119"/>
      <c r="CZ122" s="119"/>
      <c r="DA122" s="119"/>
      <c r="DB122" s="119"/>
      <c r="DC122" s="119"/>
      <c r="DD122" s="119"/>
      <c r="DE122" s="119"/>
      <c r="DF122" s="119"/>
      <c r="DG122" s="119"/>
      <c r="DH122" s="119"/>
      <c r="DI122" s="119"/>
      <c r="DJ122" s="119"/>
      <c r="DK122" s="119"/>
      <c r="DL122" s="119"/>
      <c r="DM122" s="119"/>
      <c r="DN122" s="119"/>
      <c r="DO122" s="119"/>
      <c r="DP122" s="119"/>
      <c r="DQ122" s="119"/>
      <c r="DR122" s="119"/>
      <c r="DS122" s="119"/>
      <c r="DT122" s="119"/>
      <c r="DU122" s="119"/>
      <c r="DV122" s="119"/>
      <c r="DW122" s="119"/>
      <c r="DX122" s="119"/>
      <c r="DY122" s="1285"/>
      <c r="DZ122" s="119"/>
      <c r="EA122" s="119"/>
      <c r="EB122" s="119"/>
      <c r="EC122" s="119"/>
      <c r="ED122" s="1285"/>
      <c r="EE122" s="119"/>
      <c r="EF122" s="119"/>
      <c r="EG122" s="119"/>
      <c r="EH122" s="119"/>
      <c r="EI122" s="1285"/>
      <c r="EJ122" s="119"/>
      <c r="EK122" s="119"/>
      <c r="EL122" s="119"/>
      <c r="EM122" s="119"/>
      <c r="EN122" s="1285"/>
      <c r="EO122" s="119"/>
      <c r="EP122" s="119"/>
      <c r="EQ122" s="119"/>
      <c r="ER122" s="119"/>
      <c r="ES122" s="119"/>
      <c r="ET122" s="119"/>
      <c r="EU122" s="119"/>
      <c r="EV122" s="119"/>
      <c r="EW122" s="119"/>
      <c r="EX122" s="119"/>
      <c r="EY122" s="119"/>
      <c r="EZ122" s="119"/>
      <c r="FA122" s="119"/>
      <c r="FB122" s="119"/>
      <c r="FC122" s="119"/>
      <c r="FD122" s="119"/>
      <c r="FE122" s="119"/>
      <c r="FF122" s="119"/>
      <c r="FG122" s="119"/>
      <c r="FH122" s="119"/>
      <c r="FI122" s="119"/>
      <c r="FJ122" s="119"/>
      <c r="FK122" s="119"/>
      <c r="FL122" s="119"/>
      <c r="FM122" s="119"/>
    </row>
    <row r="123" spans="1:171" s="108" customFormat="1" x14ac:dyDescent="0.2">
      <c r="A123" s="63" t="s">
        <v>344</v>
      </c>
      <c r="B123" s="119"/>
      <c r="C123" s="119"/>
      <c r="D123" s="119"/>
      <c r="E123" s="119"/>
      <c r="F123" s="119"/>
      <c r="G123" s="119"/>
      <c r="H123" s="119"/>
      <c r="I123" s="119"/>
      <c r="J123" s="119"/>
      <c r="K123" s="119"/>
      <c r="L123" s="119"/>
      <c r="M123" s="119"/>
      <c r="N123" s="119"/>
      <c r="O123" s="119"/>
      <c r="P123" s="119"/>
      <c r="Q123" s="119"/>
      <c r="R123" s="119"/>
      <c r="S123" s="119"/>
      <c r="T123" s="119"/>
      <c r="U123" s="119"/>
      <c r="V123" s="119"/>
      <c r="W123" s="119"/>
      <c r="X123" s="119"/>
      <c r="Y123" s="119"/>
      <c r="Z123" s="119"/>
      <c r="AA123" s="119"/>
      <c r="AB123" s="119"/>
      <c r="AC123" s="119"/>
      <c r="AD123" s="119"/>
      <c r="AE123" s="119"/>
      <c r="AF123" s="119"/>
      <c r="AG123" s="119"/>
      <c r="AH123" s="119"/>
      <c r="AI123" s="119"/>
      <c r="AJ123" s="119"/>
      <c r="AK123" s="119"/>
      <c r="AL123" s="119"/>
      <c r="AM123" s="119"/>
      <c r="AN123" s="119"/>
      <c r="AO123" s="119"/>
      <c r="AP123" s="119"/>
      <c r="AQ123" s="119"/>
      <c r="AR123" s="119"/>
      <c r="AS123" s="119"/>
      <c r="AT123" s="119"/>
      <c r="AU123" s="119"/>
      <c r="AV123" s="119"/>
      <c r="AW123" s="119"/>
      <c r="AX123" s="119"/>
      <c r="AY123" s="119"/>
      <c r="AZ123" s="119"/>
      <c r="BA123" s="119"/>
      <c r="BB123" s="119"/>
      <c r="BC123" s="119"/>
      <c r="BD123" s="119"/>
      <c r="BE123" s="119"/>
      <c r="BF123" s="119"/>
      <c r="BG123" s="119"/>
      <c r="BH123" s="119"/>
      <c r="BI123" s="119"/>
      <c r="BJ123" s="119"/>
      <c r="BK123" s="119"/>
      <c r="BL123" s="119"/>
      <c r="BM123" s="119"/>
      <c r="BN123" s="119"/>
      <c r="BO123" s="119"/>
      <c r="BP123" s="119"/>
      <c r="BQ123" s="119"/>
      <c r="BR123" s="119"/>
      <c r="BS123" s="119"/>
      <c r="BT123" s="119"/>
      <c r="BU123" s="119"/>
      <c r="BV123" s="119"/>
      <c r="BW123" s="119"/>
      <c r="BX123" s="119"/>
      <c r="BY123" s="119"/>
      <c r="BZ123" s="119"/>
      <c r="CA123" s="119"/>
      <c r="CB123" s="119"/>
      <c r="CC123" s="119"/>
      <c r="CD123" s="119"/>
      <c r="CE123" s="119"/>
      <c r="CF123" s="119"/>
      <c r="CG123" s="119"/>
      <c r="CH123" s="119"/>
      <c r="CI123" s="119"/>
      <c r="CJ123" s="119"/>
      <c r="CK123" s="119"/>
      <c r="CL123" s="119"/>
      <c r="CM123" s="119"/>
      <c r="CN123" s="119"/>
      <c r="CO123" s="119"/>
      <c r="CP123" s="119"/>
      <c r="CQ123" s="119"/>
      <c r="CR123" s="119"/>
      <c r="CS123" s="119"/>
      <c r="CT123" s="119"/>
      <c r="CU123" s="119"/>
      <c r="CV123" s="119"/>
      <c r="CW123" s="119"/>
      <c r="CX123" s="119"/>
      <c r="CY123" s="119"/>
      <c r="CZ123" s="119"/>
      <c r="DA123" s="119"/>
      <c r="DB123" s="119"/>
      <c r="DC123" s="119"/>
      <c r="DD123" s="119"/>
      <c r="DE123" s="119"/>
      <c r="DF123" s="119"/>
      <c r="DG123" s="119"/>
      <c r="DH123" s="119"/>
      <c r="DI123" s="119"/>
      <c r="DJ123" s="119"/>
      <c r="DK123" s="119"/>
      <c r="DL123" s="119"/>
      <c r="DM123" s="119"/>
      <c r="DN123" s="119"/>
      <c r="DO123" s="119"/>
      <c r="DP123" s="119"/>
      <c r="DQ123" s="119"/>
      <c r="DR123" s="119"/>
      <c r="DS123" s="119"/>
      <c r="DT123" s="119"/>
      <c r="DU123" s="159">
        <v>694.30474272444167</v>
      </c>
      <c r="DV123" s="56">
        <f>+DU126</f>
        <v>649.33835274988496</v>
      </c>
      <c r="DW123" s="56">
        <f>+DV126</f>
        <v>607.64086809139405</v>
      </c>
      <c r="DX123" s="56">
        <f>+DW126</f>
        <v>559.72253300523982</v>
      </c>
      <c r="DY123" s="60">
        <f>+DU123</f>
        <v>694.30474272444167</v>
      </c>
      <c r="DZ123" s="56">
        <f>DZ126-DZ128</f>
        <v>519</v>
      </c>
      <c r="EA123" s="56">
        <f>+DZ126</f>
        <v>489</v>
      </c>
      <c r="EB123" s="56">
        <f>+EA126</f>
        <v>461</v>
      </c>
      <c r="EC123" s="56">
        <f>+EB126</f>
        <v>426</v>
      </c>
      <c r="ED123" s="60">
        <f>+DZ123</f>
        <v>519</v>
      </c>
      <c r="EE123" s="56">
        <f>+ED126</f>
        <v>400</v>
      </c>
      <c r="EF123" s="56">
        <f>+EE126</f>
        <v>373</v>
      </c>
      <c r="EG123" s="56">
        <f>+EF126</f>
        <v>349</v>
      </c>
      <c r="EH123" s="56">
        <f>+EG126</f>
        <v>329</v>
      </c>
      <c r="EI123" s="60">
        <f>+EE123</f>
        <v>400</v>
      </c>
      <c r="EJ123" s="56">
        <f>+EI126</f>
        <v>315</v>
      </c>
      <c r="EK123" s="56">
        <f>+EJ126</f>
        <v>302</v>
      </c>
      <c r="EL123" s="56">
        <f>+EK126</f>
        <v>283</v>
      </c>
      <c r="EM123" s="56">
        <f>+EL126</f>
        <v>270</v>
      </c>
      <c r="EN123" s="60">
        <f>+EJ123</f>
        <v>315</v>
      </c>
      <c r="EO123" s="56">
        <f>+EN126</f>
        <v>259</v>
      </c>
      <c r="EP123" s="56">
        <f>+EO126</f>
        <v>244</v>
      </c>
      <c r="EQ123" s="56">
        <f>+EP126</f>
        <v>230</v>
      </c>
      <c r="ER123" s="56">
        <f>+EQ126</f>
        <v>215</v>
      </c>
      <c r="ES123" s="60">
        <f>+EO123</f>
        <v>259</v>
      </c>
      <c r="ET123" s="56">
        <f t="shared" ref="ET123:EW123" si="580">+ES126</f>
        <v>203</v>
      </c>
      <c r="EU123" s="56">
        <f t="shared" si="580"/>
        <v>191.24324324324326</v>
      </c>
      <c r="EV123" s="56">
        <f t="shared" si="580"/>
        <v>180.27027027027029</v>
      </c>
      <c r="EW123" s="56">
        <f t="shared" si="580"/>
        <v>168.51351351351354</v>
      </c>
      <c r="EX123" s="60">
        <f>+ET123</f>
        <v>203</v>
      </c>
      <c r="EY123" s="56">
        <f t="shared" ref="EY123" si="581">+EX126</f>
        <v>159.10810810810813</v>
      </c>
      <c r="EZ123" s="56">
        <f t="shared" ref="EZ123" si="582">+EY126</f>
        <v>149.89335281227176</v>
      </c>
      <c r="FA123" s="56">
        <f t="shared" ref="FA123" si="583">+EZ126</f>
        <v>141.29291453615781</v>
      </c>
      <c r="FB123" s="56">
        <f t="shared" ref="FB123" si="584">+FA126</f>
        <v>132.07815924032144</v>
      </c>
      <c r="FC123" s="60">
        <f>+EY123</f>
        <v>159.10810810810813</v>
      </c>
      <c r="FD123" s="56">
        <f t="shared" ref="FD123" si="585">+FC126</f>
        <v>124.70635500365233</v>
      </c>
      <c r="FE123" s="56">
        <f t="shared" ref="FE123" si="586">+FD126</f>
        <v>117.48397923124004</v>
      </c>
      <c r="FF123" s="56">
        <f t="shared" ref="FF123" si="587">+FE126</f>
        <v>110.74309517698856</v>
      </c>
      <c r="FG123" s="56">
        <f t="shared" ref="FG123" si="588">+FF126</f>
        <v>103.52071940457627</v>
      </c>
      <c r="FH123" s="60">
        <f>+FD123</f>
        <v>124.70635500365233</v>
      </c>
      <c r="FI123" s="56">
        <f t="shared" ref="FI123:FM123" si="589">+FH126</f>
        <v>97.742818786646424</v>
      </c>
      <c r="FJ123" s="56">
        <f t="shared" si="589"/>
        <v>74.647469199928281</v>
      </c>
      <c r="FK123" s="56">
        <f t="shared" si="589"/>
        <v>57.009248629481093</v>
      </c>
      <c r="FL123" s="56">
        <f t="shared" si="589"/>
        <v>43.538708868928595</v>
      </c>
      <c r="FM123" s="56">
        <f t="shared" si="589"/>
        <v>33.25108145686108</v>
      </c>
      <c r="FN123" s="1141">
        <f>+(FJ123/ES123)^0.2-1</f>
        <v>-0.22027211698773008</v>
      </c>
    </row>
    <row r="124" spans="1:171" s="108" customFormat="1" x14ac:dyDescent="0.2">
      <c r="A124" s="63" t="s">
        <v>336</v>
      </c>
      <c r="B124" s="119"/>
      <c r="C124" s="119"/>
      <c r="D124" s="119"/>
      <c r="E124" s="119"/>
      <c r="F124" s="119"/>
      <c r="G124" s="119"/>
      <c r="H124" s="119"/>
      <c r="I124" s="119"/>
      <c r="J124" s="119"/>
      <c r="K124" s="119"/>
      <c r="L124" s="119"/>
      <c r="M124" s="119"/>
      <c r="N124" s="119"/>
      <c r="O124" s="119"/>
      <c r="P124" s="119"/>
      <c r="Q124" s="119"/>
      <c r="R124" s="119"/>
      <c r="S124" s="119"/>
      <c r="T124" s="119"/>
      <c r="U124" s="119"/>
      <c r="V124" s="119"/>
      <c r="W124" s="119"/>
      <c r="X124" s="119"/>
      <c r="Y124" s="119"/>
      <c r="Z124" s="119"/>
      <c r="AA124" s="119"/>
      <c r="AB124" s="119"/>
      <c r="AC124" s="119"/>
      <c r="AD124" s="119"/>
      <c r="AE124" s="119"/>
      <c r="AF124" s="119"/>
      <c r="AG124" s="119"/>
      <c r="AH124" s="119"/>
      <c r="AI124" s="119"/>
      <c r="AJ124" s="119"/>
      <c r="AK124" s="119"/>
      <c r="AL124" s="119"/>
      <c r="AM124" s="119"/>
      <c r="AN124" s="119"/>
      <c r="AO124" s="119"/>
      <c r="AP124" s="119"/>
      <c r="AQ124" s="119"/>
      <c r="AR124" s="119"/>
      <c r="AS124" s="119"/>
      <c r="AT124" s="119"/>
      <c r="AU124" s="119"/>
      <c r="AV124" s="119"/>
      <c r="AW124" s="119"/>
      <c r="AX124" s="119"/>
      <c r="AY124" s="119"/>
      <c r="AZ124" s="119"/>
      <c r="BA124" s="119"/>
      <c r="BB124" s="119"/>
      <c r="BC124" s="119"/>
      <c r="BD124" s="119"/>
      <c r="BE124" s="119"/>
      <c r="BF124" s="119"/>
      <c r="BG124" s="119"/>
      <c r="BH124" s="119"/>
      <c r="BI124" s="119"/>
      <c r="BJ124" s="119"/>
      <c r="BK124" s="119"/>
      <c r="BL124" s="119"/>
      <c r="BM124" s="119"/>
      <c r="BN124" s="119"/>
      <c r="BO124" s="119"/>
      <c r="BP124" s="119"/>
      <c r="BQ124" s="119"/>
      <c r="BR124" s="119"/>
      <c r="BS124" s="119"/>
      <c r="BT124" s="119"/>
      <c r="BU124" s="119"/>
      <c r="BV124" s="119"/>
      <c r="BW124" s="119"/>
      <c r="BX124" s="119"/>
      <c r="BY124" s="119"/>
      <c r="BZ124" s="119"/>
      <c r="CA124" s="119"/>
      <c r="CB124" s="119"/>
      <c r="CC124" s="119"/>
      <c r="CD124" s="119"/>
      <c r="CE124" s="119"/>
      <c r="CF124" s="119"/>
      <c r="CG124" s="119"/>
      <c r="CH124" s="119"/>
      <c r="CI124" s="119"/>
      <c r="CJ124" s="119"/>
      <c r="CK124" s="119"/>
      <c r="CL124" s="119"/>
      <c r="CM124" s="119"/>
      <c r="CN124" s="119"/>
      <c r="CO124" s="119"/>
      <c r="CP124" s="119"/>
      <c r="CQ124" s="119"/>
      <c r="CR124" s="119"/>
      <c r="CS124" s="119"/>
      <c r="CT124" s="119"/>
      <c r="CU124" s="119"/>
      <c r="CV124" s="119"/>
      <c r="CW124" s="119"/>
      <c r="CX124" s="119"/>
      <c r="CY124" s="119"/>
      <c r="CZ124" s="119"/>
      <c r="DA124" s="119"/>
      <c r="DB124" s="119"/>
      <c r="DC124" s="119"/>
      <c r="DD124" s="119"/>
      <c r="DE124" s="119"/>
      <c r="DF124" s="119"/>
      <c r="DG124" s="119"/>
      <c r="DH124" s="119"/>
      <c r="DI124" s="119"/>
      <c r="DJ124" s="119"/>
      <c r="DK124" s="119"/>
      <c r="DL124" s="119"/>
      <c r="DM124" s="119"/>
      <c r="DN124" s="119"/>
      <c r="DO124" s="119"/>
      <c r="DP124" s="119"/>
      <c r="DQ124" s="119"/>
      <c r="DR124" s="119"/>
      <c r="DS124" s="119"/>
      <c r="DT124" s="119"/>
      <c r="DU124" s="56">
        <f>+DU129*AVERAGE(DT90:DU90)</f>
        <v>17.521036870642952</v>
      </c>
      <c r="DV124" s="56">
        <f>+DV129*AVERAGE(DU90:DV90)</f>
        <v>16.742967088998753</v>
      </c>
      <c r="DW124" s="56">
        <f>+DW129*AVERAGE(DV90:DW90)</f>
        <v>6.7693430420712062</v>
      </c>
      <c r="DX124" s="56">
        <f>+DX129*AVERAGE(DW90:DX90)</f>
        <v>12.735715462031081</v>
      </c>
      <c r="DY124" s="60">
        <f>+SUM(DU124:DX124)</f>
        <v>53.769062463743992</v>
      </c>
      <c r="DZ124" s="56">
        <f>+DZ126-DZ125-DZ123</f>
        <v>16.710000000000036</v>
      </c>
      <c r="EA124" s="56">
        <f>+EA126-EA125-EA123</f>
        <v>16.009999999999991</v>
      </c>
      <c r="EB124" s="56">
        <f>+EB126-EB125-EB123</f>
        <v>6.4900000000000091</v>
      </c>
      <c r="EC124" s="56">
        <f>+EC126-EC125-EC123</f>
        <v>12.339999999999975</v>
      </c>
      <c r="ED124" s="60">
        <f>+SUM(DZ124:EC124)</f>
        <v>51.550000000000011</v>
      </c>
      <c r="EE124" s="56">
        <f>+EE126-EE125-EE123</f>
        <v>9</v>
      </c>
      <c r="EF124" s="56">
        <f>+EF126-EF125-EF123</f>
        <v>9.5699999999999932</v>
      </c>
      <c r="EG124" s="56">
        <f>+EG129*EG106</f>
        <v>0</v>
      </c>
      <c r="EH124" s="56">
        <f>+EH129*EH106</f>
        <v>0</v>
      </c>
      <c r="EI124" s="60">
        <f>+SUM(EE124:EH124)</f>
        <v>18.569999999999993</v>
      </c>
      <c r="EJ124" s="56">
        <f>+EJ129*EJ106</f>
        <v>0</v>
      </c>
      <c r="EK124" s="56">
        <f>+EK129*EK106</f>
        <v>0</v>
      </c>
      <c r="EL124" s="56">
        <f>+EL129*EL106</f>
        <v>0</v>
      </c>
      <c r="EM124" s="56">
        <f>+EM129*EM106</f>
        <v>0</v>
      </c>
      <c r="EN124" s="60">
        <f>+SUM(EJ124:EM124)</f>
        <v>0</v>
      </c>
      <c r="EO124" s="56">
        <f>+EO129*EO106</f>
        <v>0</v>
      </c>
      <c r="EP124" s="56">
        <f>+EP129*EP106</f>
        <v>0</v>
      </c>
      <c r="EQ124" s="56">
        <f>+EQ129*EQ106</f>
        <v>0</v>
      </c>
      <c r="ER124" s="56">
        <f>+ER129*ER106</f>
        <v>0</v>
      </c>
      <c r="ES124" s="60">
        <f>+SUM(EO124:ER124)</f>
        <v>0</v>
      </c>
      <c r="ET124" s="56">
        <f t="shared" ref="ET124:EW124" si="590">+ET129*ET106</f>
        <v>0</v>
      </c>
      <c r="EU124" s="56">
        <f t="shared" si="590"/>
        <v>0</v>
      </c>
      <c r="EV124" s="56">
        <f t="shared" si="590"/>
        <v>0</v>
      </c>
      <c r="EW124" s="56">
        <f t="shared" si="590"/>
        <v>0</v>
      </c>
      <c r="EX124" s="60">
        <f>+SUM(ET124:EW124)</f>
        <v>0</v>
      </c>
      <c r="EY124" s="56">
        <f t="shared" ref="EY124:FB124" si="591">+EY129*EY106</f>
        <v>0</v>
      </c>
      <c r="EZ124" s="56">
        <f t="shared" si="591"/>
        <v>0</v>
      </c>
      <c r="FA124" s="56">
        <f t="shared" si="591"/>
        <v>0</v>
      </c>
      <c r="FB124" s="56">
        <f t="shared" si="591"/>
        <v>0</v>
      </c>
      <c r="FC124" s="60">
        <f>+SUM(EY124:FB124)</f>
        <v>0</v>
      </c>
      <c r="FD124" s="56">
        <f t="shared" ref="FD124:FM124" si="592">+FD129*FD106</f>
        <v>0</v>
      </c>
      <c r="FE124" s="56">
        <f t="shared" si="592"/>
        <v>0</v>
      </c>
      <c r="FF124" s="56">
        <f t="shared" si="592"/>
        <v>0</v>
      </c>
      <c r="FG124" s="56">
        <f t="shared" si="592"/>
        <v>0</v>
      </c>
      <c r="FH124" s="60">
        <f>+SUM(FD124:FG124)</f>
        <v>0</v>
      </c>
      <c r="FI124" s="56">
        <f t="shared" si="592"/>
        <v>0</v>
      </c>
      <c r="FJ124" s="56">
        <f t="shared" si="592"/>
        <v>0</v>
      </c>
      <c r="FK124" s="56">
        <f t="shared" si="592"/>
        <v>0</v>
      </c>
      <c r="FL124" s="56">
        <f t="shared" si="592"/>
        <v>0</v>
      </c>
      <c r="FM124" s="56">
        <f t="shared" si="592"/>
        <v>0</v>
      </c>
      <c r="FN124" s="1141" t="e">
        <f>+(FJ124/ES124)^0.2-1</f>
        <v>#DIV/0!</v>
      </c>
    </row>
    <row r="125" spans="1:171" s="108" customFormat="1" x14ac:dyDescent="0.2">
      <c r="A125" s="63" t="s">
        <v>337</v>
      </c>
      <c r="B125" s="119"/>
      <c r="C125" s="119"/>
      <c r="D125" s="119"/>
      <c r="E125" s="119"/>
      <c r="F125" s="119"/>
      <c r="G125" s="119"/>
      <c r="H125" s="119"/>
      <c r="I125" s="119"/>
      <c r="J125" s="119"/>
      <c r="K125" s="119"/>
      <c r="L125" s="119"/>
      <c r="M125" s="119"/>
      <c r="N125" s="119"/>
      <c r="O125" s="119"/>
      <c r="P125" s="119"/>
      <c r="Q125" s="119"/>
      <c r="R125" s="119"/>
      <c r="S125" s="119"/>
      <c r="T125" s="119"/>
      <c r="U125" s="119"/>
      <c r="V125" s="119"/>
      <c r="W125" s="119"/>
      <c r="X125" s="119"/>
      <c r="Y125" s="119"/>
      <c r="Z125" s="119"/>
      <c r="AA125" s="119"/>
      <c r="AB125" s="119"/>
      <c r="AC125" s="119"/>
      <c r="AD125" s="119"/>
      <c r="AE125" s="119"/>
      <c r="AF125" s="119"/>
      <c r="AG125" s="119"/>
      <c r="AH125" s="119"/>
      <c r="AI125" s="119"/>
      <c r="AJ125" s="119"/>
      <c r="AK125" s="119"/>
      <c r="AL125" s="119"/>
      <c r="AM125" s="119"/>
      <c r="AN125" s="119"/>
      <c r="AO125" s="119"/>
      <c r="AP125" s="119"/>
      <c r="AQ125" s="119"/>
      <c r="AR125" s="119"/>
      <c r="AS125" s="119"/>
      <c r="AT125" s="119"/>
      <c r="AU125" s="119"/>
      <c r="AV125" s="119"/>
      <c r="AW125" s="119"/>
      <c r="AX125" s="119"/>
      <c r="AY125" s="119"/>
      <c r="AZ125" s="119"/>
      <c r="BA125" s="119"/>
      <c r="BB125" s="119"/>
      <c r="BC125" s="119"/>
      <c r="BD125" s="119"/>
      <c r="BE125" s="119"/>
      <c r="BF125" s="119"/>
      <c r="BG125" s="119"/>
      <c r="BH125" s="119"/>
      <c r="BI125" s="119"/>
      <c r="BJ125" s="119"/>
      <c r="BK125" s="119"/>
      <c r="BL125" s="119"/>
      <c r="BM125" s="119"/>
      <c r="BN125" s="119"/>
      <c r="BO125" s="119"/>
      <c r="BP125" s="119"/>
      <c r="BQ125" s="119"/>
      <c r="BR125" s="119"/>
      <c r="BS125" s="119"/>
      <c r="BT125" s="119"/>
      <c r="BU125" s="119"/>
      <c r="BV125" s="119"/>
      <c r="BW125" s="119"/>
      <c r="BX125" s="119"/>
      <c r="BY125" s="119"/>
      <c r="BZ125" s="119"/>
      <c r="CA125" s="119"/>
      <c r="CB125" s="119"/>
      <c r="CC125" s="119"/>
      <c r="CD125" s="119"/>
      <c r="CE125" s="119"/>
      <c r="CF125" s="119"/>
      <c r="CG125" s="119"/>
      <c r="CH125" s="119"/>
      <c r="CI125" s="119"/>
      <c r="CJ125" s="119"/>
      <c r="CK125" s="119"/>
      <c r="CL125" s="119"/>
      <c r="CM125" s="119"/>
      <c r="CN125" s="119"/>
      <c r="CO125" s="119"/>
      <c r="CP125" s="119"/>
      <c r="CQ125" s="119"/>
      <c r="CR125" s="119"/>
      <c r="CS125" s="119"/>
      <c r="CT125" s="119"/>
      <c r="CU125" s="119"/>
      <c r="CV125" s="119"/>
      <c r="CW125" s="119"/>
      <c r="CX125" s="119"/>
      <c r="CY125" s="119"/>
      <c r="CZ125" s="119"/>
      <c r="DA125" s="119"/>
      <c r="DB125" s="119"/>
      <c r="DC125" s="119"/>
      <c r="DD125" s="119"/>
      <c r="DE125" s="119"/>
      <c r="DF125" s="119"/>
      <c r="DG125" s="119"/>
      <c r="DH125" s="119"/>
      <c r="DI125" s="119"/>
      <c r="DJ125" s="119"/>
      <c r="DK125" s="119"/>
      <c r="DL125" s="119"/>
      <c r="DM125" s="119"/>
      <c r="DN125" s="119"/>
      <c r="DO125" s="119"/>
      <c r="DP125" s="119"/>
      <c r="DQ125" s="119"/>
      <c r="DR125" s="119"/>
      <c r="DS125" s="119"/>
      <c r="DT125" s="119"/>
      <c r="DU125" s="56">
        <f>+DU123*DU130*-3</f>
        <v>-62.487426845199749</v>
      </c>
      <c r="DV125" s="56">
        <f>+DV123*DV130*-3</f>
        <v>-58.440451747489647</v>
      </c>
      <c r="DW125" s="56">
        <f>+DW123*DW130*-3</f>
        <v>-54.687678128225464</v>
      </c>
      <c r="DX125" s="56">
        <f>+DX123*DX130*-3</f>
        <v>-50.375027970471585</v>
      </c>
      <c r="DY125" s="60">
        <f>+SUM(DU125:DX125)</f>
        <v>-225.99058469138646</v>
      </c>
      <c r="DZ125" s="56">
        <f>+DZ123*DZ130*-3</f>
        <v>-46.71</v>
      </c>
      <c r="EA125" s="56">
        <f>+EA123*EA130*-3</f>
        <v>-44.01</v>
      </c>
      <c r="EB125" s="56">
        <f>+EB123*EB130*-3</f>
        <v>-41.49</v>
      </c>
      <c r="EC125" s="56">
        <f>+EC123*EC130*-3</f>
        <v>-38.339999999999996</v>
      </c>
      <c r="ED125" s="60">
        <f>+SUM(DZ125:EC125)</f>
        <v>-170.55</v>
      </c>
      <c r="EE125" s="56">
        <f>+EE123*EE130*-3</f>
        <v>-36.000000000000007</v>
      </c>
      <c r="EF125" s="56">
        <f>+EF123*EF130*-3</f>
        <v>-33.570000000000007</v>
      </c>
      <c r="EG125" s="56">
        <f>EG126-EG123-EG124</f>
        <v>-20</v>
      </c>
      <c r="EH125" s="56">
        <f>EH126-EH123-EH124</f>
        <v>-14</v>
      </c>
      <c r="EI125" s="60">
        <f>+SUM(EE125:EH125)</f>
        <v>-103.57000000000002</v>
      </c>
      <c r="EJ125" s="56">
        <f>EJ126-EJ123-EJ124</f>
        <v>-13</v>
      </c>
      <c r="EK125" s="56">
        <f>EK126-EK123-EK124</f>
        <v>-19</v>
      </c>
      <c r="EL125" s="56">
        <f>EL126-EL123-EL124</f>
        <v>-13</v>
      </c>
      <c r="EM125" s="56">
        <f>EM126-EM123-EM124</f>
        <v>-11</v>
      </c>
      <c r="EN125" s="60">
        <f>+SUM(EJ125:EM125)</f>
        <v>-56</v>
      </c>
      <c r="EO125" s="56">
        <f>EO126-EO123-EO124</f>
        <v>-15</v>
      </c>
      <c r="EP125" s="56">
        <f>EP126-EP123-EP124</f>
        <v>-14</v>
      </c>
      <c r="EQ125" s="56">
        <f>EQ126-EQ123-EQ124</f>
        <v>-15</v>
      </c>
      <c r="ER125" s="56">
        <f>ER126-ER123-ER124</f>
        <v>-12</v>
      </c>
      <c r="ES125" s="60">
        <f>+SUM(EO125:ER125)</f>
        <v>-56</v>
      </c>
      <c r="ET125" s="56">
        <f t="shared" ref="ET125:EW125" si="593">+ET123*ET130*-3</f>
        <v>-11.756756756756756</v>
      </c>
      <c r="EU125" s="56">
        <f t="shared" si="593"/>
        <v>-10.972972972972974</v>
      </c>
      <c r="EV125" s="56">
        <f t="shared" si="593"/>
        <v>-11.756756756756758</v>
      </c>
      <c r="EW125" s="56">
        <f t="shared" si="593"/>
        <v>-9.405405405405407</v>
      </c>
      <c r="EX125" s="60">
        <f>+SUM(ET125:EW125)</f>
        <v>-43.891891891891888</v>
      </c>
      <c r="EY125" s="56">
        <f t="shared" ref="EY125:FB125" si="594">+EY123*EY130*-3</f>
        <v>-9.2147552958363779</v>
      </c>
      <c r="EZ125" s="56">
        <f t="shared" si="594"/>
        <v>-8.6004382761139535</v>
      </c>
      <c r="FA125" s="56">
        <f t="shared" si="594"/>
        <v>-9.2147552958363796</v>
      </c>
      <c r="FB125" s="56">
        <f t="shared" si="594"/>
        <v>-7.371804236669103</v>
      </c>
      <c r="FC125" s="60">
        <f>+SUM(EY125:FB125)</f>
        <v>-34.401753104455814</v>
      </c>
      <c r="FD125" s="56">
        <f t="shared" ref="FD125:FG125" si="595">+FD123*FD130*-3</f>
        <v>-7.2223757724122972</v>
      </c>
      <c r="FE125" s="56">
        <f t="shared" si="595"/>
        <v>-6.7408840542514774</v>
      </c>
      <c r="FF125" s="56">
        <f t="shared" si="595"/>
        <v>-7.2223757724122972</v>
      </c>
      <c r="FG125" s="56">
        <f t="shared" si="595"/>
        <v>-5.7779006179298387</v>
      </c>
      <c r="FH125" s="60">
        <f>+SUM(FD125:FG125)</f>
        <v>-26.96353621700591</v>
      </c>
      <c r="FI125" s="56">
        <f t="shared" ref="FI125:FM125" si="596">+FI123*FI130*-12</f>
        <v>-23.095349586718143</v>
      </c>
      <c r="FJ125" s="56">
        <f t="shared" si="596"/>
        <v>-17.638220570447189</v>
      </c>
      <c r="FK125" s="56">
        <f t="shared" si="596"/>
        <v>-13.470539760552494</v>
      </c>
      <c r="FL125" s="56">
        <f t="shared" si="596"/>
        <v>-10.287627412067517</v>
      </c>
      <c r="FM125" s="56">
        <f t="shared" si="596"/>
        <v>-7.8567956184988219</v>
      </c>
      <c r="FN125" s="1141">
        <f>+(FJ125/ES125)^0.2-1</f>
        <v>-0.20630554088121578</v>
      </c>
    </row>
    <row r="126" spans="1:171" s="108" customFormat="1" x14ac:dyDescent="0.2">
      <c r="A126" s="64" t="s">
        <v>345</v>
      </c>
      <c r="B126" s="119"/>
      <c r="C126" s="119"/>
      <c r="D126" s="119"/>
      <c r="E126" s="119"/>
      <c r="F126" s="119"/>
      <c r="G126" s="119"/>
      <c r="H126" s="119"/>
      <c r="I126" s="119"/>
      <c r="J126" s="119"/>
      <c r="K126" s="119"/>
      <c r="L126" s="119"/>
      <c r="M126" s="119"/>
      <c r="N126" s="119"/>
      <c r="O126" s="119"/>
      <c r="P126" s="119"/>
      <c r="Q126" s="119"/>
      <c r="R126" s="119"/>
      <c r="S126" s="119"/>
      <c r="T126" s="119"/>
      <c r="U126" s="119"/>
      <c r="V126" s="119"/>
      <c r="W126" s="119"/>
      <c r="X126" s="119"/>
      <c r="Y126" s="119"/>
      <c r="Z126" s="119"/>
      <c r="AA126" s="119"/>
      <c r="AB126" s="119"/>
      <c r="AC126" s="119"/>
      <c r="AD126" s="119"/>
      <c r="AE126" s="119"/>
      <c r="AF126" s="119"/>
      <c r="AG126" s="119"/>
      <c r="AH126" s="119"/>
      <c r="AI126" s="119"/>
      <c r="AJ126" s="119"/>
      <c r="AK126" s="119"/>
      <c r="AL126" s="119"/>
      <c r="AM126" s="119"/>
      <c r="AN126" s="119"/>
      <c r="AO126" s="119"/>
      <c r="AP126" s="119"/>
      <c r="AQ126" s="119"/>
      <c r="AR126" s="119"/>
      <c r="AS126" s="119"/>
      <c r="AT126" s="119"/>
      <c r="AU126" s="119"/>
      <c r="AV126" s="119"/>
      <c r="AW126" s="119"/>
      <c r="AX126" s="119"/>
      <c r="AY126" s="119"/>
      <c r="AZ126" s="119"/>
      <c r="BA126" s="119"/>
      <c r="BB126" s="119"/>
      <c r="BC126" s="119"/>
      <c r="BD126" s="119"/>
      <c r="BE126" s="119"/>
      <c r="BF126" s="119"/>
      <c r="BG126" s="119"/>
      <c r="BH126" s="119"/>
      <c r="BI126" s="119"/>
      <c r="BJ126" s="119"/>
      <c r="BK126" s="119"/>
      <c r="BL126" s="119"/>
      <c r="BM126" s="119"/>
      <c r="BN126" s="119"/>
      <c r="BO126" s="119"/>
      <c r="BP126" s="119"/>
      <c r="BQ126" s="119"/>
      <c r="BR126" s="119"/>
      <c r="BS126" s="119"/>
      <c r="BT126" s="119"/>
      <c r="BU126" s="119"/>
      <c r="BV126" s="119"/>
      <c r="BW126" s="119"/>
      <c r="BX126" s="119"/>
      <c r="BY126" s="119"/>
      <c r="BZ126" s="119"/>
      <c r="CA126" s="119"/>
      <c r="CB126" s="119"/>
      <c r="CC126" s="119"/>
      <c r="CD126" s="119"/>
      <c r="CE126" s="119"/>
      <c r="CF126" s="119"/>
      <c r="CG126" s="119"/>
      <c r="CH126" s="119"/>
      <c r="CI126" s="119"/>
      <c r="CJ126" s="119"/>
      <c r="CK126" s="119"/>
      <c r="CL126" s="119"/>
      <c r="CM126" s="119"/>
      <c r="CN126" s="119"/>
      <c r="CO126" s="119"/>
      <c r="CP126" s="119"/>
      <c r="CQ126" s="119"/>
      <c r="CR126" s="119"/>
      <c r="CS126" s="119"/>
      <c r="CT126" s="119"/>
      <c r="CU126" s="119"/>
      <c r="CV126" s="119"/>
      <c r="CW126" s="119"/>
      <c r="CX126" s="119"/>
      <c r="CY126" s="119"/>
      <c r="CZ126" s="119"/>
      <c r="DA126" s="119"/>
      <c r="DB126" s="119"/>
      <c r="DC126" s="119"/>
      <c r="DD126" s="119"/>
      <c r="DE126" s="119"/>
      <c r="DF126" s="119"/>
      <c r="DG126" s="119"/>
      <c r="DH126" s="119"/>
      <c r="DI126" s="119"/>
      <c r="DJ126" s="119"/>
      <c r="DK126" s="119"/>
      <c r="DL126" s="119"/>
      <c r="DM126" s="119"/>
      <c r="DN126" s="119"/>
      <c r="DO126" s="119"/>
      <c r="DP126" s="119"/>
      <c r="DQ126" s="119"/>
      <c r="DR126" s="119"/>
      <c r="DS126" s="119"/>
      <c r="DT126" s="119"/>
      <c r="DU126" s="1880">
        <f>SUM(DU123:DU125)</f>
        <v>649.33835274988496</v>
      </c>
      <c r="DV126" s="1880">
        <f>SUM(DV123:DV125)</f>
        <v>607.64086809139405</v>
      </c>
      <c r="DW126" s="1880">
        <f>SUM(DW123:DW125)</f>
        <v>559.72253300523982</v>
      </c>
      <c r="DX126" s="1880">
        <f>SUM(DX123:DX125)</f>
        <v>522.0832204967993</v>
      </c>
      <c r="DY126" s="1881">
        <f>+DX126</f>
        <v>522.0832204967993</v>
      </c>
      <c r="DZ126" s="1882">
        <f>Inputs!DZ405</f>
        <v>489</v>
      </c>
      <c r="EA126" s="1882">
        <f>Inputs!EA405</f>
        <v>461</v>
      </c>
      <c r="EB126" s="1882">
        <f>Inputs!EB405</f>
        <v>426</v>
      </c>
      <c r="EC126" s="1882">
        <f>Inputs!EC405</f>
        <v>400</v>
      </c>
      <c r="ED126" s="1881">
        <f>+EC126</f>
        <v>400</v>
      </c>
      <c r="EE126" s="1882">
        <f>Inputs!EE405</f>
        <v>373</v>
      </c>
      <c r="EF126" s="1882">
        <f>Inputs!EF405</f>
        <v>349</v>
      </c>
      <c r="EG126" s="1882">
        <f>Inputs!EG405</f>
        <v>329</v>
      </c>
      <c r="EH126" s="1882">
        <f>Inputs!EH405</f>
        <v>315</v>
      </c>
      <c r="EI126" s="1881">
        <f>+EH126</f>
        <v>315</v>
      </c>
      <c r="EJ126" s="1882">
        <f>Inputs!EJ405</f>
        <v>302</v>
      </c>
      <c r="EK126" s="1882">
        <f>Inputs!EK405</f>
        <v>283</v>
      </c>
      <c r="EL126" s="1882">
        <f>Inputs!EL405</f>
        <v>270</v>
      </c>
      <c r="EM126" s="1882">
        <f>Inputs!EM405</f>
        <v>259</v>
      </c>
      <c r="EN126" s="1881">
        <f>+EM126</f>
        <v>259</v>
      </c>
      <c r="EO126" s="1882">
        <f>Inputs!EO405</f>
        <v>244</v>
      </c>
      <c r="EP126" s="1882">
        <f>Inputs!EP405</f>
        <v>230</v>
      </c>
      <c r="EQ126" s="1882">
        <f>Inputs!EQ405</f>
        <v>215</v>
      </c>
      <c r="ER126" s="1882">
        <f>Inputs!ER405</f>
        <v>203</v>
      </c>
      <c r="ES126" s="1881">
        <f>+ER126</f>
        <v>203</v>
      </c>
      <c r="ET126" s="1879">
        <f t="shared" ref="ET126:EW126" si="597">+ET123+ET124+ET125</f>
        <v>191.24324324324326</v>
      </c>
      <c r="EU126" s="1879">
        <f t="shared" si="597"/>
        <v>180.27027027027029</v>
      </c>
      <c r="EV126" s="1879">
        <f t="shared" si="597"/>
        <v>168.51351351351354</v>
      </c>
      <c r="EW126" s="1879">
        <f t="shared" si="597"/>
        <v>159.10810810810813</v>
      </c>
      <c r="EX126" s="1881">
        <f>+EW126</f>
        <v>159.10810810810813</v>
      </c>
      <c r="EY126" s="1879">
        <f t="shared" ref="EY126:FB126" si="598">+EY123+EY124+EY125</f>
        <v>149.89335281227176</v>
      </c>
      <c r="EZ126" s="1879">
        <f t="shared" si="598"/>
        <v>141.29291453615781</v>
      </c>
      <c r="FA126" s="1879">
        <f t="shared" si="598"/>
        <v>132.07815924032144</v>
      </c>
      <c r="FB126" s="1879">
        <f t="shared" si="598"/>
        <v>124.70635500365233</v>
      </c>
      <c r="FC126" s="1881">
        <f>+FB126</f>
        <v>124.70635500365233</v>
      </c>
      <c r="FD126" s="1879">
        <f t="shared" ref="FD126:FL126" si="599">+FD123+FD124+FD125</f>
        <v>117.48397923124004</v>
      </c>
      <c r="FE126" s="1879">
        <f t="shared" si="599"/>
        <v>110.74309517698856</v>
      </c>
      <c r="FF126" s="1879">
        <f t="shared" si="599"/>
        <v>103.52071940457627</v>
      </c>
      <c r="FG126" s="1879">
        <f t="shared" si="599"/>
        <v>97.742818786646424</v>
      </c>
      <c r="FH126" s="1881">
        <f>+FG126</f>
        <v>97.742818786646424</v>
      </c>
      <c r="FI126" s="1879">
        <f t="shared" si="599"/>
        <v>74.647469199928281</v>
      </c>
      <c r="FJ126" s="1879">
        <f t="shared" si="599"/>
        <v>57.009248629481093</v>
      </c>
      <c r="FK126" s="1879">
        <f t="shared" si="599"/>
        <v>43.538708868928595</v>
      </c>
      <c r="FL126" s="1879">
        <f t="shared" si="599"/>
        <v>33.25108145686108</v>
      </c>
      <c r="FM126" s="1879">
        <f>+FM123+FM124+FM125</f>
        <v>25.394285838362258</v>
      </c>
      <c r="FN126" s="1141">
        <f>+(FJ126/ES126)^0.2-1</f>
        <v>-0.22430702940581193</v>
      </c>
    </row>
    <row r="127" spans="1:171" s="108" customFormat="1" x14ac:dyDescent="0.2">
      <c r="A127" s="61" t="s">
        <v>339</v>
      </c>
      <c r="DY127" s="560"/>
      <c r="DZ127" s="122">
        <f t="shared" ref="DZ127:EX127" si="600">+DZ126/DU126-1</f>
        <v>-0.2469257392095624</v>
      </c>
      <c r="EA127" s="122">
        <f t="shared" si="600"/>
        <v>-0.24132818543294243</v>
      </c>
      <c r="EB127" s="122">
        <f t="shared" si="600"/>
        <v>-0.23890861117786732</v>
      </c>
      <c r="EC127" s="122">
        <f t="shared" si="600"/>
        <v>-0.23383862132291555</v>
      </c>
      <c r="ED127" s="123">
        <f t="shared" si="600"/>
        <v>-0.23383862132291555</v>
      </c>
      <c r="EE127" s="122">
        <f t="shared" si="600"/>
        <v>-0.23721881390593047</v>
      </c>
      <c r="EF127" s="122">
        <f t="shared" si="600"/>
        <v>-0.24295010845986986</v>
      </c>
      <c r="EG127" s="122">
        <f t="shared" si="600"/>
        <v>-0.22769953051643188</v>
      </c>
      <c r="EH127" s="122">
        <f t="shared" si="600"/>
        <v>-0.21250000000000002</v>
      </c>
      <c r="EI127" s="123">
        <f t="shared" si="600"/>
        <v>-0.21250000000000002</v>
      </c>
      <c r="EJ127" s="122">
        <f t="shared" si="600"/>
        <v>-0.19034852546916892</v>
      </c>
      <c r="EK127" s="122">
        <f t="shared" si="600"/>
        <v>-0.18911174785100282</v>
      </c>
      <c r="EL127" s="122">
        <f t="shared" si="600"/>
        <v>-0.17933130699088151</v>
      </c>
      <c r="EM127" s="122">
        <f t="shared" si="600"/>
        <v>-0.17777777777777781</v>
      </c>
      <c r="EN127" s="123">
        <f t="shared" si="600"/>
        <v>-0.17777777777777781</v>
      </c>
      <c r="EO127" s="122">
        <f t="shared" si="600"/>
        <v>-0.19205298013245031</v>
      </c>
      <c r="EP127" s="122">
        <f t="shared" si="600"/>
        <v>-0.1872791519434629</v>
      </c>
      <c r="EQ127" s="122">
        <f t="shared" si="600"/>
        <v>-0.20370370370370372</v>
      </c>
      <c r="ER127" s="122">
        <f t="shared" si="600"/>
        <v>-0.21621621621621623</v>
      </c>
      <c r="ES127" s="123">
        <f t="shared" si="600"/>
        <v>-0.21621621621621623</v>
      </c>
      <c r="ET127" s="122">
        <f t="shared" si="600"/>
        <v>-0.21621621621621612</v>
      </c>
      <c r="EU127" s="122">
        <f t="shared" si="600"/>
        <v>-0.21621621621621612</v>
      </c>
      <c r="EV127" s="122">
        <f t="shared" si="600"/>
        <v>-0.21621621621621612</v>
      </c>
      <c r="EW127" s="122">
        <f t="shared" si="600"/>
        <v>-0.21621621621621612</v>
      </c>
      <c r="EX127" s="123">
        <f t="shared" si="600"/>
        <v>-0.21621621621621612</v>
      </c>
      <c r="EY127" s="122">
        <f t="shared" ref="EY127" si="601">+EY126/ET126-1</f>
        <v>-0.21621621621621612</v>
      </c>
      <c r="EZ127" s="122">
        <f t="shared" ref="EZ127" si="602">+EZ126/EU126-1</f>
        <v>-0.21621621621621612</v>
      </c>
      <c r="FA127" s="122">
        <f t="shared" ref="FA127" si="603">+FA126/EV126-1</f>
        <v>-0.21621621621621612</v>
      </c>
      <c r="FB127" s="122">
        <f t="shared" ref="FB127:FC127" si="604">+FB126/EW126-1</f>
        <v>-0.21621621621621612</v>
      </c>
      <c r="FC127" s="123">
        <f t="shared" si="604"/>
        <v>-0.21621621621621612</v>
      </c>
      <c r="FD127" s="122">
        <f t="shared" ref="FD127" si="605">+FD126/EY126-1</f>
        <v>-0.21621621621621612</v>
      </c>
      <c r="FE127" s="122">
        <f t="shared" ref="FE127" si="606">+FE126/EZ126-1</f>
        <v>-0.21621621621621612</v>
      </c>
      <c r="FF127" s="122">
        <f t="shared" ref="FF127" si="607">+FF126/FA126-1</f>
        <v>-0.21621621621621623</v>
      </c>
      <c r="FG127" s="122">
        <f t="shared" ref="FG127:FH127" si="608">+FG126/FB126-1</f>
        <v>-0.21621621621621623</v>
      </c>
      <c r="FH127" s="123">
        <f t="shared" si="608"/>
        <v>-0.21621621621621623</v>
      </c>
      <c r="FI127" s="122">
        <f t="shared" ref="FI127:FM127" si="609">+FI126/FH126-1</f>
        <v>-0.23628691983122363</v>
      </c>
      <c r="FJ127" s="122">
        <f t="shared" si="609"/>
        <v>-0.23628691983122363</v>
      </c>
      <c r="FK127" s="122">
        <f t="shared" si="609"/>
        <v>-0.23628691983122374</v>
      </c>
      <c r="FL127" s="122">
        <f t="shared" si="609"/>
        <v>-0.23628691983122363</v>
      </c>
      <c r="FM127" s="122">
        <f t="shared" si="609"/>
        <v>-0.23628691983122363</v>
      </c>
    </row>
    <row r="128" spans="1:171" s="108" customFormat="1" x14ac:dyDescent="0.2">
      <c r="A128" s="65" t="s">
        <v>340</v>
      </c>
      <c r="DU128" s="124">
        <f>DU126-DU123</f>
        <v>-44.966389974556705</v>
      </c>
      <c r="DV128" s="124">
        <f>+DV126-DU126</f>
        <v>-41.697484658490907</v>
      </c>
      <c r="DW128" s="124">
        <f>+DW126-DV126</f>
        <v>-47.918335086154229</v>
      </c>
      <c r="DX128" s="124">
        <f>+DX126-DW126</f>
        <v>-37.639312508440526</v>
      </c>
      <c r="DY128" s="125">
        <f>SUM(DU128:DX128)</f>
        <v>-172.22152222764237</v>
      </c>
      <c r="DZ128" s="1178">
        <f>Inputs!DZ410</f>
        <v>-30</v>
      </c>
      <c r="EA128" s="1178">
        <f>Inputs!EA410</f>
        <v>-29</v>
      </c>
      <c r="EB128" s="1178">
        <f>Inputs!EB410</f>
        <v>-34</v>
      </c>
      <c r="EC128" s="1178">
        <f>Inputs!EC410</f>
        <v>-27</v>
      </c>
      <c r="ED128" s="125">
        <f>+SUM(DZ128:EC128)</f>
        <v>-120</v>
      </c>
      <c r="EE128" s="1178">
        <f>Inputs!EE410</f>
        <v>-27</v>
      </c>
      <c r="EF128" s="1178">
        <f>Inputs!EF410</f>
        <v>-24</v>
      </c>
      <c r="EG128" s="1178">
        <f>Inputs!EG410</f>
        <v>-20</v>
      </c>
      <c r="EH128" s="1178">
        <f>Inputs!EH410</f>
        <v>-14</v>
      </c>
      <c r="EI128" s="125">
        <f>+SUM(EE128:EH128)</f>
        <v>-85</v>
      </c>
      <c r="EJ128" s="1178">
        <f>Inputs!EJ410</f>
        <v>-13</v>
      </c>
      <c r="EK128" s="1178">
        <f>Inputs!EK410</f>
        <v>-19</v>
      </c>
      <c r="EL128" s="1178">
        <f>Inputs!EL410</f>
        <v>-13</v>
      </c>
      <c r="EM128" s="1178">
        <f>Inputs!EM410</f>
        <v>-11</v>
      </c>
      <c r="EN128" s="125">
        <f>+SUM(EJ128:EM128)</f>
        <v>-56</v>
      </c>
      <c r="EO128" s="1178">
        <f>Inputs!EO410</f>
        <v>-15</v>
      </c>
      <c r="EP128" s="1178">
        <f>Inputs!EP410</f>
        <v>-14</v>
      </c>
      <c r="EQ128" s="1178">
        <f>Inputs!EQ410</f>
        <v>-15</v>
      </c>
      <c r="ER128" s="1178">
        <f>Inputs!ER410</f>
        <v>-12</v>
      </c>
      <c r="ES128" s="125">
        <f>+SUM(EO128:ER128)</f>
        <v>-56</v>
      </c>
      <c r="ET128" s="124">
        <f t="shared" ref="ET128:EW128" si="610">+ET126-ES126</f>
        <v>-11.756756756756744</v>
      </c>
      <c r="EU128" s="124">
        <f t="shared" si="610"/>
        <v>-10.972972972972968</v>
      </c>
      <c r="EV128" s="124">
        <f t="shared" si="610"/>
        <v>-11.756756756756744</v>
      </c>
      <c r="EW128" s="124">
        <f t="shared" si="610"/>
        <v>-9.4054054054054177</v>
      </c>
      <c r="EX128" s="125">
        <f>+SUM(ET128:EW128)</f>
        <v>-43.891891891891873</v>
      </c>
      <c r="EY128" s="124">
        <f t="shared" ref="EY128" si="611">+EY126-EX126</f>
        <v>-9.214755295836369</v>
      </c>
      <c r="EZ128" s="124">
        <f t="shared" ref="EZ128" si="612">+EZ126-EY126</f>
        <v>-8.6004382761139482</v>
      </c>
      <c r="FA128" s="124">
        <f t="shared" ref="FA128" si="613">+FA126-EZ126</f>
        <v>-9.214755295836369</v>
      </c>
      <c r="FB128" s="124">
        <f t="shared" ref="FB128" si="614">+FB126-FA126</f>
        <v>-7.3718042366691066</v>
      </c>
      <c r="FC128" s="125">
        <f>+SUM(EY128:FB128)</f>
        <v>-34.401753104455793</v>
      </c>
      <c r="FD128" s="124">
        <f t="shared" ref="FD128" si="615">+FD126-FC126</f>
        <v>-7.2223757724122919</v>
      </c>
      <c r="FE128" s="124">
        <f t="shared" ref="FE128" si="616">+FE126-FD126</f>
        <v>-6.740884054251481</v>
      </c>
      <c r="FF128" s="124">
        <f t="shared" ref="FF128" si="617">+FF126-FE126</f>
        <v>-7.2223757724122919</v>
      </c>
      <c r="FG128" s="124">
        <f t="shared" ref="FG128" si="618">+FG126-FF126</f>
        <v>-5.7779006179298449</v>
      </c>
      <c r="FH128" s="125">
        <f>+SUM(FD128:FG128)</f>
        <v>-26.96353621700591</v>
      </c>
      <c r="FI128" s="124">
        <f t="shared" ref="FI128:FM128" si="619">+FI126-FH126</f>
        <v>-23.095349586718143</v>
      </c>
      <c r="FJ128" s="124">
        <f t="shared" si="619"/>
        <v>-17.638220570447189</v>
      </c>
      <c r="FK128" s="124">
        <f t="shared" si="619"/>
        <v>-13.470539760552498</v>
      </c>
      <c r="FL128" s="124">
        <f t="shared" si="619"/>
        <v>-10.287627412067515</v>
      </c>
      <c r="FM128" s="124">
        <f t="shared" si="619"/>
        <v>-7.8567956184988219</v>
      </c>
      <c r="FO128" s="1142" t="s">
        <v>346</v>
      </c>
    </row>
    <row r="129" spans="1:169" s="108" customFormat="1" x14ac:dyDescent="0.2">
      <c r="A129" s="65" t="s">
        <v>341</v>
      </c>
      <c r="DU129" s="122">
        <f>DZ129*1.05</f>
        <v>5.4362509682416849E-3</v>
      </c>
      <c r="DV129" s="122">
        <f>EA129*1.05</f>
        <v>5.194839307787389E-3</v>
      </c>
      <c r="DW129" s="122">
        <f>EB129*1.05</f>
        <v>2.100323624595472E-3</v>
      </c>
      <c r="DX129" s="122">
        <f>EC129*1.05</f>
        <v>3.951509606587366E-3</v>
      </c>
      <c r="DY129" s="123">
        <f t="shared" ref="DY129:EF129" si="620">+DY124/DY106</f>
        <v>1.6682923507211914E-2</v>
      </c>
      <c r="DZ129" s="122">
        <f t="shared" si="620"/>
        <v>5.1773818745158903E-3</v>
      </c>
      <c r="EA129" s="122">
        <f t="shared" si="620"/>
        <v>4.9474660074165606E-3</v>
      </c>
      <c r="EB129" s="122">
        <f t="shared" si="620"/>
        <v>2.0003082139004496E-3</v>
      </c>
      <c r="EC129" s="122">
        <f t="shared" si="620"/>
        <v>3.7633424824641583E-3</v>
      </c>
      <c r="ED129" s="123">
        <f t="shared" si="620"/>
        <v>1.5877415877415882E-2</v>
      </c>
      <c r="EE129" s="122">
        <f t="shared" si="620"/>
        <v>2.6777744718833678E-3</v>
      </c>
      <c r="EF129" s="122">
        <f t="shared" si="620"/>
        <v>2.7409422884147193E-3</v>
      </c>
      <c r="EG129" s="737">
        <v>0</v>
      </c>
      <c r="EH129" s="737">
        <v>0</v>
      </c>
      <c r="EI129" s="123">
        <f>+EI124/EI106</f>
        <v>5.1705415564527336E-3</v>
      </c>
      <c r="EJ129" s="737">
        <v>0</v>
      </c>
      <c r="EK129" s="737">
        <v>0</v>
      </c>
      <c r="EL129" s="737">
        <v>0</v>
      </c>
      <c r="EM129" s="737">
        <v>0</v>
      </c>
      <c r="EN129" s="123">
        <f>+EN124/EN106</f>
        <v>0</v>
      </c>
      <c r="EO129" s="737">
        <v>0</v>
      </c>
      <c r="EP129" s="737">
        <v>0</v>
      </c>
      <c r="EQ129" s="737">
        <v>0</v>
      </c>
      <c r="ER129" s="737">
        <v>0</v>
      </c>
      <c r="ES129" s="123">
        <f>+ES124/ES106</f>
        <v>0</v>
      </c>
      <c r="ET129" s="737">
        <f t="shared" ref="ET129:EW129" si="621">EO129*0.95</f>
        <v>0</v>
      </c>
      <c r="EU129" s="737">
        <f t="shared" si="621"/>
        <v>0</v>
      </c>
      <c r="EV129" s="737">
        <f t="shared" si="621"/>
        <v>0</v>
      </c>
      <c r="EW129" s="737">
        <f t="shared" si="621"/>
        <v>0</v>
      </c>
      <c r="EX129" s="123">
        <f>+EX124/EX106</f>
        <v>0</v>
      </c>
      <c r="EY129" s="737">
        <f t="shared" ref="EY129:FB129" si="622">ET129*0.95</f>
        <v>0</v>
      </c>
      <c r="EZ129" s="737">
        <f t="shared" si="622"/>
        <v>0</v>
      </c>
      <c r="FA129" s="737">
        <f t="shared" si="622"/>
        <v>0</v>
      </c>
      <c r="FB129" s="737">
        <f t="shared" si="622"/>
        <v>0</v>
      </c>
      <c r="FC129" s="123">
        <f>+FC124/FC106</f>
        <v>0</v>
      </c>
      <c r="FD129" s="737">
        <f t="shared" ref="FD129:FG129" si="623">EY129*0.95</f>
        <v>0</v>
      </c>
      <c r="FE129" s="737">
        <f t="shared" si="623"/>
        <v>0</v>
      </c>
      <c r="FF129" s="737">
        <f t="shared" si="623"/>
        <v>0</v>
      </c>
      <c r="FG129" s="737">
        <f t="shared" si="623"/>
        <v>0</v>
      </c>
      <c r="FH129" s="123">
        <f>+FH124/FH106</f>
        <v>0</v>
      </c>
      <c r="FI129" s="737">
        <f t="shared" ref="FI129:FM129" si="624">FH129*0.95</f>
        <v>0</v>
      </c>
      <c r="FJ129" s="737">
        <f t="shared" si="624"/>
        <v>0</v>
      </c>
      <c r="FK129" s="737">
        <f t="shared" si="624"/>
        <v>0</v>
      </c>
      <c r="FL129" s="737">
        <f t="shared" si="624"/>
        <v>0</v>
      </c>
      <c r="FM129" s="737">
        <f t="shared" si="624"/>
        <v>0</v>
      </c>
    </row>
    <row r="130" spans="1:169" s="108" customFormat="1" x14ac:dyDescent="0.2">
      <c r="A130" s="65" t="s">
        <v>342</v>
      </c>
      <c r="DU130" s="737">
        <v>0.03</v>
      </c>
      <c r="DV130" s="737">
        <f>+DU130</f>
        <v>0.03</v>
      </c>
      <c r="DW130" s="737">
        <f>+DV130</f>
        <v>0.03</v>
      </c>
      <c r="DX130" s="737">
        <f>+DW130</f>
        <v>0.03</v>
      </c>
      <c r="DY130" s="123">
        <f>+DY125/AVERAGE(DU123:DX123)/-12</f>
        <v>3.0000000000000002E-2</v>
      </c>
      <c r="DZ130" s="737">
        <v>0.03</v>
      </c>
      <c r="EA130" s="737">
        <f>+DZ130</f>
        <v>0.03</v>
      </c>
      <c r="EB130" s="737">
        <f>+EA130</f>
        <v>0.03</v>
      </c>
      <c r="EC130" s="737">
        <f>+EB130</f>
        <v>0.03</v>
      </c>
      <c r="ED130" s="123">
        <f>+ED125/AVERAGE(DZ123:EC123)/-12</f>
        <v>3.0000000000000002E-2</v>
      </c>
      <c r="EE130" s="737">
        <f>+ED130</f>
        <v>3.0000000000000002E-2</v>
      </c>
      <c r="EF130" s="737">
        <f>+EE130</f>
        <v>3.0000000000000002E-2</v>
      </c>
      <c r="EG130" s="1179">
        <f>-EG125/EG123/3</f>
        <v>1.9102196752626553E-2</v>
      </c>
      <c r="EH130" s="1179">
        <f>-EH125/EH123/3</f>
        <v>1.4184397163120567E-2</v>
      </c>
      <c r="EI130" s="123">
        <f>+EI125/AVERAGE(EE123:EH123)/-12</f>
        <v>2.3792786583965084E-2</v>
      </c>
      <c r="EJ130" s="1179">
        <f>-EJ125/EJ123/3</f>
        <v>1.3756613756613757E-2</v>
      </c>
      <c r="EK130" s="1179">
        <f>-EK125/EK123/3</f>
        <v>2.097130242825607E-2</v>
      </c>
      <c r="EL130" s="1179">
        <f>-EL125/EL123/3</f>
        <v>1.5312131919905771E-2</v>
      </c>
      <c r="EM130" s="1179">
        <f>-EM125/EM123/3</f>
        <v>1.3580246913580249E-2</v>
      </c>
      <c r="EN130" s="123">
        <f>+EN125/AVERAGE(EJ123:EM123)/-12</f>
        <v>1.5954415954415956E-2</v>
      </c>
      <c r="EO130" s="1179">
        <f>-EO125/EO123/3</f>
        <v>1.9305019305019305E-2</v>
      </c>
      <c r="EP130" s="1179">
        <f>-EP125/EP123/3</f>
        <v>1.912568306010929E-2</v>
      </c>
      <c r="EQ130" s="1179">
        <f>-EQ125/EQ123/3</f>
        <v>2.1739130434782608E-2</v>
      </c>
      <c r="ER130" s="1179">
        <f>-ER125/ER123/3</f>
        <v>1.8604651162790697E-2</v>
      </c>
      <c r="ES130" s="123">
        <f>+ES125/AVERAGE(EO123:ER123)/-12</f>
        <v>1.969057665260197E-2</v>
      </c>
      <c r="ET130" s="737">
        <f t="shared" ref="ET130:EW130" si="625">+EO130</f>
        <v>1.9305019305019305E-2</v>
      </c>
      <c r="EU130" s="737">
        <f t="shared" si="625"/>
        <v>1.912568306010929E-2</v>
      </c>
      <c r="EV130" s="737">
        <f t="shared" si="625"/>
        <v>2.1739130434782608E-2</v>
      </c>
      <c r="EW130" s="737">
        <f t="shared" si="625"/>
        <v>1.8604651162790697E-2</v>
      </c>
      <c r="EX130" s="123">
        <f>+EX125/AVERAGE(ET123:EW123)/-12</f>
        <v>1.9690576652601963E-2</v>
      </c>
      <c r="EY130" s="737">
        <f t="shared" ref="EY130:FB130" si="626">+ET130</f>
        <v>1.9305019305019305E-2</v>
      </c>
      <c r="EZ130" s="737">
        <f t="shared" si="626"/>
        <v>1.912568306010929E-2</v>
      </c>
      <c r="FA130" s="737">
        <f t="shared" si="626"/>
        <v>2.1739130434782608E-2</v>
      </c>
      <c r="FB130" s="737">
        <f t="shared" si="626"/>
        <v>1.8604651162790697E-2</v>
      </c>
      <c r="FC130" s="123">
        <f>+FC125/AVERAGE(EY123:FB123)/-12</f>
        <v>1.969057665260197E-2</v>
      </c>
      <c r="FD130" s="737">
        <f t="shared" ref="FD130:FG130" si="627">+EY130</f>
        <v>1.9305019305019305E-2</v>
      </c>
      <c r="FE130" s="737">
        <f t="shared" si="627"/>
        <v>1.912568306010929E-2</v>
      </c>
      <c r="FF130" s="737">
        <f t="shared" si="627"/>
        <v>2.1739130434782608E-2</v>
      </c>
      <c r="FG130" s="737">
        <f t="shared" si="627"/>
        <v>1.8604651162790697E-2</v>
      </c>
      <c r="FH130" s="123">
        <f>+FH125/AVERAGE(FD123:FG123)/-12</f>
        <v>1.969057665260197E-2</v>
      </c>
      <c r="FI130" s="737">
        <f t="shared" ref="FI130:FM130" si="628">+FH130</f>
        <v>1.969057665260197E-2</v>
      </c>
      <c r="FJ130" s="737">
        <f t="shared" si="628"/>
        <v>1.969057665260197E-2</v>
      </c>
      <c r="FK130" s="737">
        <f t="shared" si="628"/>
        <v>1.969057665260197E-2</v>
      </c>
      <c r="FL130" s="737">
        <f t="shared" si="628"/>
        <v>1.969057665260197E-2</v>
      </c>
      <c r="FM130" s="737">
        <f t="shared" si="628"/>
        <v>1.969057665260197E-2</v>
      </c>
    </row>
    <row r="131" spans="1:169" s="108" customFormat="1" x14ac:dyDescent="0.2">
      <c r="A131" s="65" t="s">
        <v>347</v>
      </c>
      <c r="DU131" s="126">
        <f t="shared" ref="DU131:FM131" si="629">+DU126/DU90</f>
        <v>0.20147016839897144</v>
      </c>
      <c r="DV131" s="126">
        <f t="shared" si="629"/>
        <v>0.18853269255085139</v>
      </c>
      <c r="DW131" s="126">
        <f t="shared" si="629"/>
        <v>0.17366507384587027</v>
      </c>
      <c r="DX131" s="126">
        <f t="shared" si="629"/>
        <v>0.16198672680632928</v>
      </c>
      <c r="DY131" s="127">
        <f t="shared" si="629"/>
        <v>0.16198672680632928</v>
      </c>
      <c r="DZ131" s="126">
        <f t="shared" si="629"/>
        <v>0.15129950495049505</v>
      </c>
      <c r="EA131" s="126">
        <f t="shared" si="629"/>
        <v>0.14228395061728394</v>
      </c>
      <c r="EB131" s="126">
        <f t="shared" si="629"/>
        <v>0.13111726685133887</v>
      </c>
      <c r="EC131" s="126">
        <f t="shared" si="629"/>
        <v>0.12088244182532487</v>
      </c>
      <c r="ED131" s="127">
        <f t="shared" si="629"/>
        <v>0.12088244182532487</v>
      </c>
      <c r="EE131" s="126">
        <f t="shared" si="629"/>
        <v>0.10928801640785232</v>
      </c>
      <c r="EF131" s="126">
        <f t="shared" si="629"/>
        <v>9.7759103641456582E-2</v>
      </c>
      <c r="EG131" s="126">
        <f t="shared" si="629"/>
        <v>8.7616511318242343E-2</v>
      </c>
      <c r="EH131" s="126">
        <f t="shared" si="629"/>
        <v>7.9807448695211558E-2</v>
      </c>
      <c r="EI131" s="127">
        <f t="shared" si="629"/>
        <v>7.9807448695211558E-2</v>
      </c>
      <c r="EJ131" s="126">
        <f t="shared" si="629"/>
        <v>7.263107263107263E-2</v>
      </c>
      <c r="EK131" s="126">
        <f t="shared" si="629"/>
        <v>6.3753097544492002E-2</v>
      </c>
      <c r="EL131" s="126">
        <f t="shared" si="629"/>
        <v>5.6367432150313153E-2</v>
      </c>
      <c r="EM131" s="126">
        <f t="shared" si="629"/>
        <v>5.0087023786501643E-2</v>
      </c>
      <c r="EN131" s="127">
        <f t="shared" si="629"/>
        <v>5.0087023786501643E-2</v>
      </c>
      <c r="EO131" s="126">
        <f t="shared" si="629"/>
        <v>4.4283121597096187E-2</v>
      </c>
      <c r="EP131" s="126">
        <f t="shared" si="629"/>
        <v>3.9478201167181599E-2</v>
      </c>
      <c r="EQ131" s="126">
        <f t="shared" si="629"/>
        <v>3.4913933095160769E-2</v>
      </c>
      <c r="ER131" s="126">
        <f t="shared" si="629"/>
        <v>3.12740717917116E-2</v>
      </c>
      <c r="ES131" s="127">
        <f t="shared" si="629"/>
        <v>3.12740717917116E-2</v>
      </c>
      <c r="ET131" s="126">
        <f t="shared" si="629"/>
        <v>2.800047485259784E-2</v>
      </c>
      <c r="EU131" s="126">
        <f t="shared" si="629"/>
        <v>2.5226738073085682E-2</v>
      </c>
      <c r="EV131" s="126">
        <f t="shared" si="629"/>
        <v>2.2534569873430537E-2</v>
      </c>
      <c r="EW131" s="126">
        <f t="shared" si="629"/>
        <v>2.0369748829613125E-2</v>
      </c>
      <c r="EX131" s="127">
        <f t="shared" si="629"/>
        <v>2.0369748829613125E-2</v>
      </c>
      <c r="EY131" s="126">
        <f t="shared" ref="EY131:FC131" si="630">+EY126/EY90</f>
        <v>1.8391822430953591E-2</v>
      </c>
      <c r="EZ131" s="126">
        <f t="shared" si="630"/>
        <v>1.6689453642352681E-2</v>
      </c>
      <c r="FA131" s="126">
        <f t="shared" si="630"/>
        <v>1.501229361676761E-2</v>
      </c>
      <c r="FB131" s="126">
        <f t="shared" si="630"/>
        <v>1.3657469609424195E-2</v>
      </c>
      <c r="FC131" s="127">
        <f t="shared" si="630"/>
        <v>1.3657469609424195E-2</v>
      </c>
      <c r="FD131" s="126">
        <f t="shared" si="629"/>
        <v>1.2405911217659984E-2</v>
      </c>
      <c r="FE131" s="126">
        <f t="shared" si="629"/>
        <v>1.1316482237583135E-2</v>
      </c>
      <c r="FF131" s="126">
        <f t="shared" si="629"/>
        <v>1.0352071940457628E-2</v>
      </c>
      <c r="FG131" s="126">
        <f t="shared" si="629"/>
        <v>9.774281878664642E-3</v>
      </c>
      <c r="FH131" s="127">
        <f t="shared" ref="FH131" si="631">+FH126/FH90</f>
        <v>9.774281878664642E-3</v>
      </c>
      <c r="FI131" s="126">
        <f t="shared" si="629"/>
        <v>7.3908385346463648E-3</v>
      </c>
      <c r="FJ131" s="126">
        <f t="shared" si="629"/>
        <v>5.5885941211137238E-3</v>
      </c>
      <c r="FK131" s="126">
        <f t="shared" si="629"/>
        <v>4.2258241881672045E-3</v>
      </c>
      <c r="FL131" s="126">
        <f t="shared" si="629"/>
        <v>3.1953635712840545E-3</v>
      </c>
      <c r="FM131" s="126">
        <f t="shared" si="629"/>
        <v>2.4161791636479668E-3</v>
      </c>
    </row>
    <row r="132" spans="1:169" s="108" customFormat="1" x14ac:dyDescent="0.2">
      <c r="A132" s="65" t="s">
        <v>348</v>
      </c>
      <c r="DU132" s="126">
        <f>DU126/DU115</f>
        <v>0.5362001261353303</v>
      </c>
      <c r="DV132" s="126">
        <f t="shared" ref="DV132:FM132" si="632">DV126/DV115</f>
        <v>0.50594576860232643</v>
      </c>
      <c r="DW132" s="126">
        <f t="shared" si="632"/>
        <v>0.46604707161135706</v>
      </c>
      <c r="DX132" s="126">
        <f t="shared" si="632"/>
        <v>0.43326408339983347</v>
      </c>
      <c r="DY132" s="127">
        <f t="shared" si="632"/>
        <v>0.43326408339983347</v>
      </c>
      <c r="DZ132" s="126">
        <f t="shared" si="632"/>
        <v>0.40246913580246912</v>
      </c>
      <c r="EA132" s="126">
        <f t="shared" si="632"/>
        <v>0.37694194603434178</v>
      </c>
      <c r="EB132" s="126">
        <f t="shared" si="632"/>
        <v>0.34662327095199347</v>
      </c>
      <c r="EC132" s="126">
        <f t="shared" si="632"/>
        <v>0.32310177705977383</v>
      </c>
      <c r="ED132" s="127">
        <f t="shared" si="632"/>
        <v>0.32310177705977383</v>
      </c>
      <c r="EE132" s="126">
        <f t="shared" si="632"/>
        <v>0.29816147082334132</v>
      </c>
      <c r="EF132" s="126">
        <f t="shared" si="632"/>
        <v>0.276326207442597</v>
      </c>
      <c r="EG132" s="126">
        <f t="shared" si="632"/>
        <v>0.25464396284829721</v>
      </c>
      <c r="EH132" s="126">
        <f t="shared" si="632"/>
        <v>0.23577844311377247</v>
      </c>
      <c r="EI132" s="127">
        <f t="shared" si="632"/>
        <v>0.23577844311377247</v>
      </c>
      <c r="EJ132" s="126">
        <f t="shared" si="632"/>
        <v>0.21757925072046108</v>
      </c>
      <c r="EK132" s="126">
        <f t="shared" si="632"/>
        <v>0.19680111265646733</v>
      </c>
      <c r="EL132" s="126">
        <f t="shared" si="632"/>
        <v>0.17976031957390146</v>
      </c>
      <c r="EM132" s="126">
        <f t="shared" si="632"/>
        <v>0.16444444444444445</v>
      </c>
      <c r="EN132" s="127">
        <f t="shared" si="632"/>
        <v>0.16444444444444445</v>
      </c>
      <c r="EO132" s="126">
        <f t="shared" si="632"/>
        <v>0.14707655213984328</v>
      </c>
      <c r="EP132" s="126">
        <f t="shared" si="632"/>
        <v>0.13356562137049943</v>
      </c>
      <c r="EQ132" s="126">
        <f t="shared" si="632"/>
        <v>0.1196438508625487</v>
      </c>
      <c r="ER132" s="126">
        <f t="shared" si="632"/>
        <v>0.1080937167199148</v>
      </c>
      <c r="ES132" s="127">
        <f t="shared" si="632"/>
        <v>0.1080937167199148</v>
      </c>
      <c r="ET132" s="126">
        <f t="shared" si="632"/>
        <v>9.6531743846314744E-2</v>
      </c>
      <c r="EU132" s="126">
        <f t="shared" si="632"/>
        <v>8.7602167609308876E-2</v>
      </c>
      <c r="EV132" s="126">
        <f t="shared" si="632"/>
        <v>7.8415786786200564E-2</v>
      </c>
      <c r="EW132" s="126">
        <f t="shared" si="632"/>
        <v>7.0854435237616684E-2</v>
      </c>
      <c r="EX132" s="127">
        <f t="shared" si="632"/>
        <v>7.0854435237616684E-2</v>
      </c>
      <c r="EY132" s="126">
        <f t="shared" ref="EY132:FC132" si="633">EY126/EY115</f>
        <v>6.3264415616292716E-2</v>
      </c>
      <c r="EZ132" s="126">
        <f t="shared" si="633"/>
        <v>5.7438632322294132E-2</v>
      </c>
      <c r="FA132" s="126">
        <f t="shared" si="633"/>
        <v>5.1469627299108062E-2</v>
      </c>
      <c r="FB132" s="126">
        <f t="shared" si="633"/>
        <v>4.6571541958380709E-2</v>
      </c>
      <c r="FC132" s="127">
        <f t="shared" si="633"/>
        <v>4.6571541958380709E-2</v>
      </c>
      <c r="FD132" s="126">
        <f t="shared" si="632"/>
        <v>4.1752960698443205E-2</v>
      </c>
      <c r="FE132" s="126">
        <f t="shared" si="632"/>
        <v>3.8051823308611524E-2</v>
      </c>
      <c r="FF132" s="126">
        <f t="shared" si="632"/>
        <v>3.4257018153875288E-2</v>
      </c>
      <c r="FG132" s="126">
        <f t="shared" si="632"/>
        <v>3.1178847254363564E-2</v>
      </c>
      <c r="FH132" s="127">
        <f t="shared" ref="FH132" si="634">FH126/FH115</f>
        <v>3.1178847254363564E-2</v>
      </c>
      <c r="FI132" s="126">
        <f t="shared" si="632"/>
        <v>2.1116433496065793E-2</v>
      </c>
      <c r="FJ132" s="126">
        <f t="shared" si="632"/>
        <v>1.4790113260651779E-2</v>
      </c>
      <c r="FK132" s="126">
        <f t="shared" si="632"/>
        <v>1.0626833621356774E-2</v>
      </c>
      <c r="FL132" s="126">
        <f t="shared" si="632"/>
        <v>7.7877422352522494E-3</v>
      </c>
      <c r="FM132" s="126">
        <f t="shared" si="632"/>
        <v>5.7970332435191528E-3</v>
      </c>
    </row>
    <row r="133" spans="1:169" s="108" customFormat="1" x14ac:dyDescent="0.2">
      <c r="A133" s="65"/>
      <c r="DU133" s="126"/>
      <c r="DV133" s="126"/>
      <c r="DW133" s="126"/>
      <c r="DX133" s="126"/>
      <c r="DY133" s="127"/>
      <c r="DZ133" s="126"/>
      <c r="EA133" s="126"/>
      <c r="EB133" s="126"/>
      <c r="EC133" s="126"/>
      <c r="ED133" s="127"/>
      <c r="EE133" s="126"/>
      <c r="EF133" s="126"/>
      <c r="EG133" s="126"/>
      <c r="EH133" s="126"/>
      <c r="EI133" s="127"/>
      <c r="EJ133" s="126"/>
      <c r="EK133" s="126"/>
      <c r="EL133" s="126"/>
      <c r="EM133" s="126"/>
      <c r="EN133" s="127"/>
      <c r="EO133" s="126"/>
      <c r="EP133" s="126"/>
      <c r="EQ133" s="126"/>
      <c r="ER133" s="126"/>
      <c r="ES133" s="126"/>
      <c r="ET133" s="126"/>
      <c r="EU133" s="126"/>
      <c r="EV133" s="126"/>
      <c r="EW133" s="126"/>
      <c r="EX133" s="126"/>
      <c r="EY133" s="126"/>
      <c r="EZ133" s="126"/>
      <c r="FA133" s="126"/>
      <c r="FB133" s="126"/>
      <c r="FC133" s="126"/>
      <c r="FD133" s="126"/>
      <c r="FE133" s="126"/>
      <c r="FF133" s="126"/>
      <c r="FG133" s="126"/>
      <c r="FH133" s="126"/>
      <c r="FI133" s="126"/>
      <c r="FJ133" s="126"/>
      <c r="FK133" s="126"/>
      <c r="FL133" s="126"/>
      <c r="FM133" s="126"/>
    </row>
    <row r="134" spans="1:169" x14ac:dyDescent="0.2">
      <c r="A134" s="68" t="s">
        <v>349</v>
      </c>
      <c r="EO134"/>
      <c r="EP134"/>
      <c r="EQ134"/>
      <c r="ER134"/>
    </row>
    <row r="135" spans="1:169" x14ac:dyDescent="0.2">
      <c r="A135" s="67" t="s">
        <v>350</v>
      </c>
      <c r="DU135" s="76">
        <f>+DU138-DU140</f>
        <v>99.266607214649042</v>
      </c>
      <c r="DV135" s="76">
        <f>+DU138</f>
        <v>99.266607214649042</v>
      </c>
      <c r="DW135" s="76">
        <f>+DV138</f>
        <v>99.350366373999023</v>
      </c>
      <c r="DX135" s="76">
        <f>+DW138</f>
        <v>98.436273204101568</v>
      </c>
      <c r="DY135" s="85">
        <f>+DU135</f>
        <v>99.266607214649042</v>
      </c>
      <c r="DZ135" s="76">
        <f>+DY138</f>
        <v>98.524382773437495</v>
      </c>
      <c r="EA135" s="76">
        <f>+DZ138</f>
        <v>97.614751562500004</v>
      </c>
      <c r="EB135" s="76">
        <f>+EA138</f>
        <v>96.707437499999997</v>
      </c>
      <c r="EC135" s="76">
        <f>+EB138</f>
        <v>97.802499999999995</v>
      </c>
      <c r="ED135" s="85">
        <f>+DZ135</f>
        <v>98.524382773437495</v>
      </c>
      <c r="EE135" s="76">
        <f>+ED138</f>
        <v>98.9</v>
      </c>
      <c r="EF135" s="76">
        <f>+EE138</f>
        <v>99</v>
      </c>
      <c r="EG135" s="76">
        <f>+EF138</f>
        <v>100</v>
      </c>
      <c r="EH135" s="76">
        <f>+EG138</f>
        <v>100</v>
      </c>
      <c r="EI135" s="85">
        <f>+EE135</f>
        <v>98.9</v>
      </c>
      <c r="EJ135" s="76">
        <f>+EI138</f>
        <v>101</v>
      </c>
      <c r="EK135" s="76">
        <f>+EJ138</f>
        <v>104</v>
      </c>
      <c r="EL135" s="76">
        <f>+EK138</f>
        <v>108</v>
      </c>
      <c r="EM135" s="76">
        <f>+EL138</f>
        <v>110</v>
      </c>
      <c r="EN135" s="85">
        <f>+EJ135</f>
        <v>101</v>
      </c>
      <c r="EO135" s="76">
        <f>+EN138</f>
        <v>114</v>
      </c>
      <c r="EP135" s="76">
        <f>+EO138</f>
        <v>118</v>
      </c>
      <c r="EQ135" s="76">
        <f>+EP138</f>
        <v>122</v>
      </c>
      <c r="ER135" s="76">
        <f t="shared" ref="ER135" si="635">+EQ138</f>
        <v>126</v>
      </c>
      <c r="ES135" s="85">
        <f>+EO135</f>
        <v>114</v>
      </c>
      <c r="ET135" s="76">
        <f t="shared" ref="ET135:EW135" si="636">+ES138</f>
        <v>131.95749822317086</v>
      </c>
      <c r="EU135" s="76">
        <f t="shared" si="636"/>
        <v>137.38459219821249</v>
      </c>
      <c r="EV135" s="76">
        <f t="shared" si="636"/>
        <v>142.62945294026866</v>
      </c>
      <c r="EW135" s="76">
        <f t="shared" si="636"/>
        <v>147.74299323214566</v>
      </c>
      <c r="EX135" s="85">
        <f>+ET135</f>
        <v>131.95749822317086</v>
      </c>
      <c r="EY135" s="76">
        <f t="shared" ref="EY135" si="637">+EX138</f>
        <v>155.12468493303828</v>
      </c>
      <c r="EZ135" s="76">
        <f t="shared" ref="EZ135" si="638">+EY138</f>
        <v>162.08751577948303</v>
      </c>
      <c r="FA135" s="76">
        <f t="shared" ref="FA135" si="639">+EZ138</f>
        <v>168.68533506207743</v>
      </c>
      <c r="FB135" s="76">
        <f t="shared" ref="FB135" si="640">+FA138</f>
        <v>175.01806027734091</v>
      </c>
      <c r="FC135" s="85">
        <f>+EY135</f>
        <v>155.12468493303828</v>
      </c>
      <c r="FD135" s="76">
        <f t="shared" ref="FD135" si="641">+FC138</f>
        <v>183.99269316107743</v>
      </c>
      <c r="FE135" s="76">
        <f t="shared" ref="FE135" si="642">+FD138</f>
        <v>192.36624605070307</v>
      </c>
      <c r="FF135" s="76">
        <f t="shared" ref="FF135" si="643">+FE138</f>
        <v>200.21008721130374</v>
      </c>
      <c r="FG135" s="76">
        <f t="shared" ref="FG135" si="644">+FF138</f>
        <v>207.57313724649916</v>
      </c>
      <c r="FH135" s="85">
        <f>+FD135</f>
        <v>183.99269316107743</v>
      </c>
      <c r="FI135" s="76">
        <f t="shared" ref="FI135:FM135" si="645">+FH138</f>
        <v>217.53870593179755</v>
      </c>
      <c r="FJ135" s="76">
        <f t="shared" si="645"/>
        <v>253.31760828556929</v>
      </c>
      <c r="FK135" s="76">
        <f t="shared" si="645"/>
        <v>289.45433016253151</v>
      </c>
      <c r="FL135" s="76">
        <f t="shared" si="645"/>
        <v>326.40847824596523</v>
      </c>
      <c r="FM135" s="76">
        <f t="shared" si="645"/>
        <v>364.61118839650703</v>
      </c>
    </row>
    <row r="136" spans="1:169" x14ac:dyDescent="0.2">
      <c r="A136" s="67" t="s">
        <v>351</v>
      </c>
      <c r="DU136" s="76">
        <f>+DU138-DU137-DU135</f>
        <v>6.9387358443039631</v>
      </c>
      <c r="DV136" s="76">
        <f>+DV138-DV137-DV135</f>
        <v>7.1713949144759255</v>
      </c>
      <c r="DW136" s="76">
        <f>+DW138-DW137-DW135</f>
        <v>6.3285485387670661</v>
      </c>
      <c r="DX136" s="76">
        <f>+DX138-DX137-DX135</f>
        <v>6.4372491910004754</v>
      </c>
      <c r="DY136" s="85">
        <f>+SUM(DU136:DX136)</f>
        <v>26.87592848854743</v>
      </c>
      <c r="DZ136" s="76">
        <f>+DZ138-DZ137-DZ135</f>
        <v>5.740764626269538</v>
      </c>
      <c r="EA136" s="76">
        <f>+EA138-EA137-EA135</f>
        <v>4.9202866057812429</v>
      </c>
      <c r="EB136" s="76">
        <f>+EB138-EB137-EB135</f>
        <v>5.795043962500003</v>
      </c>
      <c r="EC136" s="76">
        <f>+EC138-EC137-EC135</f>
        <v>5.2932272500000153</v>
      </c>
      <c r="ED136" s="85">
        <f>+SUM(DZ136:EC136)</f>
        <v>21.749322444550799</v>
      </c>
      <c r="EE136" s="76">
        <f>+EE138-EE137-EE135</f>
        <v>3.957099999999997</v>
      </c>
      <c r="EF136" s="76">
        <f>+EF138-EF137-EF135</f>
        <v>4.5936999999999983</v>
      </c>
      <c r="EG136" s="76">
        <f>+EG138-EG137-EG135</f>
        <v>3.8100000000000023</v>
      </c>
      <c r="EH136" s="76">
        <f>+EH138-EH137-EH135</f>
        <v>4.8400000000000034</v>
      </c>
      <c r="EI136" s="85">
        <f>+SUM(EE136:EH136)</f>
        <v>17.200800000000001</v>
      </c>
      <c r="EJ136" s="76">
        <f>+EJ138-EJ137-EJ135</f>
        <v>6.7571999999999974</v>
      </c>
      <c r="EK136" s="76">
        <f>+EK138-EK137-EK135</f>
        <v>7.9624000000000024</v>
      </c>
      <c r="EL136" s="76">
        <f>+EL138-EL137-EL135</f>
        <v>6.3415999999999997</v>
      </c>
      <c r="EM136" s="76">
        <f>+EM138-EM137-EM135</f>
        <v>8.3230000000000075</v>
      </c>
      <c r="EN136" s="85">
        <f>+SUM(EJ136:EM136)</f>
        <v>29.384200000000007</v>
      </c>
      <c r="EO136" s="76">
        <f>+EO138-EO137-EO135</f>
        <v>8.8906000000000063</v>
      </c>
      <c r="EP136" s="76">
        <f>+EP138-EP137-EP135</f>
        <v>8.566599999999994</v>
      </c>
      <c r="EQ136" s="76">
        <f>+EQ138-EQ137-EQ135</f>
        <v>8.5383999999999958</v>
      </c>
      <c r="ER136" s="76">
        <f>+ER141*ER106</f>
        <v>10.958816223170862</v>
      </c>
      <c r="ES136" s="85">
        <f>+SUM(EO136:ER136)</f>
        <v>36.95441622317086</v>
      </c>
      <c r="ET136" s="76">
        <f t="shared" ref="ET136:EW136" si="646">+ET141*ET106</f>
        <v>11.088070648815663</v>
      </c>
      <c r="EU136" s="76">
        <f t="shared" si="646"/>
        <v>10.56164446012702</v>
      </c>
      <c r="EV136" s="76">
        <f t="shared" si="646"/>
        <v>10.419355941255002</v>
      </c>
      <c r="EW136" s="76">
        <f t="shared" si="646"/>
        <v>13.24605433125617</v>
      </c>
      <c r="EX136" s="85">
        <f>+SUM(ET136:EW136)</f>
        <v>45.315125381453853</v>
      </c>
      <c r="EY136" s="76">
        <f t="shared" ref="EY136:FB136" si="647">+EY141*EY106</f>
        <v>13.617679830072099</v>
      </c>
      <c r="EZ136" s="76">
        <f t="shared" si="647"/>
        <v>12.8706061432604</v>
      </c>
      <c r="FA136" s="76">
        <f t="shared" si="647"/>
        <v>12.607819679572756</v>
      </c>
      <c r="FB136" s="76">
        <f t="shared" si="647"/>
        <v>15.921624750325016</v>
      </c>
      <c r="FC136" s="85">
        <f>+SUM(EY136:FB136)</f>
        <v>55.017730403230267</v>
      </c>
      <c r="FD136" s="76">
        <f t="shared" ref="FD136:FM136" si="648">+FD141*FD106</f>
        <v>16.266839426235848</v>
      </c>
      <c r="FE136" s="76">
        <f t="shared" si="648"/>
        <v>15.288414882762865</v>
      </c>
      <c r="FF136" s="76">
        <f t="shared" si="648"/>
        <v>14.810865279455932</v>
      </c>
      <c r="FG136" s="76">
        <f t="shared" si="648"/>
        <v>18.204769222023693</v>
      </c>
      <c r="FH136" s="85">
        <f>+SUM(FD136:FG136)</f>
        <v>64.570888810478337</v>
      </c>
      <c r="FI136" s="76">
        <f t="shared" si="648"/>
        <v>70.206901245193791</v>
      </c>
      <c r="FJ136" s="76">
        <f t="shared" si="648"/>
        <v>76.227143026969159</v>
      </c>
      <c r="FK136" s="76">
        <f t="shared" si="648"/>
        <v>82.763620541531765</v>
      </c>
      <c r="FL136" s="76">
        <f t="shared" si="648"/>
        <v>89.86060100296811</v>
      </c>
      <c r="FM136" s="76">
        <f t="shared" si="648"/>
        <v>97.566147538972615</v>
      </c>
    </row>
    <row r="137" spans="1:169" x14ac:dyDescent="0.2">
      <c r="A137" s="67" t="s">
        <v>337</v>
      </c>
      <c r="DU137" s="76">
        <f>+DU142*DU135*-3</f>
        <v>-6.9387358443039684</v>
      </c>
      <c r="DV137" s="76">
        <f>+DV142*DV135*-3</f>
        <v>-7.087635755125941</v>
      </c>
      <c r="DW137" s="76">
        <f>+DW142*DW135*-3</f>
        <v>-7.2426417086645278</v>
      </c>
      <c r="DX137" s="76">
        <f>+DX142*DX135*-3</f>
        <v>-6.3491396216645501</v>
      </c>
      <c r="DY137" s="85">
        <f>+SUM(DU137:DX137)</f>
        <v>-27.618152929758985</v>
      </c>
      <c r="DZ137" s="76">
        <f>+DZ142*DZ135*-3</f>
        <v>-6.6503958372070304</v>
      </c>
      <c r="EA137" s="76">
        <f>+EA142*EA135*-3</f>
        <v>-5.8276006682812511</v>
      </c>
      <c r="EB137" s="76">
        <f>+EB142*EB135*-3</f>
        <v>-4.6999814624999994</v>
      </c>
      <c r="EC137" s="76">
        <f>+EC142*EC135*-3</f>
        <v>-4.19572725</v>
      </c>
      <c r="ED137" s="85">
        <f>+SUM(DZ137:EC137)</f>
        <v>-21.373705217988281</v>
      </c>
      <c r="EE137" s="76">
        <f>+EE142*EE135*-3</f>
        <v>-3.8571</v>
      </c>
      <c r="EF137" s="76">
        <f>+EF142*EF135*-3</f>
        <v>-3.5937000000000001</v>
      </c>
      <c r="EG137" s="76">
        <f>+EG142*EG135*-3</f>
        <v>-3.81</v>
      </c>
      <c r="EH137" s="76">
        <f>+EH142*EH135*-3</f>
        <v>-3.84</v>
      </c>
      <c r="EI137" s="85">
        <f>+SUM(EE137:EH137)</f>
        <v>-15.1008</v>
      </c>
      <c r="EJ137" s="76">
        <f>+EJ142*EJ135*-3</f>
        <v>-3.7572000000000001</v>
      </c>
      <c r="EK137" s="76">
        <f>+EK142*EK135*-3</f>
        <v>-3.9623999999999997</v>
      </c>
      <c r="EL137" s="76">
        <f>+EL142*EL135*-3</f>
        <v>-4.3415999999999997</v>
      </c>
      <c r="EM137" s="76">
        <f>+EM142*EM135*-3</f>
        <v>-4.3230000000000004</v>
      </c>
      <c r="EN137" s="85">
        <f>+SUM(EJ137:EM137)</f>
        <v>-16.3842</v>
      </c>
      <c r="EO137" s="76">
        <f>+EO142*EO135*-3</f>
        <v>-4.8906000000000001</v>
      </c>
      <c r="EP137" s="76">
        <f>+EP142*EP135*-3</f>
        <v>-4.5666000000000002</v>
      </c>
      <c r="EQ137" s="76">
        <f>+EQ142*EQ135*-3</f>
        <v>-4.5383999999999993</v>
      </c>
      <c r="ER137" s="76">
        <f t="shared" ref="ER137:EW137" si="649">+ER142*ER135*-3</f>
        <v>-5.0013180000000004</v>
      </c>
      <c r="ES137" s="85">
        <f>+SUM(EO137:ER137)</f>
        <v>-18.996918000000001</v>
      </c>
      <c r="ET137" s="76">
        <f t="shared" si="649"/>
        <v>-5.6609766737740301</v>
      </c>
      <c r="EU137" s="76">
        <f t="shared" si="649"/>
        <v>-5.3167837180708233</v>
      </c>
      <c r="EV137" s="76">
        <f t="shared" si="649"/>
        <v>-5.305815649377994</v>
      </c>
      <c r="EW137" s="76">
        <f t="shared" si="649"/>
        <v>-5.8643626303635585</v>
      </c>
      <c r="EX137" s="85">
        <f>+SUM(ET137:EW137)</f>
        <v>-22.147938671586406</v>
      </c>
      <c r="EY137" s="76">
        <f t="shared" ref="EY137:FB137" si="650">+EY142*EY135*-3</f>
        <v>-6.6548489836273426</v>
      </c>
      <c r="EZ137" s="76">
        <f t="shared" si="650"/>
        <v>-6.2727868606659936</v>
      </c>
      <c r="FA137" s="76">
        <f t="shared" si="650"/>
        <v>-6.2750944643092801</v>
      </c>
      <c r="FB137" s="76">
        <f t="shared" si="650"/>
        <v>-6.946991866588494</v>
      </c>
      <c r="FC137" s="85">
        <f>+SUM(EY137:FB137)</f>
        <v>-26.149722175191112</v>
      </c>
      <c r="FD137" s="76">
        <f t="shared" ref="FD137:FG137" si="651">+FD142*FD135*-3</f>
        <v>-7.8932865366102227</v>
      </c>
      <c r="FE137" s="76">
        <f t="shared" si="651"/>
        <v>-7.4445737221622084</v>
      </c>
      <c r="FF137" s="76">
        <f t="shared" si="651"/>
        <v>-7.4478152442605001</v>
      </c>
      <c r="FG137" s="76">
        <f t="shared" si="651"/>
        <v>-8.2392005367252921</v>
      </c>
      <c r="FH137" s="85">
        <f>+SUM(FD137:FG137)</f>
        <v>-31.024876039758222</v>
      </c>
      <c r="FI137" s="76">
        <f t="shared" ref="FI137:FM137" si="652">+FI142*FI135*-12</f>
        <v>-34.427998891422092</v>
      </c>
      <c r="FJ137" s="76">
        <f t="shared" si="652"/>
        <v>-40.090421150006947</v>
      </c>
      <c r="FK137" s="76">
        <f t="shared" si="652"/>
        <v>-45.809472458098</v>
      </c>
      <c r="FL137" s="76">
        <f t="shared" si="652"/>
        <v>-51.657890852426327</v>
      </c>
      <c r="FM137" s="76">
        <f t="shared" si="652"/>
        <v>-57.703908535019906</v>
      </c>
    </row>
    <row r="138" spans="1:169" x14ac:dyDescent="0.2">
      <c r="A138" s="64" t="s">
        <v>352</v>
      </c>
      <c r="DU138" s="1153">
        <f>Inputs!DU385</f>
        <v>99.266607214649042</v>
      </c>
      <c r="DV138" s="1153">
        <f>Inputs!DV385</f>
        <v>99.350366373999023</v>
      </c>
      <c r="DW138" s="1153">
        <f>Inputs!DW385</f>
        <v>98.436273204101568</v>
      </c>
      <c r="DX138" s="1153">
        <f>Inputs!DX385</f>
        <v>98.524382773437495</v>
      </c>
      <c r="DY138" s="876">
        <f>+DX138</f>
        <v>98.524382773437495</v>
      </c>
      <c r="DZ138" s="1153">
        <f>Inputs!DZ385</f>
        <v>97.614751562500004</v>
      </c>
      <c r="EA138" s="1153">
        <f>Inputs!EA385</f>
        <v>96.707437499999997</v>
      </c>
      <c r="EB138" s="1153">
        <f>Inputs!EB385</f>
        <v>97.802499999999995</v>
      </c>
      <c r="EC138" s="1153">
        <f>Inputs!EC385</f>
        <v>98.9</v>
      </c>
      <c r="ED138" s="876">
        <f>+EC138</f>
        <v>98.9</v>
      </c>
      <c r="EE138" s="1153">
        <f>Inputs!EE385</f>
        <v>99</v>
      </c>
      <c r="EF138" s="1153">
        <f>Inputs!EF385</f>
        <v>100</v>
      </c>
      <c r="EG138" s="1153">
        <f>Inputs!EG385</f>
        <v>100</v>
      </c>
      <c r="EH138" s="1153">
        <f>Inputs!EH385</f>
        <v>101</v>
      </c>
      <c r="EI138" s="876">
        <f>+EH138</f>
        <v>101</v>
      </c>
      <c r="EJ138" s="1153">
        <f>Inputs!EJ385</f>
        <v>104</v>
      </c>
      <c r="EK138" s="1153">
        <f>Inputs!EK385</f>
        <v>108</v>
      </c>
      <c r="EL138" s="1153">
        <f>Inputs!EL385</f>
        <v>110</v>
      </c>
      <c r="EM138" s="1153">
        <f>Inputs!EM385</f>
        <v>114</v>
      </c>
      <c r="EN138" s="876">
        <f>+EM138</f>
        <v>114</v>
      </c>
      <c r="EO138" s="1153">
        <f>Inputs!EO385</f>
        <v>118</v>
      </c>
      <c r="EP138" s="1153">
        <f>Inputs!EP385</f>
        <v>122</v>
      </c>
      <c r="EQ138" s="1153">
        <f>Inputs!EQ385</f>
        <v>126</v>
      </c>
      <c r="ER138" s="877">
        <f t="shared" ref="ER138:EW138" si="653">+SUM(ER135:ER137)</f>
        <v>131.95749822317086</v>
      </c>
      <c r="ES138" s="876">
        <f>+ER138</f>
        <v>131.95749822317086</v>
      </c>
      <c r="ET138" s="877">
        <f t="shared" si="653"/>
        <v>137.38459219821249</v>
      </c>
      <c r="EU138" s="877">
        <f t="shared" si="653"/>
        <v>142.62945294026866</v>
      </c>
      <c r="EV138" s="877">
        <f t="shared" si="653"/>
        <v>147.74299323214566</v>
      </c>
      <c r="EW138" s="877">
        <f t="shared" si="653"/>
        <v>155.12468493303828</v>
      </c>
      <c r="EX138" s="876">
        <f>+EW138</f>
        <v>155.12468493303828</v>
      </c>
      <c r="EY138" s="877">
        <f t="shared" ref="EY138:FB138" si="654">+SUM(EY135:EY137)</f>
        <v>162.08751577948303</v>
      </c>
      <c r="EZ138" s="877">
        <f t="shared" si="654"/>
        <v>168.68533506207743</v>
      </c>
      <c r="FA138" s="877">
        <f t="shared" si="654"/>
        <v>175.01806027734091</v>
      </c>
      <c r="FB138" s="877">
        <f t="shared" si="654"/>
        <v>183.99269316107743</v>
      </c>
      <c r="FC138" s="876">
        <f>+FB138</f>
        <v>183.99269316107743</v>
      </c>
      <c r="FD138" s="877">
        <f t="shared" ref="FD138:FG138" si="655">+SUM(FD135:FD137)</f>
        <v>192.36624605070307</v>
      </c>
      <c r="FE138" s="877">
        <f t="shared" si="655"/>
        <v>200.21008721130374</v>
      </c>
      <c r="FF138" s="877">
        <f t="shared" si="655"/>
        <v>207.57313724649916</v>
      </c>
      <c r="FG138" s="877">
        <f t="shared" si="655"/>
        <v>217.53870593179755</v>
      </c>
      <c r="FH138" s="876">
        <f>+FG138</f>
        <v>217.53870593179755</v>
      </c>
      <c r="FI138" s="877">
        <f t="shared" ref="FI138:FM138" si="656">+SUM(FI135:FI137)</f>
        <v>253.31760828556929</v>
      </c>
      <c r="FJ138" s="877">
        <f t="shared" si="656"/>
        <v>289.45433016253151</v>
      </c>
      <c r="FK138" s="877">
        <f t="shared" si="656"/>
        <v>326.40847824596523</v>
      </c>
      <c r="FL138" s="877">
        <f t="shared" si="656"/>
        <v>364.61118839650703</v>
      </c>
      <c r="FM138" s="877">
        <f t="shared" si="656"/>
        <v>404.47342740045974</v>
      </c>
    </row>
    <row r="139" spans="1:169" x14ac:dyDescent="0.2">
      <c r="A139" s="69" t="s">
        <v>339</v>
      </c>
      <c r="DU139" s="79"/>
      <c r="DZ139" s="83">
        <f t="shared" ref="DZ139:ER139" si="657">+DZ138/DU138-1</f>
        <v>-1.6640597462721285E-2</v>
      </c>
      <c r="EA139" s="83">
        <f t="shared" si="657"/>
        <v>-2.660210495902815E-2</v>
      </c>
      <c r="EB139" s="83">
        <f t="shared" si="657"/>
        <v>-6.4384112022148887E-3</v>
      </c>
      <c r="EC139" s="83">
        <f t="shared" si="657"/>
        <v>3.8124291265673182E-3</v>
      </c>
      <c r="ED139" s="91">
        <f t="shared" si="657"/>
        <v>3.8124291265673182E-3</v>
      </c>
      <c r="EE139" s="83">
        <f t="shared" si="657"/>
        <v>1.4190974369412412E-2</v>
      </c>
      <c r="EF139" s="83">
        <f t="shared" si="657"/>
        <v>3.404663162541155E-2</v>
      </c>
      <c r="EG139" s="83">
        <f t="shared" si="657"/>
        <v>2.2468750798803727E-2</v>
      </c>
      <c r="EH139" s="83">
        <f t="shared" si="657"/>
        <v>2.123356926188058E-2</v>
      </c>
      <c r="EI139" s="91">
        <f t="shared" si="657"/>
        <v>2.123356926188058E-2</v>
      </c>
      <c r="EJ139" s="83">
        <f t="shared" si="657"/>
        <v>5.0505050505050608E-2</v>
      </c>
      <c r="EK139" s="83">
        <f t="shared" si="657"/>
        <v>8.0000000000000071E-2</v>
      </c>
      <c r="EL139" s="83">
        <f t="shared" si="657"/>
        <v>0.10000000000000009</v>
      </c>
      <c r="EM139" s="83">
        <f t="shared" si="657"/>
        <v>0.12871287128712861</v>
      </c>
      <c r="EN139" s="91">
        <f>+EN138/EI138-1</f>
        <v>0.12871287128712861</v>
      </c>
      <c r="EO139" s="83">
        <f t="shared" si="657"/>
        <v>0.13461538461538458</v>
      </c>
      <c r="EP139" s="83">
        <f t="shared" si="657"/>
        <v>0.12962962962962954</v>
      </c>
      <c r="EQ139" s="83">
        <f t="shared" si="657"/>
        <v>0.1454545454545455</v>
      </c>
      <c r="ER139" s="83">
        <f t="shared" si="657"/>
        <v>0.15752191423834083</v>
      </c>
      <c r="ES139" s="91">
        <f>+ES138/EN138-1</f>
        <v>0.15752191423834083</v>
      </c>
      <c r="ET139" s="83">
        <f t="shared" ref="ET139:EW139" si="658">+ET138/EO138-1</f>
        <v>0.16427620506959739</v>
      </c>
      <c r="EU139" s="83">
        <f t="shared" si="658"/>
        <v>0.1690938765595793</v>
      </c>
      <c r="EV139" s="83">
        <f t="shared" si="658"/>
        <v>0.17256343835036247</v>
      </c>
      <c r="EW139" s="83">
        <f t="shared" si="658"/>
        <v>0.17556551936659415</v>
      </c>
      <c r="EX139" s="91">
        <f>+EX138/ES138-1</f>
        <v>0.17556551936659415</v>
      </c>
      <c r="EY139" s="83">
        <f t="shared" ref="EY139" si="659">+EY138/ET138-1</f>
        <v>0.17980854465564988</v>
      </c>
      <c r="EZ139" s="83">
        <f t="shared" ref="EZ139" si="660">+EZ138/EU138-1</f>
        <v>0.18268233933927114</v>
      </c>
      <c r="FA139" s="83">
        <f t="shared" ref="FA139" si="661">+FA138/EV138-1</f>
        <v>0.18461157750025059</v>
      </c>
      <c r="FB139" s="83">
        <f t="shared" ref="FB139" si="662">+FB138/EW138-1</f>
        <v>0.18609551562022775</v>
      </c>
      <c r="FC139" s="91">
        <f>+FC138/EX138-1</f>
        <v>0.18609551562022775</v>
      </c>
      <c r="FD139" s="83">
        <f t="shared" ref="FD139" si="663">+FD138/EY138-1</f>
        <v>0.18680482655069919</v>
      </c>
      <c r="FE139" s="83">
        <f t="shared" ref="FE139" si="664">+FE138/EZ138-1</f>
        <v>0.18688496031753421</v>
      </c>
      <c r="FF139" s="83">
        <f t="shared" ref="FF139" si="665">+FF138/FA138-1</f>
        <v>0.18600981474466183</v>
      </c>
      <c r="FG139" s="83">
        <f t="shared" ref="FG139" si="666">+FG138/FB138-1</f>
        <v>0.18232252702204899</v>
      </c>
      <c r="FH139" s="91">
        <f>+FH138/FC138-1</f>
        <v>0.18232252702204899</v>
      </c>
      <c r="FI139" s="83">
        <f t="shared" ref="FI139:FM139" si="667">+FI138/FH138-1</f>
        <v>0.16447143141960718</v>
      </c>
      <c r="FJ139" s="83">
        <f t="shared" si="667"/>
        <v>0.14265380966420893</v>
      </c>
      <c r="FK139" s="83">
        <f t="shared" si="667"/>
        <v>0.1276683201204265</v>
      </c>
      <c r="FL139" s="83">
        <f t="shared" si="667"/>
        <v>0.11703957677764154</v>
      </c>
      <c r="FM139" s="83">
        <f t="shared" si="667"/>
        <v>0.10932807404857625</v>
      </c>
    </row>
    <row r="140" spans="1:169" x14ac:dyDescent="0.2">
      <c r="A140" s="65" t="s">
        <v>340</v>
      </c>
      <c r="DU140" s="80">
        <f>Inputs!DU390</f>
        <v>0</v>
      </c>
      <c r="DV140" s="77">
        <f>+DV138-DU138</f>
        <v>8.3759159349980905E-2</v>
      </c>
      <c r="DW140" s="77">
        <f>+DW138-DV138</f>
        <v>-0.91409316989745548</v>
      </c>
      <c r="DX140" s="77">
        <f>+DX138-DW138</f>
        <v>8.8109569335927063E-2</v>
      </c>
      <c r="DY140" s="86">
        <f>+SUM(DU140:DX140)</f>
        <v>-0.74222444121154751</v>
      </c>
      <c r="DZ140" s="77">
        <f>+DZ138-DY138</f>
        <v>-0.90963121093749066</v>
      </c>
      <c r="EA140" s="77">
        <f>+EA138-DZ138</f>
        <v>-0.90731406250000646</v>
      </c>
      <c r="EB140" s="77">
        <f>+EB138-EA138</f>
        <v>1.0950624999999974</v>
      </c>
      <c r="EC140" s="77">
        <f>+EC138-EB138</f>
        <v>1.0975000000000108</v>
      </c>
      <c r="ED140" s="86">
        <f>+SUM(DZ140:EC140)</f>
        <v>0.37561722656251106</v>
      </c>
      <c r="EE140" s="77">
        <f>+EE138-ED138</f>
        <v>9.9999999999994316E-2</v>
      </c>
      <c r="EF140" s="77">
        <f>+EF138-EE138</f>
        <v>1</v>
      </c>
      <c r="EG140" s="77">
        <f>+EG138-EF138</f>
        <v>0</v>
      </c>
      <c r="EH140" s="77">
        <f>+EH138-EG138</f>
        <v>1</v>
      </c>
      <c r="EI140" s="86">
        <f>+SUM(EE140:EH140)</f>
        <v>2.0999999999999943</v>
      </c>
      <c r="EJ140" s="77">
        <f>+EJ138-EI138</f>
        <v>3</v>
      </c>
      <c r="EK140" s="77">
        <f>+EK138-EJ138</f>
        <v>4</v>
      </c>
      <c r="EL140" s="77">
        <f>+EL138-EK138</f>
        <v>2</v>
      </c>
      <c r="EM140" s="77">
        <f>+EM138-EL138</f>
        <v>4</v>
      </c>
      <c r="EN140" s="86">
        <f>+SUM(EJ140:EM140)</f>
        <v>13</v>
      </c>
      <c r="EO140" s="77">
        <f>+EO138-EN138</f>
        <v>4</v>
      </c>
      <c r="EP140" s="77">
        <f>+EP138-EO138</f>
        <v>4</v>
      </c>
      <c r="EQ140" s="77">
        <f>+EQ138-EP138</f>
        <v>4</v>
      </c>
      <c r="ER140" s="77">
        <f t="shared" ref="ER140" si="668">+ER138-EQ138</f>
        <v>5.9574982231708589</v>
      </c>
      <c r="ES140" s="86">
        <f>+SUM(EO140:ER140)</f>
        <v>17.957498223170859</v>
      </c>
      <c r="ET140" s="77">
        <f t="shared" ref="ET140:EW140" si="669">+ET138-ES138</f>
        <v>5.4270939750416289</v>
      </c>
      <c r="EU140" s="77">
        <f t="shared" si="669"/>
        <v>5.2448607420561757</v>
      </c>
      <c r="EV140" s="77">
        <f t="shared" si="669"/>
        <v>5.1135402918770012</v>
      </c>
      <c r="EW140" s="77">
        <f t="shared" si="669"/>
        <v>7.3816917008926168</v>
      </c>
      <c r="EX140" s="86">
        <f>+SUM(ET140:EW140)</f>
        <v>23.167186709867423</v>
      </c>
      <c r="EY140" s="77">
        <f t="shared" ref="EY140" si="670">+EY138-EX138</f>
        <v>6.9628308464447457</v>
      </c>
      <c r="EZ140" s="77">
        <f t="shared" ref="EZ140" si="671">+EZ138-EY138</f>
        <v>6.5978192825944006</v>
      </c>
      <c r="FA140" s="77">
        <f t="shared" ref="FA140" si="672">+FA138-EZ138</f>
        <v>6.3327252152634799</v>
      </c>
      <c r="FB140" s="77">
        <f t="shared" ref="FB140" si="673">+FB138-FA138</f>
        <v>8.9746328837365184</v>
      </c>
      <c r="FC140" s="86">
        <f>+SUM(EY140:FB140)</f>
        <v>28.868008228039145</v>
      </c>
      <c r="FD140" s="77">
        <f t="shared" ref="FD140" si="674">+FD138-FC138</f>
        <v>8.3735528896256426</v>
      </c>
      <c r="FE140" s="77">
        <f t="shared" ref="FE140" si="675">+FE138-FD138</f>
        <v>7.8438411606006753</v>
      </c>
      <c r="FF140" s="77">
        <f t="shared" ref="FF140" si="676">+FF138-FE138</f>
        <v>7.363050035195414</v>
      </c>
      <c r="FG140" s="77">
        <f t="shared" ref="FG140" si="677">+FG138-FF138</f>
        <v>9.9655686852983933</v>
      </c>
      <c r="FH140" s="86">
        <f>+SUM(FD140:FG140)</f>
        <v>33.546012770720125</v>
      </c>
      <c r="FI140" s="77">
        <f t="shared" ref="FI140:FM140" si="678">+FI138-FH138</f>
        <v>35.778902353771741</v>
      </c>
      <c r="FJ140" s="77">
        <f t="shared" si="678"/>
        <v>36.136721876962213</v>
      </c>
      <c r="FK140" s="77">
        <f t="shared" si="678"/>
        <v>36.954148083433722</v>
      </c>
      <c r="FL140" s="77">
        <f t="shared" si="678"/>
        <v>38.202710150541805</v>
      </c>
      <c r="FM140" s="77">
        <f t="shared" si="678"/>
        <v>39.862239003952709</v>
      </c>
    </row>
    <row r="141" spans="1:169" x14ac:dyDescent="0.2">
      <c r="A141" s="65" t="s">
        <v>341</v>
      </c>
      <c r="DU141" s="96"/>
      <c r="DV141" s="83">
        <f t="shared" ref="DV141:EQ141" si="679">+DV136/DV106</f>
        <v>2.2250682328501165E-3</v>
      </c>
      <c r="DW141" s="83">
        <f t="shared" si="679"/>
        <v>1.9635583427760057E-3</v>
      </c>
      <c r="DX141" s="83">
        <f t="shared" si="679"/>
        <v>1.9972848870618912E-3</v>
      </c>
      <c r="DY141" s="91">
        <f t="shared" si="679"/>
        <v>8.3387925809951698E-3</v>
      </c>
      <c r="DZ141" s="83">
        <f t="shared" si="679"/>
        <v>1.7787032149557051E-3</v>
      </c>
      <c r="EA141" s="83">
        <f t="shared" si="679"/>
        <v>1.5204841179793705E-3</v>
      </c>
      <c r="EB141" s="83">
        <f t="shared" si="679"/>
        <v>1.7861131029434437E-3</v>
      </c>
      <c r="EC141" s="83">
        <f t="shared" si="679"/>
        <v>1.6142809545593216E-3</v>
      </c>
      <c r="ED141" s="91">
        <f t="shared" si="679"/>
        <v>6.698798011719658E-3</v>
      </c>
      <c r="EE141" s="83">
        <f t="shared" si="679"/>
        <v>1.1773579291877408E-3</v>
      </c>
      <c r="EF141" s="83">
        <f t="shared" si="679"/>
        <v>1.3156809394243157E-3</v>
      </c>
      <c r="EG141" s="83">
        <f t="shared" si="679"/>
        <v>1.0402730375426628E-3</v>
      </c>
      <c r="EH141" s="83">
        <f t="shared" si="679"/>
        <v>1.2568164113217356E-3</v>
      </c>
      <c r="EI141" s="91">
        <f t="shared" si="679"/>
        <v>4.7893080885423921E-3</v>
      </c>
      <c r="EJ141" s="83">
        <f t="shared" si="679"/>
        <v>1.667415175817396E-3</v>
      </c>
      <c r="EK141" s="83">
        <f t="shared" si="679"/>
        <v>1.852367104804002E-3</v>
      </c>
      <c r="EL141" s="83">
        <f t="shared" si="679"/>
        <v>1.3742767363744716E-3</v>
      </c>
      <c r="EM141" s="83">
        <f t="shared" si="679"/>
        <v>1.671117357695012E-3</v>
      </c>
      <c r="EN141" s="91">
        <f t="shared" si="679"/>
        <v>6.5494706341245974E-3</v>
      </c>
      <c r="EO141" s="83">
        <f t="shared" si="679"/>
        <v>1.6647504915270118E-3</v>
      </c>
      <c r="EP141" s="83">
        <f t="shared" si="679"/>
        <v>1.5113973182780511E-3</v>
      </c>
      <c r="EQ141" s="83">
        <f t="shared" si="679"/>
        <v>1.4249666221628832E-3</v>
      </c>
      <c r="ER141" s="376">
        <f>EQ141/EL141*EM141</f>
        <v>1.7327561424888705E-3</v>
      </c>
      <c r="ES141" s="91">
        <f>+ES136/ES106</f>
        <v>6.3373061047238347E-3</v>
      </c>
      <c r="ET141" s="376">
        <f t="shared" ref="ET141:EW141" si="680">EO141</f>
        <v>1.6647504915270118E-3</v>
      </c>
      <c r="EU141" s="376">
        <f t="shared" si="680"/>
        <v>1.5113973182780511E-3</v>
      </c>
      <c r="EV141" s="376">
        <f t="shared" si="680"/>
        <v>1.4249666221628832E-3</v>
      </c>
      <c r="EW141" s="376">
        <f t="shared" si="680"/>
        <v>1.7327561424888705E-3</v>
      </c>
      <c r="EX141" s="91">
        <f>+EX136/EX106</f>
        <v>6.3366719638460207E-3</v>
      </c>
      <c r="EY141" s="376">
        <f t="shared" ref="EY141:FB141" si="681">ET141*1.025</f>
        <v>1.7063692538151869E-3</v>
      </c>
      <c r="EZ141" s="376">
        <f t="shared" si="681"/>
        <v>1.5491822512350023E-3</v>
      </c>
      <c r="FA141" s="376">
        <f t="shared" si="681"/>
        <v>1.4605907877169551E-3</v>
      </c>
      <c r="FB141" s="376">
        <f t="shared" si="681"/>
        <v>1.7760750460510922E-3</v>
      </c>
      <c r="FC141" s="91">
        <f>+FC136/FC106</f>
        <v>6.4946413343048865E-3</v>
      </c>
      <c r="FD141" s="376">
        <f t="shared" ref="FD141" si="682">EY141*1.025</f>
        <v>1.7490284851605664E-3</v>
      </c>
      <c r="FE141" s="376">
        <f t="shared" ref="FE141" si="683">EZ141*1.025</f>
        <v>1.5879118075158771E-3</v>
      </c>
      <c r="FF141" s="376">
        <f t="shared" ref="FF141" si="684">FA141*1.025</f>
        <v>1.497105557409879E-3</v>
      </c>
      <c r="FG141" s="376">
        <f t="shared" ref="FG141" si="685">FB141*1.025</f>
        <v>1.8204769222023693E-3</v>
      </c>
      <c r="FH141" s="91">
        <f>+FH136/FH106</f>
        <v>6.6531060170759333E-3</v>
      </c>
      <c r="FI141" s="376">
        <f>FH141*1.05</f>
        <v>6.9857613179297303E-3</v>
      </c>
      <c r="FJ141" s="376">
        <f>FI141*1.075</f>
        <v>7.50969341677446E-3</v>
      </c>
      <c r="FK141" s="376">
        <f t="shared" ref="FK141:FM141" si="686">FJ141*1.075</f>
        <v>8.0729204230325438E-3</v>
      </c>
      <c r="FL141" s="376">
        <f t="shared" si="686"/>
        <v>8.6783894547599848E-3</v>
      </c>
      <c r="FM141" s="376">
        <f t="shared" si="686"/>
        <v>9.3292686638669839E-3</v>
      </c>
    </row>
    <row r="142" spans="1:169" x14ac:dyDescent="0.2">
      <c r="A142" s="65" t="s">
        <v>342</v>
      </c>
      <c r="DU142" s="1319">
        <f>Inputs!DU420</f>
        <v>2.3300000000000001E-2</v>
      </c>
      <c r="DV142" s="1319">
        <f>Inputs!DV420</f>
        <v>2.3800000000000002E-2</v>
      </c>
      <c r="DW142" s="1319">
        <f>Inputs!DW420</f>
        <v>2.4299999999999999E-2</v>
      </c>
      <c r="DX142" s="1319">
        <f>Inputs!DX420</f>
        <v>2.1499999999999998E-2</v>
      </c>
      <c r="DY142" s="1320">
        <f>+DY137/AVERAGE(DU135:DX135)/-12</f>
        <v>2.3228841259147381E-2</v>
      </c>
      <c r="DZ142" s="1319">
        <f>Inputs!DZ420</f>
        <v>2.2499999999999999E-2</v>
      </c>
      <c r="EA142" s="1319">
        <f>Inputs!EA420</f>
        <v>1.9900000000000001E-2</v>
      </c>
      <c r="EB142" s="1319">
        <f>Inputs!EB420</f>
        <v>1.6199999999999999E-2</v>
      </c>
      <c r="EC142" s="1319">
        <f>Inputs!EC420</f>
        <v>1.43E-2</v>
      </c>
      <c r="ED142" s="1320">
        <f>+ED137/AVERAGE(DZ135:EC135)/-12</f>
        <v>1.8237771236759081E-2</v>
      </c>
      <c r="EE142" s="1319">
        <f>Inputs!EE424</f>
        <v>1.2999999999999999E-2</v>
      </c>
      <c r="EF142" s="1319">
        <f>Inputs!EF424</f>
        <v>1.21E-2</v>
      </c>
      <c r="EG142" s="1319">
        <f>Inputs!EG424</f>
        <v>1.2699999999999999E-2</v>
      </c>
      <c r="EH142" s="1319">
        <f>Inputs!EH424</f>
        <v>1.2800000000000001E-2</v>
      </c>
      <c r="EI142" s="1320">
        <f>+EI137/AVERAGE(EE135:EH135)/-12</f>
        <v>1.2650414677054536E-2</v>
      </c>
      <c r="EJ142" s="1319">
        <f>Inputs!EJ424</f>
        <v>1.24E-2</v>
      </c>
      <c r="EK142" s="1319">
        <f>Inputs!EK424</f>
        <v>1.2699999999999999E-2</v>
      </c>
      <c r="EL142" s="1319">
        <f>Inputs!EL424</f>
        <v>1.34E-2</v>
      </c>
      <c r="EM142" s="1319">
        <f>Inputs!EM424</f>
        <v>1.3100000000000001E-2</v>
      </c>
      <c r="EN142" s="1320">
        <f>+EN137/AVERAGE(EJ135:EM135)/-12</f>
        <v>1.2911111111111111E-2</v>
      </c>
      <c r="EO142" s="1319">
        <f>Inputs!EO424</f>
        <v>1.43E-2</v>
      </c>
      <c r="EP142" s="1319">
        <f>Inputs!EP424</f>
        <v>1.29E-2</v>
      </c>
      <c r="EQ142" s="1319">
        <f>Inputs!EQ424</f>
        <v>1.24E-2</v>
      </c>
      <c r="ER142" s="1269">
        <f t="shared" ref="ER142" si="687">+EM142*1.01</f>
        <v>1.3231000000000001E-2</v>
      </c>
      <c r="ES142" s="1320">
        <f>+ES137/AVERAGE(EO135:ER135)/-12</f>
        <v>1.3192304166666667E-2</v>
      </c>
      <c r="ET142" s="1269">
        <f t="shared" ref="ET142:EW142" si="688">+EO142</f>
        <v>1.43E-2</v>
      </c>
      <c r="EU142" s="1269">
        <f t="shared" si="688"/>
        <v>1.29E-2</v>
      </c>
      <c r="EV142" s="1269">
        <f t="shared" si="688"/>
        <v>1.24E-2</v>
      </c>
      <c r="EW142" s="1269">
        <f t="shared" si="688"/>
        <v>1.3231000000000001E-2</v>
      </c>
      <c r="EX142" s="1320">
        <f>+EX137/AVERAGE(ET135:EW135)/-12</f>
        <v>1.3190020521514438E-2</v>
      </c>
      <c r="EY142" s="1269">
        <f t="shared" ref="EY142:FB142" si="689">+ET142</f>
        <v>1.43E-2</v>
      </c>
      <c r="EZ142" s="1269">
        <f t="shared" si="689"/>
        <v>1.29E-2</v>
      </c>
      <c r="FA142" s="1269">
        <f t="shared" si="689"/>
        <v>1.24E-2</v>
      </c>
      <c r="FB142" s="1269">
        <f t="shared" si="689"/>
        <v>1.3231000000000001E-2</v>
      </c>
      <c r="FC142" s="1320">
        <f>+FC137/AVERAGE(EY135:FB135)/-12</f>
        <v>1.3188634237815784E-2</v>
      </c>
      <c r="FD142" s="1269">
        <f t="shared" ref="FD142:FG142" si="690">+EY142</f>
        <v>1.43E-2</v>
      </c>
      <c r="FE142" s="1269">
        <f t="shared" si="690"/>
        <v>1.29E-2</v>
      </c>
      <c r="FF142" s="1269">
        <f t="shared" si="690"/>
        <v>1.24E-2</v>
      </c>
      <c r="FG142" s="1269">
        <f t="shared" si="690"/>
        <v>1.3231000000000001E-2</v>
      </c>
      <c r="FH142" s="1320">
        <f>+FH137/AVERAGE(FD135:FG135)/-12</f>
        <v>1.3188457177445899E-2</v>
      </c>
      <c r="FI142" s="1269">
        <f t="shared" ref="FI142:FM142" si="691">+FH142</f>
        <v>1.3188457177445899E-2</v>
      </c>
      <c r="FJ142" s="1269">
        <f t="shared" si="691"/>
        <v>1.3188457177445899E-2</v>
      </c>
      <c r="FK142" s="1269">
        <f t="shared" si="691"/>
        <v>1.3188457177445899E-2</v>
      </c>
      <c r="FL142" s="1269">
        <f t="shared" si="691"/>
        <v>1.3188457177445899E-2</v>
      </c>
      <c r="FM142" s="1269">
        <f t="shared" si="691"/>
        <v>1.3188457177445899E-2</v>
      </c>
    </row>
    <row r="143" spans="1:169" x14ac:dyDescent="0.2">
      <c r="A143" s="65" t="s">
        <v>210</v>
      </c>
      <c r="DU143" s="75">
        <f t="shared" ref="DU143:FM143" si="692">+DU138/DU90</f>
        <v>3.079944375260597E-2</v>
      </c>
      <c r="DV143" s="75">
        <f t="shared" si="692"/>
        <v>3.082543170152002E-2</v>
      </c>
      <c r="DW143" s="75">
        <f t="shared" si="692"/>
        <v>3.0541816073255217E-2</v>
      </c>
      <c r="DX143" s="75">
        <f t="shared" si="692"/>
        <v>3.0569153823592148E-2</v>
      </c>
      <c r="DY143" s="84">
        <f t="shared" si="692"/>
        <v>3.0569153823592148E-2</v>
      </c>
      <c r="DZ143" s="75">
        <f t="shared" si="692"/>
        <v>3.0202584023050743E-2</v>
      </c>
      <c r="EA143" s="75">
        <f t="shared" si="692"/>
        <v>2.9847974537037036E-2</v>
      </c>
      <c r="EB143" s="75">
        <f t="shared" si="692"/>
        <v>3.0102339181286547E-2</v>
      </c>
      <c r="EC143" s="75">
        <f t="shared" si="692"/>
        <v>2.9888183741311577E-2</v>
      </c>
      <c r="ED143" s="84">
        <f t="shared" si="692"/>
        <v>2.9888183741311577E-2</v>
      </c>
      <c r="EE143" s="75">
        <f t="shared" si="692"/>
        <v>2.9006738939349547E-2</v>
      </c>
      <c r="EF143" s="75">
        <f t="shared" si="692"/>
        <v>2.8011204481792718E-2</v>
      </c>
      <c r="EG143" s="75">
        <f t="shared" si="692"/>
        <v>2.6631158455392809E-2</v>
      </c>
      <c r="EH143" s="75">
        <f t="shared" si="692"/>
        <v>2.5589054978464656E-2</v>
      </c>
      <c r="EI143" s="84">
        <f t="shared" si="692"/>
        <v>2.5589054978464656E-2</v>
      </c>
      <c r="EJ143" s="75">
        <f t="shared" si="692"/>
        <v>2.5012025012025013E-2</v>
      </c>
      <c r="EK143" s="75">
        <f t="shared" si="692"/>
        <v>2.4329804009912144E-2</v>
      </c>
      <c r="EL143" s="75">
        <f t="shared" si="692"/>
        <v>2.2964509394572025E-2</v>
      </c>
      <c r="EM143" s="75">
        <f t="shared" si="692"/>
        <v>2.2046025913749757E-2</v>
      </c>
      <c r="EN143" s="84">
        <f t="shared" si="692"/>
        <v>2.2046025913749757E-2</v>
      </c>
      <c r="EO143" s="75">
        <f t="shared" si="692"/>
        <v>2.1415607985480943E-2</v>
      </c>
      <c r="EP143" s="75">
        <f t="shared" si="692"/>
        <v>2.0940611053896326E-2</v>
      </c>
      <c r="EQ143" s="75">
        <f t="shared" si="692"/>
        <v>2.0461188697629102E-2</v>
      </c>
      <c r="ER143" s="75">
        <f t="shared" si="692"/>
        <v>2.0329301836877346E-2</v>
      </c>
      <c r="ES143" s="84">
        <f t="shared" si="692"/>
        <v>2.0329301836877346E-2</v>
      </c>
      <c r="ET143" s="75">
        <f t="shared" si="692"/>
        <v>2.0114874406766105E-2</v>
      </c>
      <c r="EU143" s="75">
        <f t="shared" si="692"/>
        <v>1.995934130146497E-2</v>
      </c>
      <c r="EV143" s="75">
        <f t="shared" si="692"/>
        <v>1.9757019688706294E-2</v>
      </c>
      <c r="EW143" s="75">
        <f t="shared" si="692"/>
        <v>1.9859772747796475E-2</v>
      </c>
      <c r="EX143" s="84">
        <f t="shared" si="692"/>
        <v>1.9859772747796475E-2</v>
      </c>
      <c r="EY143" s="75">
        <f t="shared" ref="EY143:FC143" si="693">+EY138/EY90</f>
        <v>1.9888038745948838E-2</v>
      </c>
      <c r="EZ143" s="75">
        <f t="shared" si="693"/>
        <v>1.9925033671400593E-2</v>
      </c>
      <c r="FA143" s="75">
        <f t="shared" si="693"/>
        <v>1.9892937062666618E-2</v>
      </c>
      <c r="FB143" s="75">
        <f t="shared" si="693"/>
        <v>2.0150333277962701E-2</v>
      </c>
      <c r="FC143" s="84">
        <f t="shared" si="693"/>
        <v>2.0150333277962701E-2</v>
      </c>
      <c r="FD143" s="75">
        <f t="shared" si="692"/>
        <v>2.0313225559736331E-2</v>
      </c>
      <c r="FE143" s="75">
        <f t="shared" si="692"/>
        <v>2.0458827632465128E-2</v>
      </c>
      <c r="FF143" s="75">
        <f t="shared" si="692"/>
        <v>2.0757313724649916E-2</v>
      </c>
      <c r="FG143" s="75">
        <f t="shared" si="692"/>
        <v>2.1753870593179757E-2</v>
      </c>
      <c r="FH143" s="84">
        <f t="shared" ref="FH143" si="694">+FH138/FH90</f>
        <v>2.1753870593179757E-2</v>
      </c>
      <c r="FI143" s="75">
        <f t="shared" si="692"/>
        <v>2.5080951315402899E-2</v>
      </c>
      <c r="FJ143" s="75">
        <f t="shared" si="692"/>
        <v>2.8375093634205619E-2</v>
      </c>
      <c r="FK143" s="75">
        <f t="shared" si="692"/>
        <v>3.1680885318558873E-2</v>
      </c>
      <c r="FL143" s="75">
        <f t="shared" si="692"/>
        <v>3.5038418542756432E-2</v>
      </c>
      <c r="FM143" s="75">
        <f t="shared" si="692"/>
        <v>3.8484258772023681E-2</v>
      </c>
    </row>
    <row r="144" spans="1:169" x14ac:dyDescent="0.2">
      <c r="A144" s="65"/>
      <c r="EO144"/>
      <c r="EP144"/>
      <c r="EQ144"/>
      <c r="ER144"/>
    </row>
    <row r="145" spans="1:169" x14ac:dyDescent="0.2">
      <c r="A145" s="64" t="s">
        <v>353</v>
      </c>
      <c r="EA145" s="76"/>
      <c r="EE145" s="74"/>
      <c r="EF145" s="74"/>
      <c r="EG145" s="74"/>
      <c r="EH145" s="74"/>
      <c r="EJ145" s="74"/>
      <c r="EK145" s="74"/>
      <c r="EL145" s="74"/>
      <c r="EM145" s="74"/>
      <c r="EN145" s="92"/>
      <c r="EO145" s="74"/>
      <c r="EP145" s="74"/>
      <c r="EQ145" s="74"/>
      <c r="ER145" s="74"/>
      <c r="ES145" s="74"/>
      <c r="ET145" s="74"/>
      <c r="EU145" s="74"/>
      <c r="EV145" s="74"/>
      <c r="EW145" s="74"/>
      <c r="EX145" s="74"/>
      <c r="EY145" s="74"/>
      <c r="EZ145" s="74"/>
      <c r="FA145" s="74"/>
      <c r="FB145" s="74"/>
      <c r="FC145" s="74"/>
      <c r="FD145" s="74"/>
      <c r="FE145" s="74"/>
      <c r="FF145" s="74"/>
      <c r="FG145" s="74"/>
      <c r="FH145" s="74"/>
      <c r="FI145" s="74"/>
      <c r="FJ145" s="74"/>
      <c r="FK145" s="74"/>
      <c r="FL145" s="74"/>
      <c r="FM145" s="74"/>
    </row>
    <row r="146" spans="1:169" s="90" customFormat="1" x14ac:dyDescent="0.2">
      <c r="A146" s="67" t="s">
        <v>350</v>
      </c>
      <c r="DZ146" s="973"/>
      <c r="EA146" s="1135">
        <f>DZ149</f>
        <v>1311.761</v>
      </c>
      <c r="EB146" s="1135">
        <f t="shared" ref="EB146:ER146" si="695">EA149</f>
        <v>1314.9839999999999</v>
      </c>
      <c r="EC146" s="1135">
        <f t="shared" si="695"/>
        <v>1321.4299999999998</v>
      </c>
      <c r="ED146" s="960"/>
      <c r="EE146" s="1135">
        <f t="shared" si="695"/>
        <v>1327.876</v>
      </c>
      <c r="EF146" s="1135">
        <f t="shared" si="695"/>
        <v>1331.0989999999999</v>
      </c>
      <c r="EG146" s="1135">
        <f t="shared" si="695"/>
        <v>1327.876</v>
      </c>
      <c r="EH146" s="1135">
        <f t="shared" si="695"/>
        <v>1337.5449999999998</v>
      </c>
      <c r="EI146" s="989">
        <f>EE146</f>
        <v>1327.876</v>
      </c>
      <c r="EJ146" s="1135">
        <f t="shared" si="695"/>
        <v>1350.4369999999999</v>
      </c>
      <c r="EK146" s="1135">
        <f t="shared" si="695"/>
        <v>1366.5519999999999</v>
      </c>
      <c r="EL146" s="1135">
        <f t="shared" si="695"/>
        <v>1372.998</v>
      </c>
      <c r="EM146" s="1135">
        <f t="shared" si="695"/>
        <v>1382.6669999999999</v>
      </c>
      <c r="EN146" s="989">
        <f>EJ146</f>
        <v>1350.4369999999999</v>
      </c>
      <c r="EO146" s="1135">
        <f t="shared" si="695"/>
        <v>1392.336</v>
      </c>
      <c r="EP146" s="1135">
        <f t="shared" si="695"/>
        <v>1402.0049999999999</v>
      </c>
      <c r="EQ146" s="1135">
        <f t="shared" si="695"/>
        <v>1398.7819999999999</v>
      </c>
      <c r="ER146" s="1135">
        <f t="shared" si="695"/>
        <v>1414.8969999999999</v>
      </c>
      <c r="ES146" s="989">
        <f>EO146</f>
        <v>1392.336</v>
      </c>
      <c r="ET146" s="1135">
        <f t="shared" ref="ET146:EW146" si="696">ES149</f>
        <v>1434.2350000000001</v>
      </c>
      <c r="EU146" s="1135">
        <f t="shared" si="696"/>
        <v>1437.4580000000001</v>
      </c>
      <c r="EV146" s="1135">
        <f t="shared" si="696"/>
        <v>1440.681</v>
      </c>
      <c r="EW146" s="1135">
        <f t="shared" si="696"/>
        <v>1443.904</v>
      </c>
      <c r="EX146" s="989">
        <f>ET146</f>
        <v>1434.2350000000001</v>
      </c>
      <c r="EY146" s="1135">
        <f t="shared" ref="EY146" si="697">EX149</f>
        <v>1447.127</v>
      </c>
      <c r="EZ146" s="1135">
        <f t="shared" ref="EZ146" si="698">EY149</f>
        <v>1450.3500000000001</v>
      </c>
      <c r="FA146" s="1135">
        <f t="shared" ref="FA146" si="699">EZ149</f>
        <v>1450.3500000000001</v>
      </c>
      <c r="FB146" s="1135">
        <f t="shared" ref="FB146" si="700">FA149</f>
        <v>1450.3500000000001</v>
      </c>
      <c r="FC146" s="989">
        <f>EY146</f>
        <v>1447.127</v>
      </c>
      <c r="FD146" s="1135">
        <f t="shared" ref="FD146" si="701">FC149</f>
        <v>1450.3500000000001</v>
      </c>
      <c r="FE146" s="1135">
        <f t="shared" ref="FE146" si="702">FD149</f>
        <v>1450.3500000000001</v>
      </c>
      <c r="FF146" s="1135">
        <f t="shared" ref="FF146" si="703">FE149</f>
        <v>1450.3500000000001</v>
      </c>
      <c r="FG146" s="1135">
        <f t="shared" ref="FG146" si="704">FF149</f>
        <v>1450.3500000000001</v>
      </c>
      <c r="FH146" s="989">
        <f>FD146</f>
        <v>1450.3500000000001</v>
      </c>
      <c r="FI146" s="1135">
        <f t="shared" ref="FI146:FM146" si="705">FH149</f>
        <v>1450.3500000000001</v>
      </c>
      <c r="FJ146" s="1135">
        <f t="shared" si="705"/>
        <v>1455.1845000000001</v>
      </c>
      <c r="FK146" s="1135">
        <f t="shared" si="705"/>
        <v>1460.019</v>
      </c>
      <c r="FL146" s="1135">
        <f t="shared" si="705"/>
        <v>1464.8534999999999</v>
      </c>
      <c r="FM146" s="1135">
        <f t="shared" si="705"/>
        <v>1469.6880000000001</v>
      </c>
    </row>
    <row r="147" spans="1:169" x14ac:dyDescent="0.2">
      <c r="A147" s="67" t="s">
        <v>351</v>
      </c>
      <c r="DU147" s="134"/>
      <c r="DV147" s="134"/>
      <c r="DW147" s="134"/>
      <c r="DX147" s="134"/>
      <c r="DY147" s="85"/>
      <c r="DZ147" s="134"/>
      <c r="EA147" s="134">
        <f>EA151-EA148</f>
        <v>64.414774379049959</v>
      </c>
      <c r="EB147" s="134">
        <f t="shared" ref="EB147:EC147" si="706">EB151-EB148</f>
        <v>76.934784944416123</v>
      </c>
      <c r="EC147" s="134">
        <f t="shared" si="706"/>
        <v>67.909038738597246</v>
      </c>
      <c r="ED147" s="85"/>
      <c r="EE147" s="134">
        <f t="shared" ref="EE147:EH147" si="707">EE151-EE148</f>
        <v>59.067987779190631</v>
      </c>
      <c r="EF147" s="134">
        <f t="shared" si="707"/>
        <v>56.937350404000043</v>
      </c>
      <c r="EG147" s="134">
        <f t="shared" si="707"/>
        <v>70.966016374467955</v>
      </c>
      <c r="EH147" s="134">
        <f t="shared" si="707"/>
        <v>65.743476396551785</v>
      </c>
      <c r="EI147" s="85">
        <f>+SUM(EE147:EH147)</f>
        <v>252.71483095421041</v>
      </c>
      <c r="EJ147" s="134">
        <f t="shared" ref="EJ147:EM147" si="708">EJ151-EJ148</f>
        <v>64.467974738204589</v>
      </c>
      <c r="EK147" s="134">
        <f t="shared" si="708"/>
        <v>64.613853750134197</v>
      </c>
      <c r="EL147" s="134">
        <f t="shared" si="708"/>
        <v>74.824771066494051</v>
      </c>
      <c r="EM147" s="134">
        <f t="shared" si="708"/>
        <v>64.394307982258155</v>
      </c>
      <c r="EN147" s="85">
        <f>+SUM(EJ147:EM147)</f>
        <v>268.30090753709101</v>
      </c>
      <c r="EO147" s="134">
        <f t="shared" ref="EO147:ER147" si="709">EO151-EO148</f>
        <v>60.441533831616219</v>
      </c>
      <c r="EP147" s="134">
        <f t="shared" si="709"/>
        <v>55.746655774620194</v>
      </c>
      <c r="EQ147" s="134">
        <f t="shared" si="709"/>
        <v>77.162731597180041</v>
      </c>
      <c r="ER147" s="134">
        <f t="shared" si="709"/>
        <v>70.61666175675839</v>
      </c>
      <c r="ES147" s="85">
        <f>+SUM(EO147:ER147)</f>
        <v>263.96758296017487</v>
      </c>
      <c r="ET147" s="134">
        <f t="shared" ref="ET147:EW147" si="710">ET151-ET148</f>
        <v>55.746379052758726</v>
      </c>
      <c r="EU147" s="134">
        <f t="shared" si="710"/>
        <v>63.976196037777584</v>
      </c>
      <c r="EV147" s="134">
        <f t="shared" si="710"/>
        <v>66.409774619438451</v>
      </c>
      <c r="EW147" s="134">
        <f t="shared" si="710"/>
        <v>55.789745774297188</v>
      </c>
      <c r="EX147" s="85">
        <f>+SUM(ET147:EW147)</f>
        <v>241.92209548427195</v>
      </c>
      <c r="EY147" s="134">
        <f t="shared" ref="EY147:FB147" si="711">EY151-EY148</f>
        <v>56.208433106430377</v>
      </c>
      <c r="EZ147" s="134">
        <f t="shared" si="711"/>
        <v>61.302591701498969</v>
      </c>
      <c r="FA147" s="134">
        <f t="shared" si="711"/>
        <v>63.617502578800213</v>
      </c>
      <c r="FB147" s="134">
        <f t="shared" si="711"/>
        <v>52.798975009170732</v>
      </c>
      <c r="FC147" s="85">
        <f>+SUM(EY147:FB147)</f>
        <v>233.92750239590029</v>
      </c>
      <c r="FD147" s="134">
        <f t="shared" ref="FD147:FM147" si="712">FD151-FD148</f>
        <v>53.100297084098663</v>
      </c>
      <c r="FE147" s="134">
        <f t="shared" si="712"/>
        <v>61.302812246679444</v>
      </c>
      <c r="FF147" s="134">
        <f t="shared" si="712"/>
        <v>63.615523758499457</v>
      </c>
      <c r="FG147" s="134">
        <f t="shared" si="712"/>
        <v>52.80114893689381</v>
      </c>
      <c r="FH147" s="85">
        <f>+SUM(FD147:FG147)</f>
        <v>230.81978202617137</v>
      </c>
      <c r="FI147" s="134">
        <f t="shared" si="712"/>
        <v>236.7945148139772</v>
      </c>
      <c r="FJ147" s="134">
        <f t="shared" si="712"/>
        <v>238.64921037453772</v>
      </c>
      <c r="FK147" s="134">
        <f t="shared" si="712"/>
        <v>240.50693783855544</v>
      </c>
      <c r="FL147" s="134">
        <f t="shared" si="712"/>
        <v>241.26772137410865</v>
      </c>
      <c r="FM147" s="134">
        <f t="shared" si="712"/>
        <v>242.02366155890076</v>
      </c>
    </row>
    <row r="148" spans="1:169" x14ac:dyDescent="0.2">
      <c r="A148" s="67" t="s">
        <v>337</v>
      </c>
      <c r="DU148" s="134"/>
      <c r="DV148" s="134"/>
      <c r="DW148" s="134"/>
      <c r="DX148" s="134"/>
      <c r="DY148" s="85"/>
      <c r="DZ148" s="1488"/>
      <c r="EA148" s="1488">
        <f>-EA146*EA153*3</f>
        <v>-61.19177437905001</v>
      </c>
      <c r="EB148" s="1488">
        <f t="shared" ref="EB148:EC148" si="713">-EB146*EB153*3</f>
        <v>-70.48878494441621</v>
      </c>
      <c r="EC148" s="1488">
        <f t="shared" si="713"/>
        <v>-61.463038738597106</v>
      </c>
      <c r="ED148" s="100"/>
      <c r="EE148" s="1488">
        <f t="shared" ref="EE148:EH148" si="714">-EE146*EE153*3</f>
        <v>-55.844987779190674</v>
      </c>
      <c r="EF148" s="1488">
        <f t="shared" si="714"/>
        <v>-60.160350403999999</v>
      </c>
      <c r="EG148" s="1488">
        <f t="shared" si="714"/>
        <v>-61.297016374468086</v>
      </c>
      <c r="EH148" s="1488">
        <f t="shared" si="714"/>
        <v>-52.851476396551725</v>
      </c>
      <c r="EI148" s="100">
        <f>+SUM(EE148:EH148)</f>
        <v>-230.15383095421049</v>
      </c>
      <c r="EJ148" s="1488">
        <f t="shared" ref="EJ148:EM148" si="715">-EJ146*EJ153*3</f>
        <v>-48.35297473820458</v>
      </c>
      <c r="EK148" s="1488">
        <f t="shared" si="715"/>
        <v>-58.167853750134057</v>
      </c>
      <c r="EL148" s="1488">
        <f t="shared" si="715"/>
        <v>-65.155771066494182</v>
      </c>
      <c r="EM148" s="1488">
        <f t="shared" si="715"/>
        <v>-54.725307982258059</v>
      </c>
      <c r="EN148" s="100">
        <f>+SUM(EJ148:EM148)</f>
        <v>-226.40190753709089</v>
      </c>
      <c r="EO148" s="1488">
        <f t="shared" ref="EO148:ER148" si="716">-EO146*EO153*3</f>
        <v>-50.77253383161635</v>
      </c>
      <c r="EP148" s="1488">
        <f t="shared" si="716"/>
        <v>-58.969655774620151</v>
      </c>
      <c r="EQ148" s="1488">
        <f t="shared" si="716"/>
        <v>-61.047731597180032</v>
      </c>
      <c r="ER148" s="1488">
        <f t="shared" si="716"/>
        <v>-51.27866175675819</v>
      </c>
      <c r="ES148" s="100">
        <f>+SUM(EO148:ER148)</f>
        <v>-222.06858296017475</v>
      </c>
      <c r="ET148" s="1488">
        <f t="shared" ref="ET148:EW148" si="717">-ET146*ET153*3</f>
        <v>-52.52337905275877</v>
      </c>
      <c r="EU148" s="1488">
        <f t="shared" si="717"/>
        <v>-60.753196037777627</v>
      </c>
      <c r="EV148" s="1488">
        <f t="shared" si="717"/>
        <v>-63.186774619438495</v>
      </c>
      <c r="EW148" s="1488">
        <f t="shared" si="717"/>
        <v>-52.566745774297232</v>
      </c>
      <c r="EX148" s="100">
        <f>+SUM(ET148:EW148)</f>
        <v>-229.03009548427212</v>
      </c>
      <c r="EY148" s="1488">
        <f t="shared" ref="EY148:FB148" si="718">-EY146*EY153*3</f>
        <v>-52.985433106430193</v>
      </c>
      <c r="EZ148" s="1488">
        <f t="shared" si="718"/>
        <v>-61.302591701498969</v>
      </c>
      <c r="FA148" s="1488">
        <f t="shared" si="718"/>
        <v>-63.617502578800213</v>
      </c>
      <c r="FB148" s="1488">
        <f t="shared" si="718"/>
        <v>-52.798975009170732</v>
      </c>
      <c r="FC148" s="100">
        <f>+SUM(EY148:FB148)</f>
        <v>-230.70450239590011</v>
      </c>
      <c r="FD148" s="1488">
        <f t="shared" ref="FD148:FG148" si="719">-FD146*FD153*3</f>
        <v>-53.100297084098663</v>
      </c>
      <c r="FE148" s="1488">
        <f t="shared" si="719"/>
        <v>-61.302812246679444</v>
      </c>
      <c r="FF148" s="1488">
        <f t="shared" si="719"/>
        <v>-63.615523758499457</v>
      </c>
      <c r="FG148" s="1488">
        <f t="shared" si="719"/>
        <v>-52.80114893689381</v>
      </c>
      <c r="FH148" s="100">
        <f>+SUM(FD148:FG148)</f>
        <v>-230.81978202617137</v>
      </c>
      <c r="FI148" s="1488">
        <f t="shared" ref="FI148:FM148" si="720">-FI146*FI153*12</f>
        <v>-231.96001481397727</v>
      </c>
      <c r="FJ148" s="1488">
        <f t="shared" si="720"/>
        <v>-233.81471037453778</v>
      </c>
      <c r="FK148" s="1488">
        <f t="shared" si="720"/>
        <v>-235.67243783855551</v>
      </c>
      <c r="FL148" s="1488">
        <f t="shared" si="720"/>
        <v>-236.43322137410848</v>
      </c>
      <c r="FM148" s="1488">
        <f t="shared" si="720"/>
        <v>-237.18916155890082</v>
      </c>
    </row>
    <row r="149" spans="1:169" x14ac:dyDescent="0.2">
      <c r="A149" s="64" t="s">
        <v>352</v>
      </c>
      <c r="DU149" s="134"/>
      <c r="DV149" s="134"/>
      <c r="DW149" s="134"/>
      <c r="DX149" s="134"/>
      <c r="DY149" s="85"/>
      <c r="DZ149" s="132">
        <f>DZ154*DZ82</f>
        <v>1311.761</v>
      </c>
      <c r="EA149" s="132">
        <f>EA154*EA82</f>
        <v>1314.9839999999999</v>
      </c>
      <c r="EB149" s="132">
        <f>EB154*EB82</f>
        <v>1321.4299999999998</v>
      </c>
      <c r="EC149" s="132">
        <f>EC154*EC82</f>
        <v>1327.876</v>
      </c>
      <c r="ED149" s="85">
        <f>EC149</f>
        <v>1327.876</v>
      </c>
      <c r="EE149" s="132">
        <f>EE154*EE82</f>
        <v>1331.0989999999999</v>
      </c>
      <c r="EF149" s="132">
        <f>EF154*EF82</f>
        <v>1327.876</v>
      </c>
      <c r="EG149" s="132">
        <f>EG154*EG82</f>
        <v>1337.5449999999998</v>
      </c>
      <c r="EH149" s="132">
        <f>EH154*EH82</f>
        <v>1350.4369999999999</v>
      </c>
      <c r="EI149" s="85">
        <f>EH149</f>
        <v>1350.4369999999999</v>
      </c>
      <c r="EJ149" s="132">
        <f>EJ154*EJ82</f>
        <v>1366.5519999999999</v>
      </c>
      <c r="EK149" s="132">
        <f>EK154*EK82</f>
        <v>1372.998</v>
      </c>
      <c r="EL149" s="132">
        <f>EL154*EL82</f>
        <v>1382.6669999999999</v>
      </c>
      <c r="EM149" s="132">
        <f>EM154*EM82</f>
        <v>1392.336</v>
      </c>
      <c r="EN149" s="85">
        <f>EM149</f>
        <v>1392.336</v>
      </c>
      <c r="EO149" s="132">
        <f>EO154*EO82</f>
        <v>1402.0049999999999</v>
      </c>
      <c r="EP149" s="132">
        <f>EP154*EP82</f>
        <v>1398.7819999999999</v>
      </c>
      <c r="EQ149" s="132">
        <f>EQ154*EQ82</f>
        <v>1414.8969999999999</v>
      </c>
      <c r="ER149" s="132">
        <f>ER154*ER82</f>
        <v>1434.2350000000001</v>
      </c>
      <c r="ES149" s="85">
        <f>ER149</f>
        <v>1434.2350000000001</v>
      </c>
      <c r="ET149" s="132">
        <f t="shared" ref="ET149:EW149" si="721">ET154*ET82</f>
        <v>1437.4580000000001</v>
      </c>
      <c r="EU149" s="132">
        <f t="shared" si="721"/>
        <v>1440.681</v>
      </c>
      <c r="EV149" s="132">
        <f t="shared" si="721"/>
        <v>1443.904</v>
      </c>
      <c r="EW149" s="132">
        <f t="shared" si="721"/>
        <v>1447.127</v>
      </c>
      <c r="EX149" s="85">
        <f>EW149</f>
        <v>1447.127</v>
      </c>
      <c r="EY149" s="132">
        <f t="shared" ref="EY149:FB149" si="722">EY154*EY82</f>
        <v>1450.3500000000001</v>
      </c>
      <c r="EZ149" s="132">
        <f t="shared" si="722"/>
        <v>1450.3500000000001</v>
      </c>
      <c r="FA149" s="132">
        <f t="shared" si="722"/>
        <v>1450.3500000000001</v>
      </c>
      <c r="FB149" s="132">
        <f t="shared" si="722"/>
        <v>1450.3500000000001</v>
      </c>
      <c r="FC149" s="85">
        <f>FB149</f>
        <v>1450.3500000000001</v>
      </c>
      <c r="FD149" s="132">
        <f t="shared" ref="FD149:FM149" si="723">FD154*FD82</f>
        <v>1450.3500000000001</v>
      </c>
      <c r="FE149" s="132">
        <f t="shared" si="723"/>
        <v>1450.3500000000001</v>
      </c>
      <c r="FF149" s="132">
        <f t="shared" si="723"/>
        <v>1450.3500000000001</v>
      </c>
      <c r="FG149" s="132">
        <f t="shared" si="723"/>
        <v>1450.3500000000001</v>
      </c>
      <c r="FH149" s="85">
        <f>FG149</f>
        <v>1450.3500000000001</v>
      </c>
      <c r="FI149" s="132">
        <f t="shared" si="723"/>
        <v>1455.1845000000001</v>
      </c>
      <c r="FJ149" s="132">
        <f t="shared" si="723"/>
        <v>1460.019</v>
      </c>
      <c r="FK149" s="132">
        <f t="shared" si="723"/>
        <v>1464.8534999999999</v>
      </c>
      <c r="FL149" s="132">
        <f t="shared" si="723"/>
        <v>1469.6880000000001</v>
      </c>
      <c r="FM149" s="132">
        <f t="shared" si="723"/>
        <v>1474.5225</v>
      </c>
    </row>
    <row r="150" spans="1:169" x14ac:dyDescent="0.2">
      <c r="A150" s="69" t="s">
        <v>339</v>
      </c>
      <c r="DU150" s="79"/>
      <c r="DZ150" s="83"/>
      <c r="EA150" s="83"/>
      <c r="EB150" s="83"/>
      <c r="EC150" s="83"/>
      <c r="ED150" s="91"/>
      <c r="EE150" s="83">
        <f>EE149/DZ149-1</f>
        <v>1.4742014742014753E-2</v>
      </c>
      <c r="EF150" s="83">
        <f t="shared" ref="EF150:EX150" si="724">EF149/EA149-1</f>
        <v>9.8039215686274161E-3</v>
      </c>
      <c r="EG150" s="83">
        <f t="shared" si="724"/>
        <v>1.2195121951219523E-2</v>
      </c>
      <c r="EH150" s="83">
        <f t="shared" si="724"/>
        <v>1.6990291262135804E-2</v>
      </c>
      <c r="EI150" s="91">
        <f t="shared" si="724"/>
        <v>1.6990291262135804E-2</v>
      </c>
      <c r="EJ150" s="83">
        <f t="shared" si="724"/>
        <v>2.6634382566586012E-2</v>
      </c>
      <c r="EK150" s="83">
        <f t="shared" si="724"/>
        <v>3.398058252427183E-2</v>
      </c>
      <c r="EL150" s="83">
        <f t="shared" si="724"/>
        <v>3.3734939759036298E-2</v>
      </c>
      <c r="EM150" s="83">
        <f t="shared" si="724"/>
        <v>3.1026252983293645E-2</v>
      </c>
      <c r="EN150" s="91">
        <f t="shared" si="724"/>
        <v>3.1026252983293645E-2</v>
      </c>
      <c r="EO150" s="83">
        <f t="shared" si="724"/>
        <v>2.5943396226415061E-2</v>
      </c>
      <c r="EP150" s="83">
        <f t="shared" si="724"/>
        <v>1.8779342723004522E-2</v>
      </c>
      <c r="EQ150" s="83">
        <f t="shared" si="724"/>
        <v>2.3310023310023409E-2</v>
      </c>
      <c r="ER150" s="83">
        <f t="shared" si="724"/>
        <v>3.0092592592592782E-2</v>
      </c>
      <c r="ES150" s="91">
        <f t="shared" si="724"/>
        <v>3.0092592592592782E-2</v>
      </c>
      <c r="ET150" s="83">
        <f t="shared" si="724"/>
        <v>2.5287356321839205E-2</v>
      </c>
      <c r="EU150" s="83">
        <f t="shared" si="724"/>
        <v>2.9953917050691281E-2</v>
      </c>
      <c r="EV150" s="83">
        <f t="shared" si="724"/>
        <v>2.05011389521641E-2</v>
      </c>
      <c r="EW150" s="83">
        <f t="shared" si="724"/>
        <v>8.9887640449437534E-3</v>
      </c>
      <c r="EX150" s="91">
        <f t="shared" si="724"/>
        <v>8.9887640449437534E-3</v>
      </c>
      <c r="EY150" s="83">
        <f t="shared" ref="EY150" si="725">EY149/ET149-1</f>
        <v>8.9686098654708779E-3</v>
      </c>
      <c r="EZ150" s="83">
        <f t="shared" ref="EZ150" si="726">EZ149/EU149-1</f>
        <v>6.7114093959732557E-3</v>
      </c>
      <c r="FA150" s="83">
        <f t="shared" ref="FA150" si="727">FA149/EV149-1</f>
        <v>4.4642857142858094E-3</v>
      </c>
      <c r="FB150" s="83">
        <f t="shared" ref="FB150:FC150" si="728">FB149/EW149-1</f>
        <v>2.2271714922050823E-3</v>
      </c>
      <c r="FC150" s="91">
        <f t="shared" si="728"/>
        <v>2.2271714922050823E-3</v>
      </c>
      <c r="FD150" s="83">
        <f t="shared" ref="FD150" si="729">FD149/EY149-1</f>
        <v>0</v>
      </c>
      <c r="FE150" s="83">
        <f t="shared" ref="FE150" si="730">FE149/EZ149-1</f>
        <v>0</v>
      </c>
      <c r="FF150" s="83">
        <f t="shared" ref="FF150" si="731">FF149/FA149-1</f>
        <v>0</v>
      </c>
      <c r="FG150" s="83">
        <f t="shared" ref="FG150:FH150" si="732">FG149/FB149-1</f>
        <v>0</v>
      </c>
      <c r="FH150" s="91">
        <f t="shared" si="732"/>
        <v>0</v>
      </c>
      <c r="FI150" s="83">
        <f t="shared" ref="FI150:FM150" si="733">FI149/FH149-1</f>
        <v>3.3333333333331883E-3</v>
      </c>
      <c r="FJ150" s="83">
        <f t="shared" si="733"/>
        <v>3.3222591362125353E-3</v>
      </c>
      <c r="FK150" s="83">
        <f t="shared" si="733"/>
        <v>3.3112582781456013E-3</v>
      </c>
      <c r="FL150" s="83">
        <f t="shared" si="733"/>
        <v>3.3003300330034513E-3</v>
      </c>
      <c r="FM150" s="83">
        <f t="shared" si="733"/>
        <v>3.2894736842103978E-3</v>
      </c>
    </row>
    <row r="151" spans="1:169" x14ac:dyDescent="0.2">
      <c r="A151" s="65" t="s">
        <v>340</v>
      </c>
      <c r="DU151" s="134"/>
      <c r="DV151" s="77"/>
      <c r="DW151" s="77"/>
      <c r="DX151" s="77"/>
      <c r="DY151" s="86"/>
      <c r="DZ151" s="77"/>
      <c r="EA151" s="77">
        <f>EA149-EA146</f>
        <v>3.2229999999999563</v>
      </c>
      <c r="EB151" s="77">
        <f t="shared" ref="EB151:ER151" si="734">EB149-EB146</f>
        <v>6.4459999999999127</v>
      </c>
      <c r="EC151" s="77">
        <f t="shared" si="734"/>
        <v>6.4460000000001401</v>
      </c>
      <c r="ED151" s="77"/>
      <c r="EE151" s="77">
        <f t="shared" si="734"/>
        <v>3.2229999999999563</v>
      </c>
      <c r="EF151" s="77">
        <f t="shared" si="734"/>
        <v>-3.2229999999999563</v>
      </c>
      <c r="EG151" s="77">
        <f t="shared" si="734"/>
        <v>9.668999999999869</v>
      </c>
      <c r="EH151" s="77">
        <f t="shared" si="734"/>
        <v>12.892000000000053</v>
      </c>
      <c r="EI151" s="86">
        <f>+SUM(EE151:EH151)</f>
        <v>22.560999999999922</v>
      </c>
      <c r="EJ151" s="77">
        <f t="shared" si="734"/>
        <v>16.115000000000009</v>
      </c>
      <c r="EK151" s="77">
        <f t="shared" si="734"/>
        <v>6.4460000000001401</v>
      </c>
      <c r="EL151" s="77">
        <f t="shared" si="734"/>
        <v>9.668999999999869</v>
      </c>
      <c r="EM151" s="77">
        <f t="shared" si="734"/>
        <v>9.6690000000000964</v>
      </c>
      <c r="EN151" s="86">
        <f>+SUM(EJ151:EM151)</f>
        <v>41.899000000000115</v>
      </c>
      <c r="EO151" s="77">
        <f t="shared" si="734"/>
        <v>9.668999999999869</v>
      </c>
      <c r="EP151" s="77">
        <f t="shared" si="734"/>
        <v>-3.2229999999999563</v>
      </c>
      <c r="EQ151" s="77">
        <f t="shared" si="734"/>
        <v>16.115000000000009</v>
      </c>
      <c r="ER151" s="77">
        <f t="shared" si="734"/>
        <v>19.338000000000193</v>
      </c>
      <c r="ES151" s="86">
        <f>+SUM(EO151:ER151)</f>
        <v>41.899000000000115</v>
      </c>
      <c r="ET151" s="77">
        <f t="shared" ref="ET151:EW151" si="735">ET149-ET146</f>
        <v>3.2229999999999563</v>
      </c>
      <c r="EU151" s="77">
        <f t="shared" si="735"/>
        <v>3.2229999999999563</v>
      </c>
      <c r="EV151" s="77">
        <f t="shared" si="735"/>
        <v>3.2229999999999563</v>
      </c>
      <c r="EW151" s="77">
        <f t="shared" si="735"/>
        <v>3.2229999999999563</v>
      </c>
      <c r="EX151" s="86">
        <f>+SUM(ET151:EW151)</f>
        <v>12.891999999999825</v>
      </c>
      <c r="EY151" s="77">
        <f t="shared" ref="EY151:FB151" si="736">EY149-EY146</f>
        <v>3.2230000000001837</v>
      </c>
      <c r="EZ151" s="77">
        <f t="shared" si="736"/>
        <v>0</v>
      </c>
      <c r="FA151" s="77">
        <f t="shared" si="736"/>
        <v>0</v>
      </c>
      <c r="FB151" s="77">
        <f t="shared" si="736"/>
        <v>0</v>
      </c>
      <c r="FC151" s="86">
        <f>+SUM(EY151:FB151)</f>
        <v>3.2230000000001837</v>
      </c>
      <c r="FD151" s="77">
        <f t="shared" ref="FD151:FM151" si="737">FD149-FD146</f>
        <v>0</v>
      </c>
      <c r="FE151" s="77">
        <f t="shared" si="737"/>
        <v>0</v>
      </c>
      <c r="FF151" s="77">
        <f t="shared" si="737"/>
        <v>0</v>
      </c>
      <c r="FG151" s="77">
        <f t="shared" si="737"/>
        <v>0</v>
      </c>
      <c r="FH151" s="86">
        <f>+SUM(FD151:FG151)</f>
        <v>0</v>
      </c>
      <c r="FI151" s="77">
        <f t="shared" si="737"/>
        <v>4.8344999999999345</v>
      </c>
      <c r="FJ151" s="77">
        <f t="shared" si="737"/>
        <v>4.8344999999999345</v>
      </c>
      <c r="FK151" s="77">
        <f t="shared" si="737"/>
        <v>4.8344999999999345</v>
      </c>
      <c r="FL151" s="77">
        <f t="shared" si="737"/>
        <v>4.8345000000001619</v>
      </c>
      <c r="FM151" s="77">
        <f t="shared" si="737"/>
        <v>4.8344999999999345</v>
      </c>
    </row>
    <row r="152" spans="1:169" x14ac:dyDescent="0.2">
      <c r="A152" s="65" t="s">
        <v>341</v>
      </c>
      <c r="DU152" s="96"/>
      <c r="DV152" s="83"/>
      <c r="DW152" s="83"/>
      <c r="DX152" s="83"/>
      <c r="DY152" s="91"/>
      <c r="DZ152" s="83"/>
      <c r="EA152" s="83">
        <f>EA147/EA104</f>
        <v>1.9985967849534582E-2</v>
      </c>
      <c r="EB152" s="83">
        <f t="shared" ref="EB152:EC152" si="738">EB147/EB104</f>
        <v>2.3870550711888341E-2</v>
      </c>
      <c r="EC152" s="83">
        <f t="shared" si="738"/>
        <v>2.1070133024696631E-2</v>
      </c>
      <c r="ED152" s="91"/>
      <c r="EE152" s="83">
        <f t="shared" ref="EE152:FM152" si="739">EE147/EE104</f>
        <v>1.8327020719575125E-2</v>
      </c>
      <c r="EF152" s="83">
        <f t="shared" si="739"/>
        <v>1.7665948000000015E-2</v>
      </c>
      <c r="EG152" s="83">
        <f t="shared" si="739"/>
        <v>2.2018621276595703E-2</v>
      </c>
      <c r="EH152" s="83">
        <f t="shared" si="739"/>
        <v>2.0398224137931052E-2</v>
      </c>
      <c r="EI152" s="91">
        <f t="shared" si="739"/>
        <v>7.8409814134101891E-2</v>
      </c>
      <c r="EJ152" s="83">
        <f t="shared" si="739"/>
        <v>2.0002474321503129E-2</v>
      </c>
      <c r="EK152" s="83">
        <f t="shared" si="739"/>
        <v>2.0047736193029537E-2</v>
      </c>
      <c r="EL152" s="83">
        <f t="shared" si="739"/>
        <v>2.3215876843466973E-2</v>
      </c>
      <c r="EM152" s="83">
        <f t="shared" si="739"/>
        <v>1.9979617741935511E-2</v>
      </c>
      <c r="EN152" s="91">
        <f t="shared" si="739"/>
        <v>8.3245705099935161E-2</v>
      </c>
      <c r="EO152" s="83">
        <f t="shared" si="739"/>
        <v>1.8753190763765505E-2</v>
      </c>
      <c r="EP152" s="83">
        <f t="shared" si="739"/>
        <v>1.7296511254924044E-2</v>
      </c>
      <c r="EQ152" s="83">
        <f t="shared" si="739"/>
        <v>2.3941275704989152E-2</v>
      </c>
      <c r="ER152" s="83">
        <f t="shared" si="739"/>
        <v>2.1910227042121748E-2</v>
      </c>
      <c r="ES152" s="91">
        <f t="shared" si="739"/>
        <v>8.1901204765800456E-2</v>
      </c>
      <c r="ET152" s="83">
        <f t="shared" si="739"/>
        <v>1.7296425396450116E-2</v>
      </c>
      <c r="EU152" s="83">
        <f t="shared" si="739"/>
        <v>1.9849890176164314E-2</v>
      </c>
      <c r="EV152" s="83">
        <f t="shared" si="739"/>
        <v>2.0604956444132315E-2</v>
      </c>
      <c r="EW152" s="83">
        <f t="shared" si="739"/>
        <v>1.7309880786316224E-2</v>
      </c>
      <c r="EX152" s="91">
        <f t="shared" si="739"/>
        <v>7.5061152803062969E-2</v>
      </c>
      <c r="EY152" s="83">
        <f t="shared" ref="EY152:FC152" si="740">EY147/EY104</f>
        <v>1.7439786877576909E-2</v>
      </c>
      <c r="EZ152" s="83">
        <f t="shared" si="740"/>
        <v>1.9020351132950346E-2</v>
      </c>
      <c r="FA152" s="83">
        <f t="shared" si="740"/>
        <v>1.9738598380018683E-2</v>
      </c>
      <c r="FB152" s="83">
        <f t="shared" si="740"/>
        <v>1.638193453588915E-2</v>
      </c>
      <c r="FC152" s="91">
        <f t="shared" si="740"/>
        <v>7.2580670926435095E-2</v>
      </c>
      <c r="FD152" s="83">
        <f t="shared" si="739"/>
        <v>1.6475425716443892E-2</v>
      </c>
      <c r="FE152" s="83">
        <f t="shared" si="739"/>
        <v>1.9020419561489123E-2</v>
      </c>
      <c r="FF152" s="83">
        <f t="shared" si="739"/>
        <v>1.9737984411572901E-2</v>
      </c>
      <c r="FG152" s="83">
        <f t="shared" si="739"/>
        <v>1.6382609040302143E-2</v>
      </c>
      <c r="FH152" s="91">
        <f t="shared" ref="FH152" si="741">FH147/FH104</f>
        <v>7.1616438729808052E-2</v>
      </c>
      <c r="FI152" s="83">
        <f t="shared" si="739"/>
        <v>7.3470218682586783E-2</v>
      </c>
      <c r="FJ152" s="83">
        <f t="shared" si="739"/>
        <v>7.4045674953316071E-2</v>
      </c>
      <c r="FK152" s="83">
        <f t="shared" si="739"/>
        <v>7.4622071932533493E-2</v>
      </c>
      <c r="FL152" s="83">
        <f t="shared" si="739"/>
        <v>7.4858120190539446E-2</v>
      </c>
      <c r="FM152" s="83">
        <f t="shared" si="739"/>
        <v>7.5092665702420333E-2</v>
      </c>
    </row>
    <row r="153" spans="1:169" x14ac:dyDescent="0.2">
      <c r="A153" s="65" t="s">
        <v>342</v>
      </c>
      <c r="DU153" s="1154"/>
      <c r="DV153" s="1154"/>
      <c r="DW153" s="1154"/>
      <c r="DX153" s="1154"/>
      <c r="DY153" s="91"/>
      <c r="DZ153" s="1154">
        <f t="shared" ref="DZ153:FM153" si="742">DZ175</f>
        <v>1.9634307536271638E-2</v>
      </c>
      <c r="EA153" s="1154">
        <f t="shared" si="742"/>
        <v>1.5549523218292054E-2</v>
      </c>
      <c r="EB153" s="1154">
        <f t="shared" si="742"/>
        <v>1.7868096986836904E-2</v>
      </c>
      <c r="EC153" s="1154">
        <f t="shared" si="742"/>
        <v>1.5504173190810237E-2</v>
      </c>
      <c r="ED153" s="1154">
        <f t="shared" si="742"/>
        <v>1.7131290187765481E-2</v>
      </c>
      <c r="EE153" s="1154">
        <f t="shared" si="742"/>
        <v>1.4018625177649789E-2</v>
      </c>
      <c r="EF153" s="1154">
        <f t="shared" si="742"/>
        <v>1.5065333333333333E-2</v>
      </c>
      <c r="EG153" s="1154">
        <f t="shared" si="742"/>
        <v>1.5387234042553192E-2</v>
      </c>
      <c r="EH153" s="1154">
        <f t="shared" si="742"/>
        <v>1.3171264367816094E-2</v>
      </c>
      <c r="EI153" s="1427">
        <f t="shared" si="742"/>
        <v>1.4404325695069739E-2</v>
      </c>
      <c r="EJ153" s="1154">
        <f t="shared" si="742"/>
        <v>1.1935142658315934E-2</v>
      </c>
      <c r="EK153" s="1154">
        <f t="shared" si="742"/>
        <v>1.4188471849865955E-2</v>
      </c>
      <c r="EL153" s="1154">
        <f t="shared" si="742"/>
        <v>1.5818369987063392E-2</v>
      </c>
      <c r="EM153" s="1154">
        <f t="shared" si="742"/>
        <v>1.3193176178660048E-2</v>
      </c>
      <c r="EN153" s="1427">
        <f t="shared" si="742"/>
        <v>1.3806899950714638E-2</v>
      </c>
      <c r="EO153" s="1154">
        <f t="shared" si="742"/>
        <v>1.2155239786856129E-2</v>
      </c>
      <c r="EP153" s="1154">
        <f t="shared" si="742"/>
        <v>1.4020315137872821E-2</v>
      </c>
      <c r="EQ153" s="1154">
        <f t="shared" si="742"/>
        <v>1.4547830802603036E-2</v>
      </c>
      <c r="ER153" s="1154">
        <f t="shared" si="742"/>
        <v>1.2080658346333853E-2</v>
      </c>
      <c r="ES153" s="1427">
        <f t="shared" si="742"/>
        <v>1.3203595465228812E-2</v>
      </c>
      <c r="ET153" s="1154">
        <f t="shared" si="742"/>
        <v>1.220706022206002E-2</v>
      </c>
      <c r="EU153" s="1154">
        <f t="shared" si="742"/>
        <v>1.4088109249749124E-2</v>
      </c>
      <c r="EV153" s="1154">
        <f t="shared" si="742"/>
        <v>1.4619654320754906E-2</v>
      </c>
      <c r="EW153" s="1154">
        <f t="shared" si="742"/>
        <v>1.2135327966009106E-2</v>
      </c>
      <c r="EX153" s="1427">
        <f t="shared" si="742"/>
        <v>1.3265427698192734E-2</v>
      </c>
      <c r="EY153" s="1154">
        <f t="shared" ref="EY153:FC153" si="743">EY175</f>
        <v>1.2204741557221122E-2</v>
      </c>
      <c r="EZ153" s="1154">
        <f t="shared" si="743"/>
        <v>1.4089148987370625E-2</v>
      </c>
      <c r="FA153" s="1154">
        <f t="shared" si="743"/>
        <v>1.4621183985199024E-2</v>
      </c>
      <c r="FB153" s="1154">
        <f t="shared" si="743"/>
        <v>1.2134766322880852E-2</v>
      </c>
      <c r="FC153" s="1427">
        <f t="shared" si="743"/>
        <v>1.3265737082224111E-2</v>
      </c>
      <c r="FD153" s="1154">
        <f t="shared" si="742"/>
        <v>1.2204019049217696E-2</v>
      </c>
      <c r="FE153" s="1154">
        <f t="shared" si="742"/>
        <v>1.4089199675177126E-2</v>
      </c>
      <c r="FF153" s="1154">
        <f t="shared" si="742"/>
        <v>1.4620729193757702E-2</v>
      </c>
      <c r="FG153" s="1154">
        <f t="shared" si="742"/>
        <v>1.2135265955779365E-2</v>
      </c>
      <c r="FH153" s="1427">
        <f t="shared" ref="FH153" si="744">FH175</f>
        <v>1.3265822718373921E-2</v>
      </c>
      <c r="FI153" s="1154">
        <f t="shared" si="742"/>
        <v>1.3327818274553109E-2</v>
      </c>
      <c r="FJ153" s="1154">
        <f t="shared" si="742"/>
        <v>1.3389751744798098E-2</v>
      </c>
      <c r="FK153" s="1154">
        <f t="shared" si="742"/>
        <v>1.3451448111209255E-2</v>
      </c>
      <c r="FL153" s="1154">
        <f t="shared" si="742"/>
        <v>1.3450333734972389E-2</v>
      </c>
      <c r="FM153" s="1154">
        <f t="shared" si="742"/>
        <v>1.3448952065500798E-2</v>
      </c>
    </row>
    <row r="154" spans="1:169" x14ac:dyDescent="0.2">
      <c r="A154" s="65" t="s">
        <v>210</v>
      </c>
      <c r="DZ154" s="1381">
        <f>Inputs!DZ361</f>
        <v>0.40699999999999997</v>
      </c>
      <c r="EA154" s="1381">
        <f>Inputs!EA361</f>
        <v>0.40799999999999997</v>
      </c>
      <c r="EB154" s="1381">
        <f>Inputs!EB361</f>
        <v>0.41</v>
      </c>
      <c r="EC154" s="1381">
        <f>Inputs!EC361</f>
        <v>0.41199999999999998</v>
      </c>
      <c r="ED154" s="1382">
        <f>EC154</f>
        <v>0.41199999999999998</v>
      </c>
      <c r="EE154" s="1381">
        <f>Inputs!EE361</f>
        <v>0.41299999999999998</v>
      </c>
      <c r="EF154" s="1381">
        <f>Inputs!EF361</f>
        <v>0.41199999999999998</v>
      </c>
      <c r="EG154" s="1381">
        <f>Inputs!EG361</f>
        <v>0.41499999999999998</v>
      </c>
      <c r="EH154" s="1381">
        <f>Inputs!EH361</f>
        <v>0.41899999999999998</v>
      </c>
      <c r="EI154" s="1382">
        <f>EH154</f>
        <v>0.41899999999999998</v>
      </c>
      <c r="EJ154" s="1381">
        <f>Inputs!EJ361</f>
        <v>0.42399999999999999</v>
      </c>
      <c r="EK154" s="1381">
        <f>Inputs!EK361</f>
        <v>0.42599999999999999</v>
      </c>
      <c r="EL154" s="1381">
        <f>Inputs!EL361</f>
        <v>0.42899999999999999</v>
      </c>
      <c r="EM154" s="1381">
        <f>Inputs!EM361</f>
        <v>0.432</v>
      </c>
      <c r="EN154" s="1382">
        <f>EM154</f>
        <v>0.432</v>
      </c>
      <c r="EO154" s="1381">
        <f>Inputs!EO361</f>
        <v>0.435</v>
      </c>
      <c r="EP154" s="1381">
        <f>Inputs!EP361</f>
        <v>0.434</v>
      </c>
      <c r="EQ154" s="1381">
        <f>Inputs!EQ361</f>
        <v>0.439</v>
      </c>
      <c r="ER154" s="1381">
        <f>Inputs!ER361</f>
        <v>0.44500000000000001</v>
      </c>
      <c r="ES154" s="1382">
        <f>ER154</f>
        <v>0.44500000000000001</v>
      </c>
      <c r="ET154" s="1556">
        <f>MIN(0.45,ES154+0.1%)</f>
        <v>0.44600000000000001</v>
      </c>
      <c r="EU154" s="1556">
        <f t="shared" ref="EU154:EW154" si="745">MIN(0.45,ET154+0.1%)</f>
        <v>0.44700000000000001</v>
      </c>
      <c r="EV154" s="1556">
        <f t="shared" si="745"/>
        <v>0.44800000000000001</v>
      </c>
      <c r="EW154" s="1556">
        <f t="shared" si="745"/>
        <v>0.44900000000000001</v>
      </c>
      <c r="EX154" s="1382">
        <f>EW154</f>
        <v>0.44900000000000001</v>
      </c>
      <c r="EY154" s="1556">
        <f>MIN(0.45,EX154+0.1%)</f>
        <v>0.45</v>
      </c>
      <c r="EZ154" s="1556">
        <f t="shared" ref="EZ154" si="746">MIN(0.45,EY154+0.1%)</f>
        <v>0.45</v>
      </c>
      <c r="FA154" s="1556">
        <f t="shared" ref="FA154" si="747">MIN(0.45,EZ154+0.1%)</f>
        <v>0.45</v>
      </c>
      <c r="FB154" s="1556">
        <f t="shared" ref="FB154" si="748">MIN(0.45,FA154+0.1%)</f>
        <v>0.45</v>
      </c>
      <c r="FC154" s="1382">
        <f>FB154</f>
        <v>0.45</v>
      </c>
      <c r="FD154" s="1556">
        <f>MIN(0.45,FC154+0.1%)</f>
        <v>0.45</v>
      </c>
      <c r="FE154" s="1556">
        <f t="shared" ref="FE154" si="749">MIN(0.45,FD154+0.1%)</f>
        <v>0.45</v>
      </c>
      <c r="FF154" s="1556">
        <f t="shared" ref="FF154" si="750">MIN(0.45,FE154+0.1%)</f>
        <v>0.45</v>
      </c>
      <c r="FG154" s="1556">
        <f t="shared" ref="FG154" si="751">MIN(0.45,FF154+0.1%)</f>
        <v>0.45</v>
      </c>
      <c r="FH154" s="1382">
        <f>FG154</f>
        <v>0.45</v>
      </c>
      <c r="FI154" s="1556">
        <f t="shared" ref="FI154:FM154" si="752">MIN(0.5,FH154+0.15%)</f>
        <v>0.45150000000000001</v>
      </c>
      <c r="FJ154" s="1556">
        <f t="shared" si="752"/>
        <v>0.45300000000000001</v>
      </c>
      <c r="FK154" s="1556">
        <f t="shared" si="752"/>
        <v>0.45450000000000002</v>
      </c>
      <c r="FL154" s="1556">
        <f t="shared" si="752"/>
        <v>0.45600000000000002</v>
      </c>
      <c r="FM154" s="1556">
        <f t="shared" si="752"/>
        <v>0.45750000000000002</v>
      </c>
    </row>
    <row r="155" spans="1:169" x14ac:dyDescent="0.2">
      <c r="A155" s="65"/>
      <c r="DZ155" s="1381"/>
      <c r="EA155" s="1381"/>
      <c r="EB155" s="1381"/>
      <c r="EC155" s="1381"/>
      <c r="ED155" s="1382"/>
      <c r="EE155" s="1381"/>
      <c r="EF155" s="1381"/>
      <c r="EG155" s="1381"/>
      <c r="EH155" s="1381"/>
      <c r="EI155" s="1382"/>
      <c r="EJ155" s="1381"/>
      <c r="EK155" s="1381"/>
      <c r="EL155" s="1381"/>
      <c r="EM155" s="1381"/>
      <c r="EN155" s="1382"/>
      <c r="EO155" s="1381"/>
      <c r="EP155" s="1381"/>
      <c r="EQ155" s="74"/>
      <c r="ER155" s="74"/>
      <c r="ES155" s="1382"/>
      <c r="ET155" s="1381"/>
      <c r="EU155" s="1381"/>
      <c r="EV155" s="74"/>
      <c r="EW155" s="74"/>
      <c r="EX155" s="1382"/>
      <c r="EY155" s="1381"/>
      <c r="EZ155" s="1381"/>
      <c r="FA155" s="74"/>
      <c r="FB155" s="74"/>
      <c r="FC155" s="1381"/>
      <c r="FD155" s="1381"/>
      <c r="FE155" s="1381"/>
      <c r="FF155" s="74"/>
      <c r="FG155" s="74"/>
      <c r="FH155" s="1381"/>
      <c r="FI155" s="1381"/>
      <c r="FJ155" s="1381"/>
      <c r="FK155" s="1381"/>
      <c r="FL155" s="1381"/>
      <c r="FM155" s="1381"/>
    </row>
    <row r="156" spans="1:169" x14ac:dyDescent="0.2">
      <c r="A156" s="64" t="s">
        <v>354</v>
      </c>
      <c r="DZ156" s="1381"/>
      <c r="EA156" s="1381"/>
      <c r="EB156" s="1381"/>
      <c r="EC156" s="1381"/>
      <c r="ED156" s="1382"/>
      <c r="EE156" s="1381"/>
      <c r="EF156" s="1381"/>
      <c r="EG156" s="1381"/>
      <c r="EH156" s="1381"/>
      <c r="EI156" s="1382"/>
      <c r="EJ156" s="1381"/>
      <c r="EK156" s="1381"/>
      <c r="EL156" s="1381"/>
      <c r="EM156" s="1381"/>
      <c r="EN156" s="1382"/>
      <c r="EO156" s="1381"/>
      <c r="EP156" s="1381"/>
      <c r="EQ156" s="74"/>
      <c r="ER156" s="74"/>
      <c r="ES156" s="1382"/>
      <c r="ET156" s="1381"/>
      <c r="EU156" s="1381"/>
      <c r="EV156" s="74"/>
      <c r="EW156" s="74"/>
      <c r="EX156" s="1382"/>
      <c r="EY156" s="1381"/>
      <c r="EZ156" s="1381"/>
      <c r="FA156" s="74"/>
      <c r="FB156" s="74"/>
      <c r="FC156" s="1381"/>
      <c r="FD156" s="1381"/>
      <c r="FE156" s="1381"/>
      <c r="FF156" s="74"/>
      <c r="FG156" s="74"/>
      <c r="FH156" s="1381"/>
      <c r="FI156" s="1381"/>
      <c r="FJ156" s="1381"/>
      <c r="FK156" s="1381"/>
      <c r="FL156" s="1381"/>
      <c r="FM156" s="1381"/>
    </row>
    <row r="157" spans="1:169" s="90" customFormat="1" x14ac:dyDescent="0.2">
      <c r="A157" s="67" t="s">
        <v>350</v>
      </c>
      <c r="DZ157" s="1152"/>
      <c r="EA157" s="1489">
        <f>DZ160</f>
        <v>0.85375156250006512</v>
      </c>
      <c r="EB157" s="1489">
        <f t="shared" ref="EB157:EC157" si="753">EA160</f>
        <v>4.7234375000000455</v>
      </c>
      <c r="EC157" s="1489">
        <f t="shared" si="753"/>
        <v>5.3725000000001728</v>
      </c>
      <c r="ED157" s="960">
        <f>EC157</f>
        <v>5.3725000000001728</v>
      </c>
      <c r="EE157" s="1489">
        <f t="shared" ref="EE157:ER157" si="754">ED160</f>
        <v>9.0240000000001146</v>
      </c>
      <c r="EF157" s="1489">
        <f t="shared" si="754"/>
        <v>18.901000000000067</v>
      </c>
      <c r="EG157" s="1489">
        <f t="shared" si="754"/>
        <v>35.124000000000024</v>
      </c>
      <c r="EH157" s="1489">
        <f t="shared" si="754"/>
        <v>54.455000000000155</v>
      </c>
      <c r="EI157" s="960">
        <f>EH157</f>
        <v>54.455000000000155</v>
      </c>
      <c r="EJ157" s="1489">
        <f t="shared" si="754"/>
        <v>86.563000000000102</v>
      </c>
      <c r="EK157" s="1489">
        <f t="shared" si="754"/>
        <v>125.44800000000009</v>
      </c>
      <c r="EL157" s="1489">
        <f t="shared" si="754"/>
        <v>173.00199999999995</v>
      </c>
      <c r="EM157" s="1489">
        <f t="shared" si="754"/>
        <v>229.33300000000008</v>
      </c>
      <c r="EN157" s="960">
        <f>EM157</f>
        <v>229.33300000000008</v>
      </c>
      <c r="EO157" s="1489">
        <f t="shared" si="754"/>
        <v>296.66399999999999</v>
      </c>
      <c r="EP157" s="1489">
        <f t="shared" si="754"/>
        <v>374.99500000000012</v>
      </c>
      <c r="EQ157" s="1489">
        <f t="shared" si="754"/>
        <v>445.21800000000007</v>
      </c>
      <c r="ER157" s="1489">
        <f t="shared" si="754"/>
        <v>508.10300000000007</v>
      </c>
      <c r="ES157" s="960">
        <f>ER157</f>
        <v>508.10300000000007</v>
      </c>
      <c r="ET157" s="1489">
        <f t="shared" ref="ET157:EW157" si="755">ES160</f>
        <v>575.72249822317076</v>
      </c>
      <c r="EU157" s="1489">
        <f t="shared" si="755"/>
        <v>681.07015827442274</v>
      </c>
      <c r="EV157" s="1489">
        <f t="shared" si="755"/>
        <v>759.7773308082883</v>
      </c>
      <c r="EW157" s="1489">
        <f t="shared" si="755"/>
        <v>852.81333143477104</v>
      </c>
      <c r="EX157" s="960">
        <f>EW157</f>
        <v>852.81333143477104</v>
      </c>
      <c r="EY157" s="1489">
        <f t="shared" ref="EY157" si="756">EX160</f>
        <v>953.56082539876707</v>
      </c>
      <c r="EZ157" s="1489">
        <f t="shared" ref="EZ157" si="757">EY160</f>
        <v>1081.0528939755816</v>
      </c>
      <c r="FA157" s="1489">
        <f t="shared" ref="FA157" si="758">EZ160</f>
        <v>1178.2287695601096</v>
      </c>
      <c r="FB157" s="1489">
        <f t="shared" ref="FB157" si="759">FA160</f>
        <v>1290.8059200440127</v>
      </c>
      <c r="FC157" s="960">
        <f>FB157</f>
        <v>1290.8059200440127</v>
      </c>
      <c r="FD157" s="1489">
        <f t="shared" ref="FD157" si="760">FC160</f>
        <v>1411.3799927999396</v>
      </c>
      <c r="FE157" s="1489">
        <f t="shared" ref="FE157" si="761">FD160</f>
        <v>1555.8042329615457</v>
      </c>
      <c r="FF157" s="1489">
        <f t="shared" ref="FF157" si="762">FE160</f>
        <v>1660.1830506821827</v>
      </c>
      <c r="FG157" s="1489">
        <f t="shared" ref="FG157" si="763">FF160</f>
        <v>1779.1066806297283</v>
      </c>
      <c r="FH157" s="960">
        <f>FG157</f>
        <v>1779.1066806297283</v>
      </c>
      <c r="FI157" s="1489">
        <f t="shared" ref="FI157:FM157" si="764">FH160</f>
        <v>1902.0967411532426</v>
      </c>
      <c r="FJ157" s="1489">
        <f t="shared" si="764"/>
        <v>2333.1746300385621</v>
      </c>
      <c r="FK157" s="1489">
        <f t="shared" si="764"/>
        <v>2683.9865174851348</v>
      </c>
      <c r="FL157" s="1489">
        <f t="shared" si="764"/>
        <v>2958.6087592921594</v>
      </c>
      <c r="FM157" s="1489">
        <f t="shared" si="764"/>
        <v>3164.592169779281</v>
      </c>
    </row>
    <row r="158" spans="1:169" x14ac:dyDescent="0.2">
      <c r="A158" s="67" t="s">
        <v>351</v>
      </c>
      <c r="DU158" s="134"/>
      <c r="DV158" s="134"/>
      <c r="DW158" s="134"/>
      <c r="DX158" s="134"/>
      <c r="DY158" s="85"/>
      <c r="DZ158" s="134"/>
      <c r="EA158" s="134">
        <f>EA162-EA159</f>
        <v>0.89357785173130877</v>
      </c>
      <c r="EB158" s="134">
        <f t="shared" ref="EB158:EC158" si="765">EB162-EB159</f>
        <v>4.1228824555837704</v>
      </c>
      <c r="EC158" s="134">
        <f t="shared" si="765"/>
        <v>0.89895101140301936</v>
      </c>
      <c r="ED158" s="85"/>
      <c r="EE158" s="134">
        <f t="shared" ref="EE158:EH158" si="766">EE162-EE159</f>
        <v>10.256512220809293</v>
      </c>
      <c r="EF158" s="134">
        <f t="shared" si="766"/>
        <v>17.077249595999959</v>
      </c>
      <c r="EG158" s="134">
        <f t="shared" si="766"/>
        <v>20.952383625532047</v>
      </c>
      <c r="EH158" s="134">
        <f t="shared" si="766"/>
        <v>34.259723603448229</v>
      </c>
      <c r="EI158" s="85">
        <f>+SUM(EE158:EH158)</f>
        <v>82.545869045789516</v>
      </c>
      <c r="EJ158" s="134">
        <f t="shared" ref="EJ158:EM158" si="767">EJ162-EJ159</f>
        <v>41.984425261795401</v>
      </c>
      <c r="EK158" s="134">
        <f t="shared" si="767"/>
        <v>52.893746249865814</v>
      </c>
      <c r="EL158" s="134">
        <f t="shared" si="767"/>
        <v>64.540828933505949</v>
      </c>
      <c r="EM158" s="134">
        <f t="shared" si="767"/>
        <v>76.407892017741844</v>
      </c>
      <c r="EN158" s="85">
        <f>+SUM(EJ158:EM158)</f>
        <v>235.82689246290903</v>
      </c>
      <c r="EO158" s="134">
        <f t="shared" ref="EO158:ER158" si="768">EO162-EO159</f>
        <v>89.149066168383797</v>
      </c>
      <c r="EP158" s="134">
        <f t="shared" si="768"/>
        <v>85.99564422537982</v>
      </c>
      <c r="EQ158" s="134">
        <f t="shared" si="768"/>
        <v>82.315868402819945</v>
      </c>
      <c r="ER158" s="134">
        <f t="shared" si="768"/>
        <v>86.034154466412502</v>
      </c>
      <c r="ES158" s="85">
        <f>+SUM(EO158:ER158)</f>
        <v>343.49473326299608</v>
      </c>
      <c r="ET158" s="134">
        <f t="shared" ref="ET158:EW158" si="769">ET162-ET159</f>
        <v>126.43129767226725</v>
      </c>
      <c r="EU158" s="134">
        <f t="shared" si="769"/>
        <v>107.49214492340755</v>
      </c>
      <c r="EV158" s="134">
        <f t="shared" si="769"/>
        <v>126.35904643797181</v>
      </c>
      <c r="EW158" s="134">
        <f t="shared" si="769"/>
        <v>131.79500237623333</v>
      </c>
      <c r="EX158" s="85">
        <f>+SUM(ET158:EW158)</f>
        <v>492.07749140987994</v>
      </c>
      <c r="EY158" s="134">
        <f t="shared" ref="EY158:FB158" si="770">EY162-EY159</f>
        <v>162.40595887606173</v>
      </c>
      <c r="EZ158" s="134">
        <f t="shared" si="770"/>
        <v>142.8692214438785</v>
      </c>
      <c r="FA158" s="134">
        <f t="shared" si="770"/>
        <v>164.25844933308218</v>
      </c>
      <c r="FB158" s="134">
        <f t="shared" si="770"/>
        <v>167.56495737970283</v>
      </c>
      <c r="FC158" s="85">
        <f>+SUM(EY158:FB158)</f>
        <v>637.09858703272516</v>
      </c>
      <c r="FD158" s="134">
        <f t="shared" ref="FD158:FM158" si="771">FD162-FD159</f>
        <v>196.09776511505171</v>
      </c>
      <c r="FE158" s="134">
        <f t="shared" si="771"/>
        <v>170.13892720168002</v>
      </c>
      <c r="FF158" s="134">
        <f t="shared" si="771"/>
        <v>191.74289033581772</v>
      </c>
      <c r="FG158" s="134">
        <f t="shared" si="771"/>
        <v>187.75985872295104</v>
      </c>
      <c r="FH158" s="85">
        <f>+SUM(FD158:FG158)</f>
        <v>745.73944137550052</v>
      </c>
      <c r="FI158" s="134">
        <f t="shared" si="771"/>
        <v>735.28748536584067</v>
      </c>
      <c r="FJ158" s="134">
        <f t="shared" si="771"/>
        <v>725.69943632830257</v>
      </c>
      <c r="FK158" s="134">
        <f t="shared" si="771"/>
        <v>707.86430626066294</v>
      </c>
      <c r="FL158" s="134">
        <f t="shared" si="771"/>
        <v>683.5147129314272</v>
      </c>
      <c r="FM158" s="134">
        <f t="shared" si="771"/>
        <v>656.64998503388529</v>
      </c>
    </row>
    <row r="159" spans="1:169" x14ac:dyDescent="0.2">
      <c r="A159" s="67" t="s">
        <v>337</v>
      </c>
      <c r="DU159" s="134"/>
      <c r="DV159" s="134"/>
      <c r="DW159" s="134"/>
      <c r="DX159" s="134"/>
      <c r="DY159" s="85"/>
      <c r="DZ159" s="1488"/>
      <c r="EA159" s="1488">
        <f>-EA157*EA164*3</f>
        <v>-3.982628923124365E-2</v>
      </c>
      <c r="EB159" s="1488">
        <f t="shared" ref="EB159:EC159" si="772">-EB157*EB164*3</f>
        <v>-0.25319651808378973</v>
      </c>
      <c r="EC159" s="1488">
        <f t="shared" si="772"/>
        <v>-0.24988851140289203</v>
      </c>
      <c r="ED159" s="100"/>
      <c r="EE159" s="1488">
        <f t="shared" ref="EE159:EH159" si="773">-EE157*EE164*3</f>
        <v>-0.37951222080933988</v>
      </c>
      <c r="EF159" s="1488">
        <f t="shared" si="773"/>
        <v>-0.85424959600000305</v>
      </c>
      <c r="EG159" s="1488">
        <f t="shared" si="773"/>
        <v>-1.6213836255319158</v>
      </c>
      <c r="EH159" s="1488">
        <f t="shared" si="773"/>
        <v>-2.1517236034482825</v>
      </c>
      <c r="EI159" s="100">
        <f>+SUM(EE159:EH159)</f>
        <v>-5.0068690457895411</v>
      </c>
      <c r="EJ159" s="1488">
        <f t="shared" ref="EJ159:EM159" si="774">-EJ157*EJ164*3</f>
        <v>-3.0994252617954103</v>
      </c>
      <c r="EK159" s="1488">
        <f t="shared" si="774"/>
        <v>-5.3397462498659571</v>
      </c>
      <c r="EL159" s="1488">
        <f t="shared" si="774"/>
        <v>-8.2098289335058219</v>
      </c>
      <c r="EM159" s="1488">
        <f t="shared" si="774"/>
        <v>-9.0768920177419368</v>
      </c>
      <c r="EN159" s="100">
        <f>+SUM(EJ159:EM159)</f>
        <v>-25.725892462909126</v>
      </c>
      <c r="EO159" s="1488">
        <f t="shared" ref="EO159:ER159" si="775">-EO157*EO164*3</f>
        <v>-10.818066168383659</v>
      </c>
      <c r="EP159" s="1488">
        <f t="shared" si="775"/>
        <v>-15.77264422537986</v>
      </c>
      <c r="EQ159" s="1488">
        <f t="shared" si="775"/>
        <v>-19.430868402819957</v>
      </c>
      <c r="ER159" s="1488">
        <f t="shared" si="775"/>
        <v>-18.414656243241811</v>
      </c>
      <c r="ES159" s="100">
        <f>+SUM(EO159:ER159)</f>
        <v>-64.436235039825291</v>
      </c>
      <c r="ET159" s="1488">
        <f t="shared" ref="ET159:EW159" si="776">-ET157*ET164*3</f>
        <v>-21.083637621015264</v>
      </c>
      <c r="EU159" s="1488">
        <f t="shared" si="776"/>
        <v>-28.784972389541984</v>
      </c>
      <c r="EV159" s="1488">
        <f t="shared" si="776"/>
        <v>-33.323045811489067</v>
      </c>
      <c r="EW159" s="1488">
        <f t="shared" si="776"/>
        <v>-31.047508412237306</v>
      </c>
      <c r="EX159" s="100">
        <f>+SUM(ET159:EW159)</f>
        <v>-114.23916423428362</v>
      </c>
      <c r="EY159" s="1488">
        <f t="shared" ref="EY159:FB159" si="777">-EY157*EY164*3</f>
        <v>-34.913890299247221</v>
      </c>
      <c r="EZ159" s="1488">
        <f t="shared" si="777"/>
        <v>-45.693345859350451</v>
      </c>
      <c r="FA159" s="1488">
        <f t="shared" si="777"/>
        <v>-51.681298849179079</v>
      </c>
      <c r="FB159" s="1488">
        <f t="shared" si="777"/>
        <v>-46.990884623775962</v>
      </c>
      <c r="FC159" s="100">
        <f>+SUM(EY159:FB159)</f>
        <v>-179.27941963155271</v>
      </c>
      <c r="FD159" s="1488">
        <f t="shared" ref="FD159:FG159" si="778">-FD157*FD164*3</f>
        <v>-51.673524953445593</v>
      </c>
      <c r="FE159" s="1488">
        <f t="shared" si="778"/>
        <v>-65.760109481043017</v>
      </c>
      <c r="FF159" s="1488">
        <f t="shared" si="778"/>
        <v>-72.819260388272141</v>
      </c>
      <c r="FG159" s="1488">
        <f t="shared" si="778"/>
        <v>-64.769798199436721</v>
      </c>
      <c r="FH159" s="100">
        <f>+SUM(FD159:FG159)</f>
        <v>-255.02269302219747</v>
      </c>
      <c r="FI159" s="1488">
        <f t="shared" ref="FI159:FM159" si="779">-FI157*FI164*12</f>
        <v>-304.20959648052121</v>
      </c>
      <c r="FJ159" s="1488">
        <f t="shared" si="779"/>
        <v>-374.88754888172991</v>
      </c>
      <c r="FK159" s="1488">
        <f t="shared" si="779"/>
        <v>-433.24206445363825</v>
      </c>
      <c r="FL159" s="1488">
        <f t="shared" si="779"/>
        <v>-477.53130244430565</v>
      </c>
      <c r="FM159" s="1488">
        <f t="shared" si="779"/>
        <v>-510.72538077864857</v>
      </c>
    </row>
    <row r="160" spans="1:169" x14ac:dyDescent="0.2">
      <c r="A160" s="64" t="s">
        <v>352</v>
      </c>
      <c r="DU160" s="134"/>
      <c r="DV160" s="134"/>
      <c r="DW160" s="134"/>
      <c r="DX160" s="134"/>
      <c r="DY160" s="85"/>
      <c r="DZ160" s="132">
        <f>DZ171-DZ149</f>
        <v>0.85375156250006512</v>
      </c>
      <c r="EA160" s="132">
        <f t="shared" ref="EA160:EC160" si="780">EA171-EA149</f>
        <v>4.7234375000000455</v>
      </c>
      <c r="EB160" s="132">
        <f t="shared" si="780"/>
        <v>5.3725000000001728</v>
      </c>
      <c r="EC160" s="132">
        <f t="shared" si="780"/>
        <v>9.0240000000001146</v>
      </c>
      <c r="ED160" s="85">
        <f>EC160</f>
        <v>9.0240000000001146</v>
      </c>
      <c r="EE160" s="132">
        <f>EE171-EE149</f>
        <v>18.901000000000067</v>
      </c>
      <c r="EF160" s="132">
        <f t="shared" ref="EF160:EH160" si="781">EF171-EF149</f>
        <v>35.124000000000024</v>
      </c>
      <c r="EG160" s="132">
        <f t="shared" si="781"/>
        <v>54.455000000000155</v>
      </c>
      <c r="EH160" s="132">
        <f t="shared" si="781"/>
        <v>86.563000000000102</v>
      </c>
      <c r="EI160" s="85">
        <f>EH160</f>
        <v>86.563000000000102</v>
      </c>
      <c r="EJ160" s="132">
        <f>EJ171-EJ149</f>
        <v>125.44800000000009</v>
      </c>
      <c r="EK160" s="132">
        <f t="shared" ref="EK160:EM160" si="782">EK171-EK149</f>
        <v>173.00199999999995</v>
      </c>
      <c r="EL160" s="132">
        <f t="shared" si="782"/>
        <v>229.33300000000008</v>
      </c>
      <c r="EM160" s="132">
        <f t="shared" si="782"/>
        <v>296.66399999999999</v>
      </c>
      <c r="EN160" s="85">
        <f>EM160</f>
        <v>296.66399999999999</v>
      </c>
      <c r="EO160" s="132">
        <f>EO171-EO149</f>
        <v>374.99500000000012</v>
      </c>
      <c r="EP160" s="132">
        <f t="shared" ref="EP160:ER160" si="783">EP171-EP149</f>
        <v>445.21800000000007</v>
      </c>
      <c r="EQ160" s="132">
        <f t="shared" si="783"/>
        <v>508.10300000000007</v>
      </c>
      <c r="ER160" s="132">
        <f t="shared" si="783"/>
        <v>575.72249822317076</v>
      </c>
      <c r="ES160" s="85">
        <f>ER160</f>
        <v>575.72249822317076</v>
      </c>
      <c r="ET160" s="132">
        <f>ET171-ET149</f>
        <v>681.07015827442274</v>
      </c>
      <c r="EU160" s="132">
        <f t="shared" ref="EU160:EW160" si="784">EU171-EU149</f>
        <v>759.7773308082883</v>
      </c>
      <c r="EV160" s="132">
        <f t="shared" si="784"/>
        <v>852.81333143477104</v>
      </c>
      <c r="EW160" s="132">
        <f t="shared" si="784"/>
        <v>953.56082539876707</v>
      </c>
      <c r="EX160" s="85">
        <f>EW160</f>
        <v>953.56082539876707</v>
      </c>
      <c r="EY160" s="132">
        <f>EY171-EY149</f>
        <v>1081.0528939755816</v>
      </c>
      <c r="EZ160" s="132">
        <f t="shared" ref="EZ160:FB160" si="785">EZ171-EZ149</f>
        <v>1178.2287695601096</v>
      </c>
      <c r="FA160" s="132">
        <f t="shared" si="785"/>
        <v>1290.8059200440127</v>
      </c>
      <c r="FB160" s="132">
        <f t="shared" si="785"/>
        <v>1411.3799927999396</v>
      </c>
      <c r="FC160" s="85">
        <f>FB160</f>
        <v>1411.3799927999396</v>
      </c>
      <c r="FD160" s="132">
        <f>FD171-FD149</f>
        <v>1555.8042329615457</v>
      </c>
      <c r="FE160" s="132">
        <f t="shared" ref="FE160:FG160" si="786">FE171-FE149</f>
        <v>1660.1830506821827</v>
      </c>
      <c r="FF160" s="132">
        <f t="shared" si="786"/>
        <v>1779.1066806297283</v>
      </c>
      <c r="FG160" s="132">
        <f t="shared" si="786"/>
        <v>1902.0967411532426</v>
      </c>
      <c r="FH160" s="85">
        <f>FG160</f>
        <v>1902.0967411532426</v>
      </c>
      <c r="FI160" s="132">
        <f t="shared" ref="FI160:FM160" si="787">FI171-FI149</f>
        <v>2333.1746300385621</v>
      </c>
      <c r="FJ160" s="132">
        <f t="shared" si="787"/>
        <v>2683.9865174851348</v>
      </c>
      <c r="FK160" s="132">
        <f t="shared" si="787"/>
        <v>2958.6087592921594</v>
      </c>
      <c r="FL160" s="132">
        <f t="shared" si="787"/>
        <v>3164.592169779281</v>
      </c>
      <c r="FM160" s="132">
        <f t="shared" si="787"/>
        <v>3310.5167740345178</v>
      </c>
    </row>
    <row r="161" spans="1:169" x14ac:dyDescent="0.2">
      <c r="A161" s="69" t="s">
        <v>339</v>
      </c>
      <c r="DU161" s="79"/>
      <c r="DZ161" s="83"/>
      <c r="EA161" s="83"/>
      <c r="EB161" s="83"/>
      <c r="EC161" s="83"/>
      <c r="ED161" s="91"/>
      <c r="EE161" s="83">
        <f>EE160/DZ160-1</f>
        <v>21.138758896852533</v>
      </c>
      <c r="EF161" s="83">
        <f t="shared" ref="EF161:EX161" si="788">EF160/EA160-1</f>
        <v>6.4361098246774064</v>
      </c>
      <c r="EG161" s="83">
        <f t="shared" si="788"/>
        <v>9.1358771521635003</v>
      </c>
      <c r="EH161" s="83">
        <f t="shared" si="788"/>
        <v>8.5925310283686844</v>
      </c>
      <c r="EI161" s="91">
        <f t="shared" si="788"/>
        <v>8.5925310283686844</v>
      </c>
      <c r="EJ161" s="83">
        <f t="shared" si="788"/>
        <v>5.637109147664126</v>
      </c>
      <c r="EK161" s="83">
        <f t="shared" si="788"/>
        <v>3.9254640701514587</v>
      </c>
      <c r="EL161" s="83">
        <f t="shared" si="788"/>
        <v>3.2114222752731507</v>
      </c>
      <c r="EM161" s="83">
        <f t="shared" si="788"/>
        <v>2.4271455471737307</v>
      </c>
      <c r="EN161" s="91">
        <f t="shared" si="788"/>
        <v>2.4271455471737307</v>
      </c>
      <c r="EO161" s="83">
        <f t="shared" si="788"/>
        <v>1.9892465403992081</v>
      </c>
      <c r="EP161" s="83">
        <f t="shared" si="788"/>
        <v>1.5734846995988496</v>
      </c>
      <c r="EQ161" s="83">
        <f t="shared" si="788"/>
        <v>1.2155686272799811</v>
      </c>
      <c r="ER161" s="83">
        <f t="shared" si="788"/>
        <v>0.94065507855071995</v>
      </c>
      <c r="ES161" s="91">
        <f t="shared" si="788"/>
        <v>0.94065507855071995</v>
      </c>
      <c r="ET161" s="83">
        <f t="shared" si="788"/>
        <v>0.81621130488252525</v>
      </c>
      <c r="EU161" s="83">
        <f t="shared" si="788"/>
        <v>0.70652878097536087</v>
      </c>
      <c r="EV161" s="83">
        <f t="shared" si="788"/>
        <v>0.67842608966050366</v>
      </c>
      <c r="EW161" s="83">
        <f t="shared" si="788"/>
        <v>0.65628549924955792</v>
      </c>
      <c r="EX161" s="91">
        <f t="shared" si="788"/>
        <v>0.65628549924955792</v>
      </c>
      <c r="EY161" s="83">
        <f t="shared" ref="EY161" si="789">EY160/ET160-1</f>
        <v>0.58728565749315109</v>
      </c>
      <c r="EZ161" s="83">
        <f t="shared" ref="EZ161" si="790">EZ160/EU160-1</f>
        <v>0.5507553618461507</v>
      </c>
      <c r="FA161" s="83">
        <f t="shared" ref="FA161" si="791">FA160/EV160-1</f>
        <v>0.51358553210274516</v>
      </c>
      <c r="FB161" s="83">
        <f t="shared" ref="FB161:FC161" si="792">FB160/EW160-1</f>
        <v>0.48011532689560554</v>
      </c>
      <c r="FC161" s="91">
        <f t="shared" si="792"/>
        <v>0.48011532689560554</v>
      </c>
      <c r="FD161" s="83">
        <f t="shared" ref="FD161" si="793">FD160/EY160-1</f>
        <v>0.43915643871972065</v>
      </c>
      <c r="FE161" s="83">
        <f t="shared" ref="FE161" si="794">FE160/EZ160-1</f>
        <v>0.40904983274344087</v>
      </c>
      <c r="FF161" s="83">
        <f t="shared" ref="FF161" si="795">FF160/FA160-1</f>
        <v>0.37829138602731693</v>
      </c>
      <c r="FG161" s="83">
        <f t="shared" ref="FG161:FH161" si="796">FG160/FB160-1</f>
        <v>0.34768577623082497</v>
      </c>
      <c r="FH161" s="91">
        <f t="shared" si="796"/>
        <v>0.34768577623082497</v>
      </c>
      <c r="FI161" s="83">
        <f t="shared" ref="FI161:FM161" si="797">FI160/FH160-1</f>
        <v>0.22663299902609402</v>
      </c>
      <c r="FJ161" s="83">
        <f t="shared" si="797"/>
        <v>0.15035817847923982</v>
      </c>
      <c r="FK161" s="83">
        <f t="shared" si="797"/>
        <v>0.10231878588732357</v>
      </c>
      <c r="FL161" s="83">
        <f t="shared" si="797"/>
        <v>6.9621713192116186E-2</v>
      </c>
      <c r="FM161" s="83">
        <f t="shared" si="797"/>
        <v>4.6111661922431768E-2</v>
      </c>
    </row>
    <row r="162" spans="1:169" x14ac:dyDescent="0.2">
      <c r="A162" s="65" t="s">
        <v>340</v>
      </c>
      <c r="DU162" s="134"/>
      <c r="DV162" s="77"/>
      <c r="DW162" s="77"/>
      <c r="DX162" s="77"/>
      <c r="DY162" s="86"/>
      <c r="DZ162" s="77"/>
      <c r="EA162" s="77">
        <f>EA157-DZ157</f>
        <v>0.85375156250006512</v>
      </c>
      <c r="EB162" s="77">
        <f>EB157-EA157</f>
        <v>3.8696859374999804</v>
      </c>
      <c r="EC162" s="77">
        <f>EC157-EB157</f>
        <v>0.64906250000012733</v>
      </c>
      <c r="ED162" s="77"/>
      <c r="EE162" s="77">
        <f>EE160-EE157</f>
        <v>9.8769999999999527</v>
      </c>
      <c r="EF162" s="77">
        <f t="shared" ref="EF162:EH162" si="798">EF160-EF157</f>
        <v>16.222999999999956</v>
      </c>
      <c r="EG162" s="77">
        <f t="shared" si="798"/>
        <v>19.331000000000131</v>
      </c>
      <c r="EH162" s="77">
        <f t="shared" si="798"/>
        <v>32.107999999999947</v>
      </c>
      <c r="EI162" s="86">
        <f>+SUM(EE162:EH162)</f>
        <v>77.538999999999987</v>
      </c>
      <c r="EJ162" s="77">
        <f>EJ160-EJ157</f>
        <v>38.884999999999991</v>
      </c>
      <c r="EK162" s="77">
        <f t="shared" ref="EK162:EM162" si="799">EK160-EK157</f>
        <v>47.55399999999986</v>
      </c>
      <c r="EL162" s="77">
        <f t="shared" si="799"/>
        <v>56.331000000000131</v>
      </c>
      <c r="EM162" s="77">
        <f t="shared" si="799"/>
        <v>67.330999999999904</v>
      </c>
      <c r="EN162" s="86">
        <f>+SUM(EJ162:EM162)</f>
        <v>210.10099999999989</v>
      </c>
      <c r="EO162" s="77">
        <f>EO160-EO157</f>
        <v>78.331000000000131</v>
      </c>
      <c r="EP162" s="77">
        <f t="shared" ref="EP162:ER162" si="800">EP160-EP157</f>
        <v>70.222999999999956</v>
      </c>
      <c r="EQ162" s="77">
        <f t="shared" si="800"/>
        <v>62.884999999999991</v>
      </c>
      <c r="ER162" s="77">
        <f t="shared" si="800"/>
        <v>67.619498223170694</v>
      </c>
      <c r="ES162" s="86">
        <f>+SUM(EO162:ER162)</f>
        <v>279.05849822317077</v>
      </c>
      <c r="ET162" s="77">
        <f>ET160-ET157</f>
        <v>105.34766005125198</v>
      </c>
      <c r="EU162" s="77">
        <f t="shared" ref="EU162:FM162" si="801">EU160-EU157</f>
        <v>78.70717253386556</v>
      </c>
      <c r="EV162" s="77">
        <f t="shared" si="801"/>
        <v>93.036000626482746</v>
      </c>
      <c r="EW162" s="77">
        <f t="shared" si="801"/>
        <v>100.74749396399602</v>
      </c>
      <c r="EX162" s="86">
        <f>+SUM(ET162:EW162)</f>
        <v>377.83832717559631</v>
      </c>
      <c r="EY162" s="77">
        <f>EY160-EY157</f>
        <v>127.49206857681452</v>
      </c>
      <c r="EZ162" s="77">
        <f t="shared" ref="EZ162:FB162" si="802">EZ160-EZ157</f>
        <v>97.175875584528058</v>
      </c>
      <c r="FA162" s="77">
        <f t="shared" si="802"/>
        <v>112.5771504839031</v>
      </c>
      <c r="FB162" s="77">
        <f t="shared" si="802"/>
        <v>120.57407275592686</v>
      </c>
      <c r="FC162" s="86">
        <f>+SUM(EY162:FB162)</f>
        <v>457.81916740117254</v>
      </c>
      <c r="FD162" s="77">
        <f>FD160-FD157</f>
        <v>144.42424016160612</v>
      </c>
      <c r="FE162" s="77">
        <f t="shared" ref="FE162:FG162" si="803">FE160-FE157</f>
        <v>104.37881772063702</v>
      </c>
      <c r="FF162" s="77">
        <f t="shared" si="803"/>
        <v>118.92362994754558</v>
      </c>
      <c r="FG162" s="77">
        <f t="shared" si="803"/>
        <v>122.99006052351433</v>
      </c>
      <c r="FH162" s="86">
        <f>+SUM(FD162:FG162)</f>
        <v>490.71674835330305</v>
      </c>
      <c r="FI162" s="77">
        <f t="shared" si="801"/>
        <v>431.07788888531945</v>
      </c>
      <c r="FJ162" s="77">
        <f t="shared" si="801"/>
        <v>350.81188744657265</v>
      </c>
      <c r="FK162" s="77">
        <f t="shared" si="801"/>
        <v>274.62224180702469</v>
      </c>
      <c r="FL162" s="77">
        <f t="shared" si="801"/>
        <v>205.98341048712155</v>
      </c>
      <c r="FM162" s="77">
        <f t="shared" si="801"/>
        <v>145.92460425523677</v>
      </c>
    </row>
    <row r="163" spans="1:169" x14ac:dyDescent="0.2">
      <c r="A163" s="65" t="s">
        <v>341</v>
      </c>
      <c r="DU163" s="96"/>
      <c r="DV163" s="83"/>
      <c r="DW163" s="83"/>
      <c r="DX163" s="83"/>
      <c r="DY163" s="91"/>
      <c r="DZ163" s="83"/>
      <c r="EA163" s="83">
        <f>EA158/EA105</f>
        <v>6.8736757825485287E-2</v>
      </c>
      <c r="EB163" s="83">
        <f t="shared" ref="EB163:EC163" si="804">EB158/EB105</f>
        <v>0.19176197467831491</v>
      </c>
      <c r="EC163" s="83">
        <f t="shared" si="804"/>
        <v>1.6052696632196776E-2</v>
      </c>
      <c r="ED163" s="91"/>
      <c r="EE163" s="83">
        <f t="shared" ref="EE163:FM163" si="805">EE158/EE105</f>
        <v>7.4322552324705027E-2</v>
      </c>
      <c r="EF163" s="83">
        <f t="shared" si="805"/>
        <v>6.3602419351955153E-2</v>
      </c>
      <c r="EG163" s="83">
        <f t="shared" si="805"/>
        <v>4.7673227816910232E-2</v>
      </c>
      <c r="EH163" s="83">
        <f t="shared" si="805"/>
        <v>5.4553700005490813E-2</v>
      </c>
      <c r="EI163" s="91">
        <f t="shared" si="805"/>
        <v>0.22400507203742068</v>
      </c>
      <c r="EJ163" s="83">
        <f t="shared" si="805"/>
        <v>5.0614135336703316E-2</v>
      </c>
      <c r="EK163" s="83">
        <f t="shared" si="805"/>
        <v>4.9180610181186253E-2</v>
      </c>
      <c r="EL163" s="83">
        <f t="shared" si="805"/>
        <v>4.638219829932156E-2</v>
      </c>
      <c r="EM163" s="83">
        <f t="shared" si="805"/>
        <v>4.347532973982466E-2</v>
      </c>
      <c r="EN163" s="91">
        <f t="shared" si="805"/>
        <v>0.18664573997855879</v>
      </c>
      <c r="EO163" s="83">
        <f t="shared" si="805"/>
        <v>4.2101093822141111E-2</v>
      </c>
      <c r="EP163" s="83">
        <f t="shared" si="805"/>
        <v>3.5172042627967207E-2</v>
      </c>
      <c r="EQ163" s="83">
        <f t="shared" si="805"/>
        <v>2.9727652005352094E-2</v>
      </c>
      <c r="ER163" s="83">
        <f t="shared" si="805"/>
        <v>2.7739530700116879E-2</v>
      </c>
      <c r="ES163" s="91">
        <f t="shared" si="805"/>
        <v>0.13169547906182155</v>
      </c>
      <c r="ET163" s="83">
        <f t="shared" si="805"/>
        <v>3.6780013868295929E-2</v>
      </c>
      <c r="EU163" s="83">
        <f t="shared" si="805"/>
        <v>2.8550370497585006E-2</v>
      </c>
      <c r="EV163" s="83">
        <f t="shared" si="805"/>
        <v>3.0902187928092885E-2</v>
      </c>
      <c r="EW163" s="83">
        <f t="shared" si="805"/>
        <v>2.9807758085770287E-2</v>
      </c>
      <c r="EX163" s="91">
        <f t="shared" si="805"/>
        <v>0.12526633778651561</v>
      </c>
      <c r="EY163" s="83">
        <f t="shared" ref="EY163:FC163" si="806">EY158/EY105</f>
        <v>3.4136827929808038E-2</v>
      </c>
      <c r="EZ163" s="83">
        <f t="shared" si="806"/>
        <v>2.8096208740192429E-2</v>
      </c>
      <c r="FA163" s="83">
        <f t="shared" si="806"/>
        <v>3.0367618660211163E-2</v>
      </c>
      <c r="FB163" s="83">
        <f t="shared" si="806"/>
        <v>2.9184874576278469E-2</v>
      </c>
      <c r="FC163" s="91">
        <f t="shared" si="806"/>
        <v>0.12139257600775977</v>
      </c>
      <c r="FD163" s="83">
        <f t="shared" si="805"/>
        <v>3.2266189241472926E-2</v>
      </c>
      <c r="FE163" s="83">
        <f t="shared" si="805"/>
        <v>2.6563454676296647E-2</v>
      </c>
      <c r="FF163" s="83">
        <f t="shared" si="805"/>
        <v>2.8747060020362477E-2</v>
      </c>
      <c r="FG163" s="83">
        <f t="shared" si="805"/>
        <v>2.7705453552154497E-2</v>
      </c>
      <c r="FH163" s="91">
        <f t="shared" ref="FH163" si="807">FH158/FH105</f>
        <v>0.1150410831486146</v>
      </c>
      <c r="FI163" s="83">
        <f t="shared" si="805"/>
        <v>0.1077028688099957</v>
      </c>
      <c r="FJ163" s="83">
        <f t="shared" si="805"/>
        <v>0.10475632426247601</v>
      </c>
      <c r="FK163" s="83">
        <f t="shared" si="805"/>
        <v>0.10070618903538452</v>
      </c>
      <c r="FL163" s="83">
        <f t="shared" si="805"/>
        <v>9.5844115829254103E-2</v>
      </c>
      <c r="FM163" s="83">
        <f t="shared" si="805"/>
        <v>9.0759309552044809E-2</v>
      </c>
    </row>
    <row r="164" spans="1:169" x14ac:dyDescent="0.2">
      <c r="A164" s="65" t="s">
        <v>342</v>
      </c>
      <c r="DU164" s="1154"/>
      <c r="DV164" s="1154"/>
      <c r="DW164" s="1154"/>
      <c r="DX164" s="1154"/>
      <c r="DY164" s="91"/>
      <c r="DZ164" s="1154">
        <f t="shared" ref="DZ164:FM164" si="808">DZ153</f>
        <v>1.9634307536271638E-2</v>
      </c>
      <c r="EA164" s="1154">
        <f t="shared" si="808"/>
        <v>1.5549523218292054E-2</v>
      </c>
      <c r="EB164" s="1154">
        <f t="shared" si="808"/>
        <v>1.7868096986836904E-2</v>
      </c>
      <c r="EC164" s="1154">
        <f t="shared" si="808"/>
        <v>1.5504173190810237E-2</v>
      </c>
      <c r="ED164" s="1154">
        <f t="shared" si="808"/>
        <v>1.7131290187765481E-2</v>
      </c>
      <c r="EE164" s="1154">
        <f t="shared" si="808"/>
        <v>1.4018625177649789E-2</v>
      </c>
      <c r="EF164" s="1154">
        <f t="shared" si="808"/>
        <v>1.5065333333333333E-2</v>
      </c>
      <c r="EG164" s="1154">
        <f t="shared" si="808"/>
        <v>1.5387234042553192E-2</v>
      </c>
      <c r="EH164" s="1154">
        <f t="shared" si="808"/>
        <v>1.3171264367816094E-2</v>
      </c>
      <c r="EI164" s="1427">
        <f t="shared" si="808"/>
        <v>1.4404325695069739E-2</v>
      </c>
      <c r="EJ164" s="1154">
        <f t="shared" si="808"/>
        <v>1.1935142658315934E-2</v>
      </c>
      <c r="EK164" s="1154">
        <f t="shared" si="808"/>
        <v>1.4188471849865955E-2</v>
      </c>
      <c r="EL164" s="1154">
        <f t="shared" si="808"/>
        <v>1.5818369987063392E-2</v>
      </c>
      <c r="EM164" s="1154">
        <f t="shared" si="808"/>
        <v>1.3193176178660048E-2</v>
      </c>
      <c r="EN164" s="1154">
        <f t="shared" si="808"/>
        <v>1.3806899950714638E-2</v>
      </c>
      <c r="EO164" s="1154">
        <f t="shared" si="808"/>
        <v>1.2155239786856129E-2</v>
      </c>
      <c r="EP164" s="1154">
        <f t="shared" si="808"/>
        <v>1.4020315137872821E-2</v>
      </c>
      <c r="EQ164" s="1154">
        <f t="shared" si="808"/>
        <v>1.4547830802603036E-2</v>
      </c>
      <c r="ER164" s="1154">
        <f t="shared" si="808"/>
        <v>1.2080658346333853E-2</v>
      </c>
      <c r="ES164" s="1427">
        <f t="shared" si="808"/>
        <v>1.3203595465228812E-2</v>
      </c>
      <c r="ET164" s="1154">
        <f t="shared" si="808"/>
        <v>1.220706022206002E-2</v>
      </c>
      <c r="EU164" s="1154">
        <f t="shared" si="808"/>
        <v>1.4088109249749124E-2</v>
      </c>
      <c r="EV164" s="1154">
        <f t="shared" si="808"/>
        <v>1.4619654320754906E-2</v>
      </c>
      <c r="EW164" s="1154">
        <f t="shared" si="808"/>
        <v>1.2135327966009106E-2</v>
      </c>
      <c r="EX164" s="1427">
        <f t="shared" si="808"/>
        <v>1.3265427698192734E-2</v>
      </c>
      <c r="EY164" s="1154">
        <f t="shared" ref="EY164:FC164" si="809">EY153</f>
        <v>1.2204741557221122E-2</v>
      </c>
      <c r="EZ164" s="1154">
        <f t="shared" si="809"/>
        <v>1.4089148987370625E-2</v>
      </c>
      <c r="FA164" s="1154">
        <f t="shared" si="809"/>
        <v>1.4621183985199024E-2</v>
      </c>
      <c r="FB164" s="1154">
        <f t="shared" si="809"/>
        <v>1.2134766322880852E-2</v>
      </c>
      <c r="FC164" s="1427">
        <f t="shared" si="809"/>
        <v>1.3265737082224111E-2</v>
      </c>
      <c r="FD164" s="1154">
        <f t="shared" si="808"/>
        <v>1.2204019049217696E-2</v>
      </c>
      <c r="FE164" s="1154">
        <f t="shared" si="808"/>
        <v>1.4089199675177126E-2</v>
      </c>
      <c r="FF164" s="1154">
        <f t="shared" si="808"/>
        <v>1.4620729193757702E-2</v>
      </c>
      <c r="FG164" s="1154">
        <f t="shared" si="808"/>
        <v>1.2135265955779365E-2</v>
      </c>
      <c r="FH164" s="1427">
        <f t="shared" ref="FH164" si="810">FH153</f>
        <v>1.3265822718373921E-2</v>
      </c>
      <c r="FI164" s="1154">
        <f t="shared" si="808"/>
        <v>1.3327818274553109E-2</v>
      </c>
      <c r="FJ164" s="1154">
        <f t="shared" si="808"/>
        <v>1.3389751744798098E-2</v>
      </c>
      <c r="FK164" s="1154">
        <f t="shared" si="808"/>
        <v>1.3451448111209255E-2</v>
      </c>
      <c r="FL164" s="1154">
        <f t="shared" si="808"/>
        <v>1.3450333734972389E-2</v>
      </c>
      <c r="FM164" s="1154">
        <f t="shared" si="808"/>
        <v>1.3448952065500798E-2</v>
      </c>
    </row>
    <row r="165" spans="1:169" x14ac:dyDescent="0.2">
      <c r="A165" s="65" t="s">
        <v>210</v>
      </c>
      <c r="DU165" s="1154"/>
      <c r="DV165" s="1154"/>
      <c r="DW165" s="1154"/>
      <c r="DX165" s="1154"/>
      <c r="DY165" s="91"/>
      <c r="DZ165" s="1154">
        <f>DZ160/DZ86</f>
        <v>9.4861284722229461E-2</v>
      </c>
      <c r="EA165" s="1154">
        <f t="shared" ref="EA165:FM165" si="811">EA160/EA86</f>
        <v>0.277849264705885</v>
      </c>
      <c r="EB165" s="1154">
        <f t="shared" si="811"/>
        <v>0.20663461538462202</v>
      </c>
      <c r="EC165" s="1154">
        <f t="shared" si="811"/>
        <v>0.10493023255814087</v>
      </c>
      <c r="ED165" s="1154">
        <f t="shared" si="811"/>
        <v>0.10493023255814087</v>
      </c>
      <c r="EE165" s="1154">
        <f t="shared" si="811"/>
        <v>9.9478947368421403E-2</v>
      </c>
      <c r="EF165" s="1154">
        <f t="shared" si="811"/>
        <v>0.10122190201729113</v>
      </c>
      <c r="EG165" s="1154">
        <f t="shared" si="811"/>
        <v>0.10235902255639127</v>
      </c>
      <c r="EH165" s="1154">
        <f t="shared" si="811"/>
        <v>0.11956215469613274</v>
      </c>
      <c r="EI165" s="1154">
        <f t="shared" si="811"/>
        <v>0.11956215469613274</v>
      </c>
      <c r="EJ165" s="1154">
        <f t="shared" si="811"/>
        <v>0.13416898395721935</v>
      </c>
      <c r="EK165" s="1154">
        <f t="shared" si="811"/>
        <v>0.14227138157894734</v>
      </c>
      <c r="EL165" s="1154">
        <f t="shared" si="811"/>
        <v>0.14635162731333765</v>
      </c>
      <c r="EM165" s="1154">
        <f t="shared" si="811"/>
        <v>0.15229158110882957</v>
      </c>
      <c r="EN165" s="1154">
        <f t="shared" si="811"/>
        <v>0.15229158110882957</v>
      </c>
      <c r="EO165" s="1154">
        <f t="shared" si="811"/>
        <v>0.16396808045474426</v>
      </c>
      <c r="EP165" s="1154">
        <f t="shared" si="811"/>
        <v>0.17104033807145605</v>
      </c>
      <c r="EQ165" s="1154">
        <f t="shared" si="811"/>
        <v>0.17311856899488928</v>
      </c>
      <c r="ER165" s="1154">
        <f t="shared" si="811"/>
        <v>0.17616967509888945</v>
      </c>
      <c r="ES165" s="1427">
        <f t="shared" si="811"/>
        <v>0.17616967509888945</v>
      </c>
      <c r="ET165" s="1154">
        <f t="shared" si="811"/>
        <v>0.18881900700704818</v>
      </c>
      <c r="EU165" s="1154">
        <f t="shared" si="811"/>
        <v>0.19367252888307118</v>
      </c>
      <c r="EV165" s="1154">
        <f t="shared" si="811"/>
        <v>0.2004261648495349</v>
      </c>
      <c r="EW165" s="1154">
        <f t="shared" si="811"/>
        <v>0.20783801774166674</v>
      </c>
      <c r="EX165" s="1427">
        <f t="shared" si="811"/>
        <v>0.20783801774166674</v>
      </c>
      <c r="EY165" s="1154">
        <f t="shared" ref="EY165:FC165" si="812">EY160/EY86</f>
        <v>0.21941402353878253</v>
      </c>
      <c r="EZ165" s="1154">
        <f t="shared" si="812"/>
        <v>0.22472415974825666</v>
      </c>
      <c r="FA165" s="1154">
        <f t="shared" si="812"/>
        <v>0.23153469417829825</v>
      </c>
      <c r="FB165" s="1154">
        <f t="shared" si="812"/>
        <v>0.238893025186178</v>
      </c>
      <c r="FC165" s="1427">
        <f t="shared" si="812"/>
        <v>0.238893025186178</v>
      </c>
      <c r="FD165" s="1154">
        <f t="shared" si="811"/>
        <v>0.24904822041964875</v>
      </c>
      <c r="FE165" s="1154">
        <f t="shared" si="811"/>
        <v>0.25296100117052917</v>
      </c>
      <c r="FF165" s="1154">
        <f t="shared" si="811"/>
        <v>0.26252127499331979</v>
      </c>
      <c r="FG165" s="1154">
        <f t="shared" si="811"/>
        <v>0.28066943207219164</v>
      </c>
      <c r="FH165" s="1427">
        <f t="shared" ref="FH165" si="813">FH160/FH86</f>
        <v>0.28066943207219164</v>
      </c>
      <c r="FI165" s="1154">
        <f t="shared" si="811"/>
        <v>0.33927215792330406</v>
      </c>
      <c r="FJ165" s="1154">
        <f t="shared" si="811"/>
        <v>0.3846354997829084</v>
      </c>
      <c r="FK165" s="1154">
        <f t="shared" si="811"/>
        <v>0.41788200289154387</v>
      </c>
      <c r="FL165" s="1154">
        <f t="shared" si="811"/>
        <v>0.4405644581852301</v>
      </c>
      <c r="FM165" s="1154">
        <f t="shared" si="811"/>
        <v>0.45429821828040107</v>
      </c>
    </row>
    <row r="166" spans="1:169" x14ac:dyDescent="0.2">
      <c r="A166" s="65"/>
      <c r="DU166" s="1154"/>
      <c r="DV166" s="1154"/>
      <c r="DW166" s="1154"/>
      <c r="DX166" s="1154"/>
      <c r="DY166" s="91"/>
      <c r="DZ166" s="1154"/>
      <c r="EA166" s="1154"/>
      <c r="EB166" s="1154"/>
      <c r="EC166" s="1154"/>
      <c r="ED166" s="1154"/>
      <c r="EE166" s="1154"/>
      <c r="EF166" s="1154"/>
      <c r="EG166" s="1154"/>
      <c r="EH166" s="1154"/>
      <c r="EI166" s="1427"/>
      <c r="EJ166" s="1154"/>
      <c r="EK166" s="1154"/>
      <c r="EL166" s="1154"/>
      <c r="EM166" s="1154"/>
      <c r="EN166" s="1154"/>
      <c r="EO166" s="1154"/>
      <c r="EP166" s="1154"/>
      <c r="EQ166" s="1154"/>
      <c r="ER166" s="1154"/>
      <c r="ES166" s="91"/>
      <c r="ET166" s="1154"/>
      <c r="EU166" s="1154"/>
      <c r="EV166" s="1154"/>
      <c r="EW166" s="1154"/>
      <c r="EX166" s="1154"/>
      <c r="EY166" s="1154"/>
      <c r="EZ166" s="1154"/>
      <c r="FA166" s="1154"/>
      <c r="FB166" s="1154"/>
      <c r="FC166" s="1154"/>
      <c r="FD166" s="1154"/>
      <c r="FE166" s="1154"/>
      <c r="FF166" s="1154"/>
      <c r="FG166" s="1154"/>
      <c r="FH166" s="1154"/>
      <c r="FI166" s="1154"/>
      <c r="FJ166" s="1154"/>
      <c r="FK166" s="1154"/>
      <c r="FL166" s="1154"/>
      <c r="FM166" s="1154"/>
    </row>
    <row r="167" spans="1:169" x14ac:dyDescent="0.2">
      <c r="A167" s="68" t="s">
        <v>355</v>
      </c>
      <c r="EO167"/>
      <c r="EP167"/>
      <c r="EQ167"/>
      <c r="ER167"/>
    </row>
    <row r="168" spans="1:169" x14ac:dyDescent="0.2">
      <c r="A168" s="67" t="s">
        <v>350</v>
      </c>
      <c r="DU168" s="134">
        <f t="shared" ref="DU168:DX171" si="814">DU112+DU135</f>
        <v>1317.266607214649</v>
      </c>
      <c r="DV168" s="134">
        <f t="shared" si="814"/>
        <v>1310.266607214649</v>
      </c>
      <c r="DW168" s="134">
        <f t="shared" si="814"/>
        <v>1300.3503663739991</v>
      </c>
      <c r="DX168" s="134">
        <f t="shared" si="814"/>
        <v>1299.4362732041016</v>
      </c>
      <c r="DY168" s="85">
        <f>+DU168</f>
        <v>1317.266607214649</v>
      </c>
      <c r="DZ168" s="134">
        <f t="shared" ref="DZ168:EC171" si="815">DZ112+DZ135</f>
        <v>1303.5243827734375</v>
      </c>
      <c r="EA168" s="134">
        <f t="shared" si="815"/>
        <v>1312.6147515625</v>
      </c>
      <c r="EB168" s="134">
        <f t="shared" si="815"/>
        <v>1319.7074375</v>
      </c>
      <c r="EC168" s="134">
        <f t="shared" si="815"/>
        <v>1326.8025</v>
      </c>
      <c r="ED168" s="85">
        <f>+DZ168</f>
        <v>1303.5243827734375</v>
      </c>
      <c r="EE168" s="134">
        <f t="shared" ref="EE168:EH171" si="816">EE112+EE135</f>
        <v>1336.9</v>
      </c>
      <c r="EF168" s="134">
        <f t="shared" si="816"/>
        <v>1350</v>
      </c>
      <c r="EG168" s="134">
        <f t="shared" si="816"/>
        <v>1363</v>
      </c>
      <c r="EH168" s="134">
        <f t="shared" si="816"/>
        <v>1392</v>
      </c>
      <c r="EI168" s="85">
        <f>+EE168</f>
        <v>1336.9</v>
      </c>
      <c r="EJ168" s="134">
        <f t="shared" ref="EJ168:EM171" si="817">EJ112+EJ135</f>
        <v>1437</v>
      </c>
      <c r="EK168" s="134">
        <f t="shared" si="817"/>
        <v>1492</v>
      </c>
      <c r="EL168" s="134">
        <f t="shared" si="817"/>
        <v>1546</v>
      </c>
      <c r="EM168" s="134">
        <f t="shared" si="817"/>
        <v>1612</v>
      </c>
      <c r="EN168" s="85">
        <f>+EJ168</f>
        <v>1437</v>
      </c>
      <c r="EO168" s="134">
        <f t="shared" ref="EO168:ER171" si="818">EO112+EO135</f>
        <v>1689</v>
      </c>
      <c r="EP168" s="134">
        <f t="shared" si="818"/>
        <v>1777</v>
      </c>
      <c r="EQ168" s="134">
        <f t="shared" si="818"/>
        <v>1844</v>
      </c>
      <c r="ER168" s="134">
        <f t="shared" si="818"/>
        <v>1923</v>
      </c>
      <c r="ES168" s="85">
        <f>+EO168</f>
        <v>1689</v>
      </c>
      <c r="ET168" s="134">
        <f t="shared" ref="ET168:EW171" si="819">ET112+ET135</f>
        <v>2009.9574982231709</v>
      </c>
      <c r="EU168" s="134">
        <f t="shared" si="819"/>
        <v>2118.5281582744228</v>
      </c>
      <c r="EV168" s="134">
        <f t="shared" si="819"/>
        <v>2200.4583308082883</v>
      </c>
      <c r="EW168" s="134">
        <f t="shared" si="819"/>
        <v>2296.717331434771</v>
      </c>
      <c r="EX168" s="85">
        <f>+ET168</f>
        <v>2009.9574982231709</v>
      </c>
      <c r="EY168" s="134">
        <f t="shared" ref="EY168:FB168" si="820">EY112+EY135</f>
        <v>2400.687825398767</v>
      </c>
      <c r="EZ168" s="134">
        <f t="shared" si="820"/>
        <v>2531.4028939755817</v>
      </c>
      <c r="FA168" s="134">
        <f t="shared" si="820"/>
        <v>2628.5787695601098</v>
      </c>
      <c r="FB168" s="134">
        <f t="shared" si="820"/>
        <v>2741.1559200440129</v>
      </c>
      <c r="FC168" s="85">
        <f>+EY168</f>
        <v>2400.687825398767</v>
      </c>
      <c r="FD168" s="134">
        <f t="shared" ref="FD168:FM171" si="821">FD112+FD135</f>
        <v>2861.7299927999397</v>
      </c>
      <c r="FE168" s="134">
        <f t="shared" si="821"/>
        <v>3006.1542329615459</v>
      </c>
      <c r="FF168" s="134">
        <f t="shared" si="821"/>
        <v>3110.5330506821829</v>
      </c>
      <c r="FG168" s="134">
        <f t="shared" si="821"/>
        <v>3229.4566806297285</v>
      </c>
      <c r="FH168" s="85">
        <f>+FD168</f>
        <v>2861.7299927999397</v>
      </c>
      <c r="FI168" s="134">
        <f t="shared" si="821"/>
        <v>3352.4467411532428</v>
      </c>
      <c r="FJ168" s="134">
        <f t="shared" si="821"/>
        <v>3788.3591300385619</v>
      </c>
      <c r="FK168" s="134">
        <f t="shared" si="821"/>
        <v>4144.005517485135</v>
      </c>
      <c r="FL168" s="134">
        <f t="shared" si="821"/>
        <v>4423.4622592921596</v>
      </c>
      <c r="FM168" s="134">
        <f t="shared" si="821"/>
        <v>4634.2801697792811</v>
      </c>
    </row>
    <row r="169" spans="1:169" x14ac:dyDescent="0.2">
      <c r="A169" s="67" t="s">
        <v>351</v>
      </c>
      <c r="DU169" s="134">
        <f t="shared" si="814"/>
        <v>99.692935844304046</v>
      </c>
      <c r="DV169" s="134">
        <f t="shared" si="814"/>
        <v>97.442194914475934</v>
      </c>
      <c r="DW169" s="134">
        <f t="shared" si="814"/>
        <v>101.44774853876716</v>
      </c>
      <c r="DX169" s="134">
        <f t="shared" si="814"/>
        <v>90.063549191000376</v>
      </c>
      <c r="DY169" s="85">
        <f>+SUM(DU169:DX169)</f>
        <v>388.64642848854754</v>
      </c>
      <c r="DZ169" s="134">
        <f t="shared" si="815"/>
        <v>85.871764626269623</v>
      </c>
      <c r="EA169" s="134">
        <f t="shared" si="815"/>
        <v>68.324286605781239</v>
      </c>
      <c r="EB169" s="134">
        <f t="shared" si="815"/>
        <v>77.837043962499919</v>
      </c>
      <c r="EC169" s="134">
        <f t="shared" si="815"/>
        <v>71.810427250000018</v>
      </c>
      <c r="ED169" s="85">
        <f>+SUM(DZ169:EC169)</f>
        <v>303.84352244455084</v>
      </c>
      <c r="EE169" s="134">
        <f t="shared" si="816"/>
        <v>69.324500000000086</v>
      </c>
      <c r="EF169" s="134">
        <f t="shared" si="816"/>
        <v>74.014600000000073</v>
      </c>
      <c r="EG169" s="134">
        <f t="shared" si="816"/>
        <v>91.918400000000076</v>
      </c>
      <c r="EH169" s="134">
        <f t="shared" si="816"/>
        <v>100.00319999999996</v>
      </c>
      <c r="EI169" s="85">
        <f>+SUM(EE169:EH169)</f>
        <v>335.26070000000016</v>
      </c>
      <c r="EJ169" s="134">
        <f t="shared" si="817"/>
        <v>106.45240000000011</v>
      </c>
      <c r="EK169" s="134">
        <f t="shared" si="817"/>
        <v>117.50760000000002</v>
      </c>
      <c r="EL169" s="134">
        <f t="shared" si="817"/>
        <v>139.36559999999989</v>
      </c>
      <c r="EM169" s="134">
        <f t="shared" si="817"/>
        <v>140.8022</v>
      </c>
      <c r="EN169" s="85">
        <f>+SUM(EJ169:EM169)</f>
        <v>504.12779999999998</v>
      </c>
      <c r="EO169" s="134">
        <f t="shared" si="818"/>
        <v>149.59060000000005</v>
      </c>
      <c r="EP169" s="134">
        <f t="shared" si="818"/>
        <v>141.7423</v>
      </c>
      <c r="EQ169" s="134">
        <f t="shared" si="818"/>
        <v>159.4786</v>
      </c>
      <c r="ER169" s="134">
        <f t="shared" si="818"/>
        <v>156.65081622317086</v>
      </c>
      <c r="ES169" s="85">
        <f>+SUM(EO169:ER169)</f>
        <v>607.46231622317089</v>
      </c>
      <c r="ET169" s="134">
        <f t="shared" si="819"/>
        <v>182.17767672502578</v>
      </c>
      <c r="EU169" s="134">
        <f t="shared" si="819"/>
        <v>171.46834096118562</v>
      </c>
      <c r="EV169" s="134">
        <f t="shared" si="819"/>
        <v>192.76882105740987</v>
      </c>
      <c r="EW169" s="134">
        <f t="shared" si="819"/>
        <v>187.58474815053043</v>
      </c>
      <c r="EX169" s="85">
        <f>+SUM(ET169:EW169)</f>
        <v>733.99958689415166</v>
      </c>
      <c r="EY169" s="134">
        <f t="shared" ref="EY169:FB169" si="822">EY113+EY136</f>
        <v>218.61439198249232</v>
      </c>
      <c r="EZ169" s="134">
        <f t="shared" si="822"/>
        <v>204.17181314537757</v>
      </c>
      <c r="FA169" s="134">
        <f t="shared" si="822"/>
        <v>227.87595191188251</v>
      </c>
      <c r="FB169" s="134">
        <f t="shared" si="822"/>
        <v>220.36393238887351</v>
      </c>
      <c r="FC169" s="85">
        <f>+SUM(EY169:FB169)</f>
        <v>871.02608942862594</v>
      </c>
      <c r="FD169" s="134">
        <f t="shared" si="821"/>
        <v>249.1980621991504</v>
      </c>
      <c r="FE169" s="134">
        <f t="shared" si="821"/>
        <v>231.44173944835921</v>
      </c>
      <c r="FF169" s="134">
        <f t="shared" si="821"/>
        <v>255.3584140943174</v>
      </c>
      <c r="FG169" s="134">
        <f t="shared" si="821"/>
        <v>240.56100765984485</v>
      </c>
      <c r="FH169" s="85">
        <f>+SUM(FD169:FG169)</f>
        <v>976.55922340167194</v>
      </c>
      <c r="FI169" s="134">
        <f t="shared" si="821"/>
        <v>972.0820001798179</v>
      </c>
      <c r="FJ169" s="134">
        <f t="shared" si="821"/>
        <v>964.34864670284014</v>
      </c>
      <c r="FK169" s="134">
        <f t="shared" si="821"/>
        <v>948.37124409921944</v>
      </c>
      <c r="FL169" s="134">
        <f t="shared" si="821"/>
        <v>924.78243430553562</v>
      </c>
      <c r="FM169" s="134">
        <f t="shared" si="821"/>
        <v>898.6736465927861</v>
      </c>
    </row>
    <row r="170" spans="1:169" x14ac:dyDescent="0.2">
      <c r="A170" s="67" t="s">
        <v>337</v>
      </c>
      <c r="DU170" s="134">
        <f t="shared" si="814"/>
        <v>-106.69293584430397</v>
      </c>
      <c r="DV170" s="134">
        <f t="shared" si="814"/>
        <v>-107.35843575512595</v>
      </c>
      <c r="DW170" s="134">
        <f t="shared" si="814"/>
        <v>-102.36184170866451</v>
      </c>
      <c r="DX170" s="134">
        <f t="shared" si="814"/>
        <v>-85.975439621664549</v>
      </c>
      <c r="DY170" s="85">
        <f>+SUM(DU170:DX170)</f>
        <v>-402.38865292975902</v>
      </c>
      <c r="DZ170" s="134">
        <f t="shared" si="815"/>
        <v>-76.781395837207029</v>
      </c>
      <c r="EA170" s="134">
        <f t="shared" si="815"/>
        <v>-61.231600668281246</v>
      </c>
      <c r="EB170" s="134">
        <f t="shared" si="815"/>
        <v>-70.741981462500007</v>
      </c>
      <c r="EC170" s="134">
        <f t="shared" si="815"/>
        <v>-61.71292725</v>
      </c>
      <c r="ED170" s="85">
        <f>+SUM(DZ170:EC170)</f>
        <v>-270.46790521798829</v>
      </c>
      <c r="EE170" s="134">
        <f t="shared" si="816"/>
        <v>-56.224500000000006</v>
      </c>
      <c r="EF170" s="134">
        <f t="shared" si="816"/>
        <v>-61.014600000000002</v>
      </c>
      <c r="EG170" s="134">
        <f t="shared" si="816"/>
        <v>-62.918400000000005</v>
      </c>
      <c r="EH170" s="134">
        <f t="shared" si="816"/>
        <v>-55.003200000000007</v>
      </c>
      <c r="EI170" s="85">
        <f>+SUM(EE170:EH170)</f>
        <v>-235.16070000000002</v>
      </c>
      <c r="EJ170" s="134">
        <f t="shared" si="817"/>
        <v>-51.452399999999997</v>
      </c>
      <c r="EK170" s="134">
        <f t="shared" si="817"/>
        <v>-63.507600000000011</v>
      </c>
      <c r="EL170" s="134">
        <f t="shared" si="817"/>
        <v>-73.365600000000001</v>
      </c>
      <c r="EM170" s="134">
        <f t="shared" si="817"/>
        <v>-63.802199999999999</v>
      </c>
      <c r="EN170" s="85">
        <f>+SUM(EJ170:EM170)</f>
        <v>-252.12780000000001</v>
      </c>
      <c r="EO170" s="134">
        <f t="shared" si="818"/>
        <v>-61.590600000000002</v>
      </c>
      <c r="EP170" s="134">
        <f t="shared" si="818"/>
        <v>-74.7423</v>
      </c>
      <c r="EQ170" s="134">
        <f t="shared" si="818"/>
        <v>-80.478599999999986</v>
      </c>
      <c r="ER170" s="134">
        <f t="shared" si="818"/>
        <v>-69.693318000000005</v>
      </c>
      <c r="ES170" s="85">
        <f>+SUM(EO170:ER170)</f>
        <v>-286.504818</v>
      </c>
      <c r="ET170" s="134">
        <f t="shared" si="819"/>
        <v>-73.607016673774027</v>
      </c>
      <c r="EU170" s="134">
        <f t="shared" si="819"/>
        <v>-89.538168427319619</v>
      </c>
      <c r="EV170" s="134">
        <f t="shared" si="819"/>
        <v>-96.509820430927562</v>
      </c>
      <c r="EW170" s="134">
        <f t="shared" si="819"/>
        <v>-83.614254186534538</v>
      </c>
      <c r="EX170" s="85">
        <f>+SUM(ET170:EW170)</f>
        <v>-343.26925971855576</v>
      </c>
      <c r="EY170" s="134">
        <f t="shared" ref="EY170:FB170" si="823">EY114+EY137</f>
        <v>-87.899323405677407</v>
      </c>
      <c r="EZ170" s="134">
        <f t="shared" si="823"/>
        <v>-106.99593756084941</v>
      </c>
      <c r="FA170" s="134">
        <f t="shared" si="823"/>
        <v>-115.29880142797931</v>
      </c>
      <c r="FB170" s="134">
        <f t="shared" si="823"/>
        <v>-99.789859632946687</v>
      </c>
      <c r="FC170" s="85">
        <f>+SUM(EY170:FB170)</f>
        <v>-409.98392202745282</v>
      </c>
      <c r="FD170" s="134">
        <f t="shared" si="821"/>
        <v>-104.77382203754425</v>
      </c>
      <c r="FE170" s="134">
        <f t="shared" si="821"/>
        <v>-127.06292172772247</v>
      </c>
      <c r="FF170" s="134">
        <f t="shared" si="821"/>
        <v>-136.43478414677159</v>
      </c>
      <c r="FG170" s="134">
        <f t="shared" si="821"/>
        <v>-117.57094713633052</v>
      </c>
      <c r="FH170" s="85">
        <f>+SUM(FD170:FG170)</f>
        <v>-485.84247504836884</v>
      </c>
      <c r="FI170" s="134">
        <f t="shared" si="821"/>
        <v>-536.16961129449851</v>
      </c>
      <c r="FJ170" s="134">
        <f t="shared" si="821"/>
        <v>-608.70225925626767</v>
      </c>
      <c r="FK170" s="134">
        <f t="shared" si="821"/>
        <v>-668.91450229219379</v>
      </c>
      <c r="FL170" s="134">
        <f t="shared" si="821"/>
        <v>-713.96452381841414</v>
      </c>
      <c r="FM170" s="134">
        <f t="shared" si="821"/>
        <v>-747.91454233754939</v>
      </c>
    </row>
    <row r="171" spans="1:169" x14ac:dyDescent="0.2">
      <c r="A171" s="64" t="s">
        <v>352</v>
      </c>
      <c r="DU171" s="1155">
        <f t="shared" si="814"/>
        <v>1310.266607214649</v>
      </c>
      <c r="DV171" s="1155">
        <f t="shared" si="814"/>
        <v>1300.3503663739991</v>
      </c>
      <c r="DW171" s="1155">
        <f t="shared" si="814"/>
        <v>1299.4362732041016</v>
      </c>
      <c r="DX171" s="1155">
        <f t="shared" si="814"/>
        <v>1303.5243827734375</v>
      </c>
      <c r="DY171" s="876">
        <f>+DX171</f>
        <v>1303.5243827734375</v>
      </c>
      <c r="DZ171" s="1155">
        <f t="shared" si="815"/>
        <v>1312.6147515625</v>
      </c>
      <c r="EA171" s="1155">
        <f t="shared" si="815"/>
        <v>1319.7074375</v>
      </c>
      <c r="EB171" s="1155">
        <f t="shared" si="815"/>
        <v>1326.8025</v>
      </c>
      <c r="EC171" s="1155">
        <f t="shared" si="815"/>
        <v>1336.9</v>
      </c>
      <c r="ED171" s="876">
        <f>+EC171</f>
        <v>1336.9</v>
      </c>
      <c r="EE171" s="1155">
        <f t="shared" si="816"/>
        <v>1350</v>
      </c>
      <c r="EF171" s="1155">
        <f t="shared" si="816"/>
        <v>1363</v>
      </c>
      <c r="EG171" s="1155">
        <f t="shared" si="816"/>
        <v>1392</v>
      </c>
      <c r="EH171" s="1155">
        <f t="shared" si="816"/>
        <v>1437</v>
      </c>
      <c r="EI171" s="876">
        <f>+EH171</f>
        <v>1437</v>
      </c>
      <c r="EJ171" s="1155">
        <f t="shared" si="817"/>
        <v>1492</v>
      </c>
      <c r="EK171" s="1155">
        <f t="shared" si="817"/>
        <v>1546</v>
      </c>
      <c r="EL171" s="1155">
        <f t="shared" si="817"/>
        <v>1612</v>
      </c>
      <c r="EM171" s="1155">
        <f t="shared" si="817"/>
        <v>1689</v>
      </c>
      <c r="EN171" s="876">
        <f>+EM171</f>
        <v>1689</v>
      </c>
      <c r="EO171" s="1155">
        <f t="shared" si="818"/>
        <v>1777</v>
      </c>
      <c r="EP171" s="1155">
        <f t="shared" si="818"/>
        <v>1844</v>
      </c>
      <c r="EQ171" s="1155">
        <f t="shared" si="818"/>
        <v>1923</v>
      </c>
      <c r="ER171" s="1155">
        <f t="shared" si="818"/>
        <v>2009.9574982231709</v>
      </c>
      <c r="ES171" s="876">
        <f>+ER171</f>
        <v>2009.9574982231709</v>
      </c>
      <c r="ET171" s="1155">
        <f t="shared" si="819"/>
        <v>2118.5281582744228</v>
      </c>
      <c r="EU171" s="1155">
        <f t="shared" si="819"/>
        <v>2200.4583308082883</v>
      </c>
      <c r="EV171" s="1155">
        <f t="shared" si="819"/>
        <v>2296.717331434771</v>
      </c>
      <c r="EW171" s="1155">
        <f t="shared" si="819"/>
        <v>2400.687825398767</v>
      </c>
      <c r="EX171" s="876">
        <f>+EW171</f>
        <v>2400.687825398767</v>
      </c>
      <c r="EY171" s="1155">
        <f t="shared" ref="EY171:FB171" si="824">EY115+EY138</f>
        <v>2531.4028939755817</v>
      </c>
      <c r="EZ171" s="1155">
        <f t="shared" si="824"/>
        <v>2628.5787695601098</v>
      </c>
      <c r="FA171" s="1155">
        <f t="shared" si="824"/>
        <v>2741.1559200440129</v>
      </c>
      <c r="FB171" s="1155">
        <f t="shared" si="824"/>
        <v>2861.7299927999397</v>
      </c>
      <c r="FC171" s="876">
        <f>+FB171</f>
        <v>2861.7299927999397</v>
      </c>
      <c r="FD171" s="1155">
        <f t="shared" si="821"/>
        <v>3006.1542329615459</v>
      </c>
      <c r="FE171" s="1155">
        <f t="shared" si="821"/>
        <v>3110.5330506821829</v>
      </c>
      <c r="FF171" s="1155">
        <f t="shared" si="821"/>
        <v>3229.4566806297285</v>
      </c>
      <c r="FG171" s="1155">
        <f t="shared" si="821"/>
        <v>3352.4467411532428</v>
      </c>
      <c r="FH171" s="876">
        <f>+FG171</f>
        <v>3352.4467411532428</v>
      </c>
      <c r="FI171" s="1155">
        <f t="shared" si="821"/>
        <v>3788.3591300385619</v>
      </c>
      <c r="FJ171" s="1155">
        <f t="shared" si="821"/>
        <v>4144.005517485135</v>
      </c>
      <c r="FK171" s="1155">
        <f t="shared" si="821"/>
        <v>4423.4622592921596</v>
      </c>
      <c r="FL171" s="1155">
        <f t="shared" si="821"/>
        <v>4634.2801697792811</v>
      </c>
      <c r="FM171" s="1155">
        <f t="shared" si="821"/>
        <v>4785.0392740345178</v>
      </c>
    </row>
    <row r="172" spans="1:169" x14ac:dyDescent="0.2">
      <c r="A172" s="69" t="s">
        <v>339</v>
      </c>
      <c r="DU172" s="79"/>
      <c r="DZ172" s="83">
        <f t="shared" ref="DZ172:EX172" si="825">+DZ171/DU171-1</f>
        <v>1.7921118762560528E-3</v>
      </c>
      <c r="EA172" s="83">
        <f t="shared" si="825"/>
        <v>1.4886042736295568E-2</v>
      </c>
      <c r="EB172" s="83">
        <f t="shared" si="825"/>
        <v>2.1060076096244273E-2</v>
      </c>
      <c r="EC172" s="83">
        <f t="shared" si="825"/>
        <v>2.5604137266348026E-2</v>
      </c>
      <c r="ED172" s="91">
        <f t="shared" si="825"/>
        <v>2.5604137266348026E-2</v>
      </c>
      <c r="EE172" s="83">
        <f t="shared" si="825"/>
        <v>2.8481508678001477E-2</v>
      </c>
      <c r="EF172" s="83">
        <f t="shared" si="825"/>
        <v>3.2804666602479493E-2</v>
      </c>
      <c r="EG172" s="83">
        <f t="shared" si="825"/>
        <v>4.9138813048664076E-2</v>
      </c>
      <c r="EH172" s="83">
        <f t="shared" si="825"/>
        <v>7.4874710150347745E-2</v>
      </c>
      <c r="EI172" s="91">
        <f t="shared" si="825"/>
        <v>7.4874710150347745E-2</v>
      </c>
      <c r="EJ172" s="83">
        <f t="shared" si="825"/>
        <v>0.10518518518518527</v>
      </c>
      <c r="EK172" s="83">
        <f t="shared" si="825"/>
        <v>0.13426265590608955</v>
      </c>
      <c r="EL172" s="83">
        <f t="shared" si="825"/>
        <v>0.15804597701149414</v>
      </c>
      <c r="EM172" s="83">
        <f t="shared" si="825"/>
        <v>0.17536534446764085</v>
      </c>
      <c r="EN172" s="91">
        <f t="shared" si="825"/>
        <v>0.17536534446764085</v>
      </c>
      <c r="EO172" s="83">
        <f t="shared" si="825"/>
        <v>0.19101876675603213</v>
      </c>
      <c r="EP172" s="83">
        <f t="shared" si="825"/>
        <v>0.19275549805950831</v>
      </c>
      <c r="EQ172" s="83">
        <f t="shared" si="825"/>
        <v>0.19292803970223327</v>
      </c>
      <c r="ER172" s="83">
        <f t="shared" si="825"/>
        <v>0.19002812209779218</v>
      </c>
      <c r="ES172" s="91">
        <f t="shared" si="825"/>
        <v>0.19002812209779218</v>
      </c>
      <c r="ET172" s="83">
        <f t="shared" si="825"/>
        <v>0.19219367376163365</v>
      </c>
      <c r="EU172" s="83">
        <f t="shared" si="825"/>
        <v>0.19330712082878976</v>
      </c>
      <c r="EV172" s="83">
        <f t="shared" si="825"/>
        <v>0.19434078597752014</v>
      </c>
      <c r="EW172" s="83">
        <f t="shared" si="825"/>
        <v>0.19439730816248946</v>
      </c>
      <c r="EX172" s="91">
        <f t="shared" si="825"/>
        <v>0.19439730816248946</v>
      </c>
      <c r="EY172" s="83">
        <f t="shared" ref="EY172" si="826">+EY171/ET171-1</f>
        <v>0.19488753741062026</v>
      </c>
      <c r="EZ172" s="83">
        <f t="shared" ref="EZ172" si="827">+EZ171/EU171-1</f>
        <v>0.19455966639211986</v>
      </c>
      <c r="FA172" s="83">
        <f t="shared" ref="FA172" si="828">+FA171/EV171-1</f>
        <v>0.19351035607485878</v>
      </c>
      <c r="FB172" s="83">
        <f t="shared" ref="FB172:FC172" si="829">+FB171/EW171-1</f>
        <v>0.1920458639076037</v>
      </c>
      <c r="FC172" s="91">
        <f t="shared" si="829"/>
        <v>0.1920458639076037</v>
      </c>
      <c r="FD172" s="83">
        <f t="shared" ref="FD172" si="830">+FD171/EY171-1</f>
        <v>0.18754475635459378</v>
      </c>
      <c r="FE172" s="83">
        <f t="shared" ref="FE172" si="831">+FE171/EZ171-1</f>
        <v>0.18335166010746096</v>
      </c>
      <c r="FF172" s="83">
        <f t="shared" ref="FF172" si="832">+FF171/FA171-1</f>
        <v>0.17813680608794957</v>
      </c>
      <c r="FG172" s="83">
        <f t="shared" ref="FG172:FH172" si="833">+FG171/FB171-1</f>
        <v>0.17147555834685213</v>
      </c>
      <c r="FH172" s="91">
        <f t="shared" si="833"/>
        <v>0.17147555834685213</v>
      </c>
      <c r="FI172" s="83">
        <f t="shared" ref="FI172:FM172" si="834">+FI171/FH171-1</f>
        <v>0.13002813244853084</v>
      </c>
      <c r="FJ172" s="83">
        <f t="shared" si="834"/>
        <v>9.3878741491689732E-2</v>
      </c>
      <c r="FK172" s="83">
        <f t="shared" si="834"/>
        <v>6.7436382656318905E-2</v>
      </c>
      <c r="FL172" s="83">
        <f t="shared" si="834"/>
        <v>4.7659027732013914E-2</v>
      </c>
      <c r="FM172" s="83">
        <f t="shared" si="834"/>
        <v>3.253128829766383E-2</v>
      </c>
    </row>
    <row r="173" spans="1:169" x14ac:dyDescent="0.2">
      <c r="A173" s="65" t="s">
        <v>340</v>
      </c>
      <c r="DU173" s="134">
        <f>DU117+DU140</f>
        <v>-7</v>
      </c>
      <c r="DV173" s="77">
        <f>+DV171-DU171</f>
        <v>-9.9162408406498344</v>
      </c>
      <c r="DW173" s="77">
        <f>+DW171-DV171</f>
        <v>-0.91409316989756917</v>
      </c>
      <c r="DX173" s="77">
        <f>+DX171-DW171</f>
        <v>4.0881095693359839</v>
      </c>
      <c r="DY173" s="86">
        <f>+SUM(DU173:DX173)</f>
        <v>-13.74222444121142</v>
      </c>
      <c r="DZ173" s="77">
        <f>+DZ171-DY171</f>
        <v>9.0903687890624951</v>
      </c>
      <c r="EA173" s="77">
        <f>+EA171-DZ171</f>
        <v>7.0926859374999367</v>
      </c>
      <c r="EB173" s="77">
        <f>+EB171-EA171</f>
        <v>7.09506250000004</v>
      </c>
      <c r="EC173" s="77">
        <f>+EC171-EB171</f>
        <v>10.097500000000082</v>
      </c>
      <c r="ED173" s="86">
        <f>+SUM(DZ173:EC173)</f>
        <v>33.375617226562554</v>
      </c>
      <c r="EE173" s="77">
        <f>+EE171-ED171</f>
        <v>13.099999999999909</v>
      </c>
      <c r="EF173" s="77">
        <f>+EF171-EE171</f>
        <v>13</v>
      </c>
      <c r="EG173" s="77">
        <f>+EG171-EF171</f>
        <v>29</v>
      </c>
      <c r="EH173" s="77">
        <f>+EH171-EG171</f>
        <v>45</v>
      </c>
      <c r="EI173" s="86">
        <f>+SUM(EE173:EH173)</f>
        <v>100.09999999999991</v>
      </c>
      <c r="EJ173" s="77">
        <f>+EJ171-EI171</f>
        <v>55</v>
      </c>
      <c r="EK173" s="77">
        <f>+EK171-EJ171</f>
        <v>54</v>
      </c>
      <c r="EL173" s="77">
        <f>+EL171-EK171</f>
        <v>66</v>
      </c>
      <c r="EM173" s="77">
        <f>+EM171-EL171</f>
        <v>77</v>
      </c>
      <c r="EN173" s="86">
        <f>+SUM(EJ173:EM173)</f>
        <v>252</v>
      </c>
      <c r="EO173" s="77">
        <f>+EO171-EN171</f>
        <v>88</v>
      </c>
      <c r="EP173" s="77">
        <f>+EP171-EO171</f>
        <v>67</v>
      </c>
      <c r="EQ173" s="77">
        <f>+EQ171-EP171</f>
        <v>79</v>
      </c>
      <c r="ER173" s="77">
        <f>+ER171-EQ171</f>
        <v>86.957498223170887</v>
      </c>
      <c r="ES173" s="86">
        <f>+SUM(EO173:ER173)</f>
        <v>320.95749822317089</v>
      </c>
      <c r="ET173" s="77">
        <f t="shared" ref="ET173:EW173" si="835">+ET171-ES171</f>
        <v>108.57066005125193</v>
      </c>
      <c r="EU173" s="77">
        <f t="shared" si="835"/>
        <v>81.930172533865516</v>
      </c>
      <c r="EV173" s="77">
        <f t="shared" si="835"/>
        <v>96.259000626482703</v>
      </c>
      <c r="EW173" s="77">
        <f t="shared" si="835"/>
        <v>103.97049396399598</v>
      </c>
      <c r="EX173" s="86">
        <f>+SUM(ET173:EW173)</f>
        <v>390.73032717559613</v>
      </c>
      <c r="EY173" s="77">
        <f t="shared" ref="EY173" si="836">+EY171-EX171</f>
        <v>130.7150685768147</v>
      </c>
      <c r="EZ173" s="77">
        <f t="shared" ref="EZ173" si="837">+EZ171-EY171</f>
        <v>97.175875584528058</v>
      </c>
      <c r="FA173" s="77">
        <f t="shared" ref="FA173" si="838">+FA171-EZ171</f>
        <v>112.5771504839031</v>
      </c>
      <c r="FB173" s="77">
        <f t="shared" ref="FB173" si="839">+FB171-FA171</f>
        <v>120.57407275592686</v>
      </c>
      <c r="FC173" s="86">
        <f>+SUM(EY173:FB173)</f>
        <v>461.04216740117272</v>
      </c>
      <c r="FD173" s="77">
        <f t="shared" ref="FD173" si="840">+FD171-FC171</f>
        <v>144.42424016160612</v>
      </c>
      <c r="FE173" s="77">
        <f t="shared" ref="FE173" si="841">+FE171-FD171</f>
        <v>104.37881772063702</v>
      </c>
      <c r="FF173" s="77">
        <f t="shared" ref="FF173" si="842">+FF171-FE171</f>
        <v>118.92362994754558</v>
      </c>
      <c r="FG173" s="77">
        <f t="shared" ref="FG173" si="843">+FG171-FF171</f>
        <v>122.99006052351433</v>
      </c>
      <c r="FH173" s="86">
        <f>+SUM(FD173:FG173)</f>
        <v>490.71674835330305</v>
      </c>
      <c r="FI173" s="77">
        <f t="shared" ref="FI173:FM173" si="844">+FI171-FH171</f>
        <v>435.91238888531916</v>
      </c>
      <c r="FJ173" s="77">
        <f t="shared" si="844"/>
        <v>355.64638744657304</v>
      </c>
      <c r="FK173" s="77">
        <f t="shared" si="844"/>
        <v>279.45674180702463</v>
      </c>
      <c r="FL173" s="77">
        <f t="shared" si="844"/>
        <v>210.81791048712148</v>
      </c>
      <c r="FM173" s="77">
        <f t="shared" si="844"/>
        <v>150.75910425523671</v>
      </c>
    </row>
    <row r="174" spans="1:169" x14ac:dyDescent="0.2">
      <c r="A174" s="65" t="s">
        <v>341</v>
      </c>
      <c r="DU174" s="96"/>
      <c r="DV174" s="83">
        <f t="shared" ref="DV174:FM174" si="845">+DV169/DV106</f>
        <v>3.0233383467103921E-2</v>
      </c>
      <c r="DW174" s="83">
        <f t="shared" si="845"/>
        <v>3.1476186329124155E-2</v>
      </c>
      <c r="DX174" s="83">
        <f t="shared" si="845"/>
        <v>2.7944011539249265E-2</v>
      </c>
      <c r="DY174" s="91">
        <f t="shared" si="845"/>
        <v>0.12058530204422821</v>
      </c>
      <c r="DZ174" s="83">
        <f t="shared" si="845"/>
        <v>2.6606278737806233E-2</v>
      </c>
      <c r="EA174" s="83">
        <f t="shared" si="845"/>
        <v>2.1113809210686414E-2</v>
      </c>
      <c r="EB174" s="83">
        <f t="shared" si="845"/>
        <v>2.3990458918939719E-2</v>
      </c>
      <c r="EC174" s="83">
        <f t="shared" si="845"/>
        <v>2.1900099801768838E-2</v>
      </c>
      <c r="ED174" s="91">
        <f t="shared" si="845"/>
        <v>9.3583898496820153E-2</v>
      </c>
      <c r="EE174" s="83">
        <f t="shared" si="845"/>
        <v>2.062615293067542E-2</v>
      </c>
      <c r="EF174" s="83">
        <f t="shared" si="845"/>
        <v>2.1198510668767025E-2</v>
      </c>
      <c r="EG174" s="83">
        <f t="shared" si="845"/>
        <v>2.5097174061433469E-2</v>
      </c>
      <c r="EH174" s="83">
        <f t="shared" si="845"/>
        <v>2.5968112178654884E-2</v>
      </c>
      <c r="EI174" s="91">
        <f t="shared" si="845"/>
        <v>9.3348378114993774E-2</v>
      </c>
      <c r="EJ174" s="83">
        <f t="shared" si="845"/>
        <v>2.6268328192473808E-2</v>
      </c>
      <c r="EK174" s="83">
        <f t="shared" si="845"/>
        <v>2.7336884959869728E-2</v>
      </c>
      <c r="EL174" s="83">
        <f t="shared" si="845"/>
        <v>3.0201668653158497E-2</v>
      </c>
      <c r="EM174" s="83">
        <f t="shared" si="845"/>
        <v>2.82706957132818E-2</v>
      </c>
      <c r="EN174" s="91">
        <f t="shared" si="845"/>
        <v>0.11236549648946841</v>
      </c>
      <c r="EO174" s="83">
        <f t="shared" si="845"/>
        <v>2.8010598258590029E-2</v>
      </c>
      <c r="EP174" s="83">
        <f t="shared" si="845"/>
        <v>2.5007462949894144E-2</v>
      </c>
      <c r="EQ174" s="83">
        <f t="shared" si="845"/>
        <v>2.6615253671562082E-2</v>
      </c>
      <c r="ER174" s="83">
        <f t="shared" si="845"/>
        <v>2.4768885480776482E-2</v>
      </c>
      <c r="ES174" s="91">
        <f t="shared" si="845"/>
        <v>0.10417360192465953</v>
      </c>
      <c r="ET174" s="83">
        <f t="shared" si="845"/>
        <v>2.7351952064413449E-2</v>
      </c>
      <c r="EU174" s="83">
        <f t="shared" si="845"/>
        <v>2.4537541637261823E-2</v>
      </c>
      <c r="EV174" s="83">
        <f t="shared" si="845"/>
        <v>2.6363350801068088E-2</v>
      </c>
      <c r="EW174" s="83">
        <f t="shared" si="845"/>
        <v>2.4538524187393607E-2</v>
      </c>
      <c r="EX174" s="91">
        <f t="shared" si="845"/>
        <v>0.10263934093957723</v>
      </c>
      <c r="EY174" s="83">
        <f t="shared" ref="EY174:FC174" si="846">+EY169/EY106</f>
        <v>2.7393570826701626E-2</v>
      </c>
      <c r="EZ174" s="83">
        <f t="shared" si="846"/>
        <v>2.4575326570218773E-2</v>
      </c>
      <c r="FA174" s="83">
        <f t="shared" si="846"/>
        <v>2.6398974966622163E-2</v>
      </c>
      <c r="FB174" s="83">
        <f t="shared" si="846"/>
        <v>2.4581843090955825E-2</v>
      </c>
      <c r="FC174" s="91">
        <f t="shared" si="846"/>
        <v>0.10282143596619459</v>
      </c>
      <c r="FD174" s="83">
        <f t="shared" si="845"/>
        <v>2.6794050018724844E-2</v>
      </c>
      <c r="FE174" s="83">
        <f t="shared" si="845"/>
        <v>2.4038402518525053E-2</v>
      </c>
      <c r="FF174" s="83">
        <f t="shared" si="845"/>
        <v>2.5812030131842453E-2</v>
      </c>
      <c r="FG174" s="83">
        <f t="shared" si="845"/>
        <v>2.4056100765984485E-2</v>
      </c>
      <c r="FH174" s="91">
        <f t="shared" ref="FH174" si="847">+FH169/FH106</f>
        <v>0.10062045241957904</v>
      </c>
      <c r="FI174" s="83">
        <f t="shared" si="845"/>
        <v>9.6724577132320189E-2</v>
      </c>
      <c r="FJ174" s="83">
        <f t="shared" si="845"/>
        <v>9.5005038835805147E-2</v>
      </c>
      <c r="FK174" s="83">
        <f t="shared" si="845"/>
        <v>9.2505928752397146E-2</v>
      </c>
      <c r="FL174" s="83">
        <f t="shared" si="845"/>
        <v>8.9311912409303182E-2</v>
      </c>
      <c r="FM174" s="83">
        <f t="shared" si="845"/>
        <v>8.5931115470683023E-2</v>
      </c>
    </row>
    <row r="175" spans="1:169" x14ac:dyDescent="0.2">
      <c r="A175" s="65" t="s">
        <v>342</v>
      </c>
      <c r="DU175" s="1154">
        <f>-DU170/DU168/3</f>
        <v>2.6998567908209422E-2</v>
      </c>
      <c r="DV175" s="1154">
        <f>-DV170/DV168/3</f>
        <v>2.7312109653608942E-2</v>
      </c>
      <c r="DW175" s="1154">
        <f>-DW170/DW168/3</f>
        <v>2.6239554188793607E-2</v>
      </c>
      <c r="DX175" s="1154">
        <f>-DX170/DX168/3</f>
        <v>2.2054548164353743E-2</v>
      </c>
      <c r="DY175" s="91">
        <f>+DY170/AVERAGE(DU168:DX168)/-12</f>
        <v>2.5659334940784071E-2</v>
      </c>
      <c r="DZ175" s="1154">
        <f>-DZ170/DZ168/3</f>
        <v>1.9634307536271638E-2</v>
      </c>
      <c r="EA175" s="1154">
        <f>-EA170/EA168/3</f>
        <v>1.5549523218292054E-2</v>
      </c>
      <c r="EB175" s="1154">
        <f>-EB170/EB168/3</f>
        <v>1.7868096986836904E-2</v>
      </c>
      <c r="EC175" s="1154">
        <f>-EC170/EC168/3</f>
        <v>1.5504173190810237E-2</v>
      </c>
      <c r="ED175" s="91">
        <f>+ED170/AVERAGE(DZ168:EC168)/-12</f>
        <v>1.7131290187765481E-2</v>
      </c>
      <c r="EE175" s="1154">
        <f>-EE170/EE168/3</f>
        <v>1.4018625177649789E-2</v>
      </c>
      <c r="EF175" s="1154">
        <f>-EF170/EF168/3</f>
        <v>1.5065333333333333E-2</v>
      </c>
      <c r="EG175" s="1154">
        <f>-EG170/EG168/3</f>
        <v>1.5387234042553192E-2</v>
      </c>
      <c r="EH175" s="1154">
        <f>-EH170/EH168/3</f>
        <v>1.3171264367816094E-2</v>
      </c>
      <c r="EI175" s="91">
        <f>+EI170/AVERAGE(EE168:EH168)/-12</f>
        <v>1.4404325695069739E-2</v>
      </c>
      <c r="EJ175" s="1154">
        <f>-EJ170/EJ168/3</f>
        <v>1.1935142658315934E-2</v>
      </c>
      <c r="EK175" s="1154">
        <f>-EK170/EK168/3</f>
        <v>1.4188471849865955E-2</v>
      </c>
      <c r="EL175" s="1154">
        <f>-EL170/EL168/3</f>
        <v>1.5818369987063392E-2</v>
      </c>
      <c r="EM175" s="1154">
        <f>-EM170/EM168/3</f>
        <v>1.3193176178660048E-2</v>
      </c>
      <c r="EN175" s="91">
        <f>+EN170/AVERAGE(EJ168:EM168)/-12</f>
        <v>1.3806899950714638E-2</v>
      </c>
      <c r="EO175" s="1154">
        <f>-EO170/EO168/3</f>
        <v>1.2155239786856129E-2</v>
      </c>
      <c r="EP175" s="1154">
        <f>-EP170/EP168/3</f>
        <v>1.4020315137872821E-2</v>
      </c>
      <c r="EQ175" s="1154">
        <f>-EQ170/EQ168/3</f>
        <v>1.4547830802603036E-2</v>
      </c>
      <c r="ER175" s="1154">
        <f>-ER170/ER168/3</f>
        <v>1.2080658346333853E-2</v>
      </c>
      <c r="ES175" s="91">
        <f>+ES170/AVERAGE(EO168:ER168)/-12</f>
        <v>1.3203595465228812E-2</v>
      </c>
      <c r="ET175" s="1154">
        <f t="shared" ref="ET175:EW175" si="848">-ET170/ET168/3</f>
        <v>1.220706022206002E-2</v>
      </c>
      <c r="EU175" s="1154">
        <f t="shared" si="848"/>
        <v>1.4088109249749124E-2</v>
      </c>
      <c r="EV175" s="1154">
        <f t="shared" si="848"/>
        <v>1.4619654320754906E-2</v>
      </c>
      <c r="EW175" s="1154">
        <f t="shared" si="848"/>
        <v>1.2135327966009106E-2</v>
      </c>
      <c r="EX175" s="91">
        <f>+EX170/AVERAGE(ET168:EW168)/-12</f>
        <v>1.3265427698192734E-2</v>
      </c>
      <c r="EY175" s="1154">
        <f t="shared" ref="EY175:FB175" si="849">-EY170/EY168/3</f>
        <v>1.2204741557221122E-2</v>
      </c>
      <c r="EZ175" s="1154">
        <f t="shared" si="849"/>
        <v>1.4089148987370625E-2</v>
      </c>
      <c r="FA175" s="1154">
        <f t="shared" si="849"/>
        <v>1.4621183985199024E-2</v>
      </c>
      <c r="FB175" s="1154">
        <f t="shared" si="849"/>
        <v>1.2134766322880852E-2</v>
      </c>
      <c r="FC175" s="91">
        <f>+FC170/AVERAGE(EY168:FB168)/-12</f>
        <v>1.3265737082224111E-2</v>
      </c>
      <c r="FD175" s="1154">
        <f t="shared" ref="FD175:FG175" si="850">-FD170/FD168/3</f>
        <v>1.2204019049217696E-2</v>
      </c>
      <c r="FE175" s="1154">
        <f t="shared" si="850"/>
        <v>1.4089199675177126E-2</v>
      </c>
      <c r="FF175" s="1154">
        <f t="shared" si="850"/>
        <v>1.4620729193757702E-2</v>
      </c>
      <c r="FG175" s="1154">
        <f t="shared" si="850"/>
        <v>1.2135265955779365E-2</v>
      </c>
      <c r="FH175" s="91">
        <f>+FH170/AVERAGE(FD168:FG168)/-12</f>
        <v>1.3265822718373921E-2</v>
      </c>
      <c r="FI175" s="1154">
        <f t="shared" ref="FI175:FM175" si="851">-FI170/FI168/12</f>
        <v>1.3327818274553109E-2</v>
      </c>
      <c r="FJ175" s="1154">
        <f t="shared" si="851"/>
        <v>1.3389751744798098E-2</v>
      </c>
      <c r="FK175" s="1154">
        <f t="shared" si="851"/>
        <v>1.3451448111209255E-2</v>
      </c>
      <c r="FL175" s="1154">
        <f t="shared" si="851"/>
        <v>1.3450333734972389E-2</v>
      </c>
      <c r="FM175" s="1154">
        <f t="shared" si="851"/>
        <v>1.3448952065500798E-2</v>
      </c>
    </row>
    <row r="176" spans="1:169" x14ac:dyDescent="0.2">
      <c r="A176" s="65" t="s">
        <v>210</v>
      </c>
      <c r="DU176" s="75">
        <f t="shared" ref="DU176:FM176" si="852">+DU171/DU90</f>
        <v>0.40653633484785884</v>
      </c>
      <c r="DV176" s="75">
        <f t="shared" si="852"/>
        <v>0.4034596234483398</v>
      </c>
      <c r="DW176" s="75">
        <f t="shared" si="852"/>
        <v>0.40317600782007496</v>
      </c>
      <c r="DX176" s="75">
        <f t="shared" si="852"/>
        <v>0.40444442530978514</v>
      </c>
      <c r="DY176" s="84">
        <f t="shared" si="852"/>
        <v>0.40444442530978514</v>
      </c>
      <c r="DZ176" s="75">
        <f t="shared" si="852"/>
        <v>0.40613080184483291</v>
      </c>
      <c r="EA176" s="75">
        <f t="shared" si="852"/>
        <v>0.40731711033950618</v>
      </c>
      <c r="EB176" s="75">
        <f t="shared" si="852"/>
        <v>0.40837257617728534</v>
      </c>
      <c r="EC176" s="75">
        <f t="shared" si="852"/>
        <v>0.40401934119069211</v>
      </c>
      <c r="ED176" s="84">
        <f t="shared" si="852"/>
        <v>0.40401934119069211</v>
      </c>
      <c r="EE176" s="75">
        <f t="shared" si="852"/>
        <v>0.39554644008203926</v>
      </c>
      <c r="EF176" s="75">
        <f t="shared" si="852"/>
        <v>0.38179271708683471</v>
      </c>
      <c r="EG176" s="75">
        <f t="shared" si="852"/>
        <v>0.3707057256990679</v>
      </c>
      <c r="EH176" s="75">
        <f t="shared" si="852"/>
        <v>0.36407398023815557</v>
      </c>
      <c r="EI176" s="84">
        <f t="shared" si="852"/>
        <v>0.36407398023815557</v>
      </c>
      <c r="EJ176" s="75">
        <f t="shared" si="852"/>
        <v>0.35882635882635883</v>
      </c>
      <c r="EK176" s="75">
        <f t="shared" si="852"/>
        <v>0.34827663888263122</v>
      </c>
      <c r="EL176" s="75">
        <f t="shared" si="852"/>
        <v>0.33653444676409183</v>
      </c>
      <c r="EM176" s="75">
        <f t="shared" si="852"/>
        <v>0.32662927866950298</v>
      </c>
      <c r="EN176" s="84">
        <f t="shared" si="852"/>
        <v>0.32662927866950298</v>
      </c>
      <c r="EO176" s="75">
        <f t="shared" si="852"/>
        <v>0.32250453720508165</v>
      </c>
      <c r="EP176" s="75">
        <f t="shared" si="852"/>
        <v>0.31651218674905596</v>
      </c>
      <c r="EQ176" s="75">
        <f t="shared" si="852"/>
        <v>0.31227671321857747</v>
      </c>
      <c r="ER176" s="75">
        <f t="shared" si="852"/>
        <v>0.30965298077694819</v>
      </c>
      <c r="ES176" s="84">
        <f t="shared" si="852"/>
        <v>0.30965298077694819</v>
      </c>
      <c r="ET176" s="75">
        <f t="shared" si="852"/>
        <v>0.31017981819537671</v>
      </c>
      <c r="EU176" s="75">
        <f t="shared" si="852"/>
        <v>0.30792867769497456</v>
      </c>
      <c r="EV176" s="75">
        <f t="shared" si="852"/>
        <v>0.30712989187413359</v>
      </c>
      <c r="EW176" s="75">
        <f t="shared" si="852"/>
        <v>0.30734705228508091</v>
      </c>
      <c r="EX176" s="84">
        <f t="shared" si="852"/>
        <v>0.30734705228508091</v>
      </c>
      <c r="EY176" s="75">
        <f t="shared" ref="EY176:FC176" si="853">+EY171/EY90</f>
        <v>0.31060158208289346</v>
      </c>
      <c r="EZ176" s="75">
        <f t="shared" si="853"/>
        <v>0.31048650715333215</v>
      </c>
      <c r="FA176" s="75">
        <f t="shared" si="853"/>
        <v>0.31156580132348405</v>
      </c>
      <c r="FB176" s="75">
        <f t="shared" si="853"/>
        <v>0.31340816918190118</v>
      </c>
      <c r="FC176" s="84">
        <f t="shared" si="853"/>
        <v>0.31340816918190118</v>
      </c>
      <c r="FD176" s="75">
        <f t="shared" si="852"/>
        <v>0.31743972892941352</v>
      </c>
      <c r="FE176" s="75">
        <f t="shared" si="852"/>
        <v>0.3178554108606359</v>
      </c>
      <c r="FF176" s="75">
        <f t="shared" si="852"/>
        <v>0.32294566806297287</v>
      </c>
      <c r="FG176" s="75">
        <f t="shared" si="852"/>
        <v>0.33524467411532427</v>
      </c>
      <c r="FH176" s="84">
        <f t="shared" ref="FH176" si="854">+FH171/FH90</f>
        <v>0.33524467411532427</v>
      </c>
      <c r="FI176" s="75">
        <f t="shared" si="852"/>
        <v>0.37508506238005562</v>
      </c>
      <c r="FJ176" s="75">
        <f t="shared" si="852"/>
        <v>0.40623522375111609</v>
      </c>
      <c r="FK176" s="75">
        <f t="shared" si="852"/>
        <v>0.42933688885987292</v>
      </c>
      <c r="FL176" s="75">
        <f t="shared" si="852"/>
        <v>0.4453452153984378</v>
      </c>
      <c r="FM176" s="75">
        <f t="shared" si="852"/>
        <v>0.455280068309455</v>
      </c>
    </row>
    <row r="177" spans="1:171" x14ac:dyDescent="0.2">
      <c r="A177" s="70"/>
      <c r="B177" s="70"/>
      <c r="C177" s="70"/>
      <c r="D177" s="70"/>
      <c r="E177" s="70"/>
      <c r="F177" s="70"/>
      <c r="G177" s="70"/>
      <c r="H177" s="70"/>
      <c r="I177" s="70"/>
      <c r="J177" s="70"/>
      <c r="K177" s="70"/>
      <c r="L177" s="70"/>
      <c r="M177" s="70"/>
      <c r="N177" s="70"/>
      <c r="O177" s="70"/>
      <c r="P177" s="70"/>
      <c r="Q177" s="70"/>
      <c r="R177" s="70"/>
      <c r="S177" s="70"/>
      <c r="T177" s="70"/>
      <c r="U177" s="70"/>
      <c r="V177" s="70"/>
      <c r="W177" s="70"/>
      <c r="X177" s="70"/>
      <c r="Y177" s="70"/>
      <c r="Z177" s="70"/>
      <c r="AA177" s="70"/>
      <c r="AB177" s="70"/>
      <c r="AC177" s="70"/>
      <c r="AD177" s="70"/>
      <c r="AE177" s="70"/>
      <c r="AF177" s="70"/>
      <c r="AG177" s="70"/>
      <c r="AH177" s="70"/>
      <c r="AI177" s="70"/>
      <c r="AJ177" s="70"/>
      <c r="AK177" s="70"/>
      <c r="AL177" s="70"/>
      <c r="AM177" s="70"/>
      <c r="AN177" s="70"/>
      <c r="AO177" s="70"/>
      <c r="AP177" s="70"/>
      <c r="AQ177" s="70"/>
      <c r="AR177" s="70"/>
      <c r="AS177" s="70"/>
      <c r="AT177" s="70"/>
      <c r="AU177" s="70"/>
      <c r="AV177" s="70"/>
      <c r="AW177" s="70"/>
      <c r="AX177" s="70"/>
      <c r="AY177" s="70"/>
      <c r="AZ177" s="70"/>
      <c r="BA177" s="70"/>
      <c r="BB177" s="70"/>
      <c r="BC177" s="70"/>
      <c r="BD177" s="70"/>
      <c r="BE177" s="70"/>
      <c r="BF177" s="70"/>
      <c r="BG177" s="70"/>
      <c r="BH177" s="70"/>
      <c r="BI177" s="70"/>
      <c r="BJ177" s="70"/>
      <c r="BK177" s="70"/>
      <c r="BL177" s="70"/>
      <c r="BM177" s="70"/>
      <c r="BN177" s="70"/>
      <c r="BO177" s="70"/>
      <c r="BP177" s="70"/>
      <c r="BQ177" s="70"/>
      <c r="BR177" s="70"/>
      <c r="BS177" s="70"/>
      <c r="BT177" s="70"/>
      <c r="BU177" s="70"/>
      <c r="BV177" s="70"/>
      <c r="BW177" s="70"/>
      <c r="BX177" s="70"/>
      <c r="BY177" s="70"/>
      <c r="BZ177" s="70"/>
      <c r="CA177" s="70"/>
      <c r="CB177" s="70"/>
      <c r="CC177" s="70"/>
      <c r="CD177" s="70"/>
      <c r="CE177" s="70"/>
      <c r="CF177" s="70"/>
      <c r="CG177" s="70"/>
      <c r="CH177" s="70"/>
      <c r="CI177" s="70"/>
      <c r="CJ177" s="70"/>
      <c r="CK177" s="70"/>
      <c r="CL177" s="70"/>
      <c r="CM177" s="70"/>
      <c r="CN177" s="70"/>
      <c r="CO177" s="70"/>
      <c r="CP177" s="70"/>
      <c r="CQ177" s="70"/>
      <c r="CR177" s="70"/>
      <c r="CS177" s="70"/>
      <c r="CT177" s="70"/>
      <c r="CU177" s="70"/>
      <c r="CV177" s="70"/>
      <c r="CW177" s="70"/>
      <c r="CX177" s="70"/>
      <c r="CY177" s="70"/>
      <c r="CZ177" s="70"/>
      <c r="DA177" s="70"/>
      <c r="DB177" s="70"/>
      <c r="DC177" s="70"/>
      <c r="DD177" s="70"/>
      <c r="DE177" s="70"/>
      <c r="DF177" s="70"/>
      <c r="DG177" s="70"/>
      <c r="DH177" s="70"/>
      <c r="DI177" s="70"/>
      <c r="DJ177" s="70"/>
      <c r="DK177" s="70"/>
      <c r="DL177" s="70"/>
      <c r="DM177" s="70"/>
      <c r="DN177" s="70"/>
      <c r="DO177" s="70"/>
      <c r="DP177" s="70"/>
      <c r="DQ177" s="70"/>
      <c r="DR177" s="70"/>
      <c r="DS177" s="70"/>
      <c r="DT177" s="70"/>
      <c r="DU177" s="70"/>
      <c r="DV177" s="70"/>
      <c r="DW177" s="70"/>
      <c r="DX177" s="70"/>
      <c r="DY177" s="55"/>
      <c r="DZ177" s="70"/>
      <c r="EA177" s="70"/>
      <c r="EB177" s="70"/>
      <c r="EC177" s="70"/>
      <c r="ED177" s="55"/>
      <c r="EE177" s="70"/>
      <c r="EF177" s="70"/>
      <c r="EG177" s="70"/>
      <c r="EH177" s="70"/>
      <c r="EI177" s="55"/>
      <c r="EJ177" s="70"/>
      <c r="EK177" s="70"/>
      <c r="EL177" s="70"/>
      <c r="EM177" s="70"/>
      <c r="EN177" s="55"/>
      <c r="EO177" s="55"/>
      <c r="EP177" s="55"/>
      <c r="EQ177" s="55"/>
      <c r="ER177" s="55"/>
      <c r="ES177" s="70"/>
      <c r="ET177" s="55"/>
      <c r="EU177" s="55"/>
      <c r="EV177" s="55"/>
      <c r="EW177" s="55"/>
      <c r="EX177" s="70"/>
      <c r="EY177" s="55"/>
      <c r="EZ177" s="55"/>
      <c r="FA177" s="55"/>
      <c r="FB177" s="55"/>
      <c r="FC177" s="70"/>
      <c r="FD177" s="55"/>
      <c r="FE177" s="55"/>
      <c r="FF177" s="55"/>
      <c r="FG177" s="55"/>
      <c r="FH177" s="70"/>
      <c r="FI177" s="70"/>
      <c r="FJ177" s="70"/>
      <c r="FK177" s="70"/>
      <c r="FL177" s="70"/>
      <c r="FM177" s="70"/>
      <c r="FN177" s="70"/>
    </row>
    <row r="178" spans="1:171" x14ac:dyDescent="0.2">
      <c r="A178" s="54" t="s">
        <v>356</v>
      </c>
      <c r="B178" s="54"/>
      <c r="C178" s="54"/>
      <c r="D178" s="54"/>
      <c r="E178" s="54"/>
      <c r="F178" s="54"/>
      <c r="G178" s="54"/>
      <c r="H178" s="54"/>
      <c r="I178" s="54"/>
      <c r="J178" s="54"/>
      <c r="K178" s="54"/>
      <c r="L178" s="54"/>
      <c r="M178" s="54"/>
      <c r="N178" s="54"/>
      <c r="O178" s="54"/>
      <c r="P178" s="54"/>
      <c r="Q178" s="54"/>
      <c r="R178" s="54"/>
      <c r="S178" s="54"/>
      <c r="T178" s="54"/>
      <c r="U178" s="54"/>
      <c r="V178" s="54"/>
      <c r="W178" s="54"/>
      <c r="X178" s="54"/>
      <c r="Y178" s="54"/>
      <c r="Z178" s="54"/>
      <c r="AA178" s="54"/>
      <c r="AB178" s="54"/>
      <c r="AC178" s="54"/>
      <c r="AD178" s="54"/>
      <c r="AE178" s="54"/>
      <c r="AF178" s="54"/>
      <c r="AG178" s="54"/>
      <c r="AH178" s="54"/>
      <c r="AI178" s="54"/>
      <c r="AJ178" s="54"/>
      <c r="AK178" s="54"/>
      <c r="AL178" s="54"/>
      <c r="AM178" s="54"/>
      <c r="AN178" s="54"/>
      <c r="AO178" s="54"/>
      <c r="AP178" s="54"/>
      <c r="AQ178" s="54"/>
      <c r="AR178" s="54"/>
      <c r="AS178" s="54"/>
      <c r="AT178" s="54"/>
      <c r="AU178" s="54"/>
      <c r="AV178" s="54"/>
      <c r="AW178" s="54"/>
      <c r="AX178" s="54"/>
      <c r="AY178" s="54"/>
      <c r="AZ178" s="54"/>
      <c r="BA178" s="54"/>
      <c r="BB178" s="54"/>
      <c r="BC178" s="54"/>
      <c r="BD178" s="54"/>
      <c r="BE178" s="54"/>
      <c r="BF178" s="54"/>
      <c r="BG178" s="54"/>
      <c r="BH178" s="54"/>
      <c r="BI178" s="54"/>
      <c r="BJ178" s="54"/>
      <c r="BK178" s="54"/>
      <c r="BL178" s="54"/>
      <c r="BM178" s="54"/>
      <c r="BN178" s="54"/>
      <c r="BO178" s="54"/>
      <c r="BP178" s="54"/>
      <c r="BQ178" s="54"/>
      <c r="BR178" s="54"/>
      <c r="BS178" s="54"/>
      <c r="BT178" s="54"/>
      <c r="BU178" s="54"/>
      <c r="BV178" s="54"/>
      <c r="BW178" s="54"/>
      <c r="BX178" s="54"/>
      <c r="BY178" s="54"/>
      <c r="BZ178" s="54"/>
      <c r="CA178" s="54"/>
      <c r="CB178" s="54"/>
      <c r="CC178" s="54"/>
      <c r="CD178" s="54"/>
      <c r="CE178" s="54"/>
      <c r="CF178" s="54"/>
      <c r="CG178" s="54"/>
      <c r="CH178" s="54"/>
      <c r="CI178" s="54"/>
      <c r="CJ178" s="54"/>
      <c r="CK178" s="54"/>
      <c r="CL178" s="54"/>
      <c r="CM178" s="54"/>
      <c r="CN178" s="54"/>
      <c r="CO178" s="54"/>
      <c r="CP178" s="54"/>
      <c r="CQ178" s="54"/>
      <c r="CR178" s="54"/>
      <c r="CS178" s="54"/>
      <c r="CT178" s="54"/>
      <c r="CU178" s="54"/>
      <c r="CV178" s="54"/>
      <c r="CW178" s="54"/>
      <c r="CX178" s="54"/>
      <c r="CY178" s="54"/>
      <c r="CZ178" s="54"/>
      <c r="DA178" s="54"/>
      <c r="DB178" s="54"/>
      <c r="DC178" s="54"/>
      <c r="DD178" s="54"/>
      <c r="DE178" s="54"/>
      <c r="DF178" s="54"/>
      <c r="DG178" s="54"/>
      <c r="DH178" s="54"/>
      <c r="DI178" s="54"/>
      <c r="DJ178" s="54"/>
      <c r="DK178" s="54"/>
      <c r="DL178" s="54"/>
      <c r="DM178" s="54"/>
      <c r="DN178" s="54"/>
      <c r="DO178" s="54"/>
      <c r="DP178" s="54"/>
      <c r="DQ178" s="54"/>
      <c r="DR178" s="54"/>
      <c r="DS178" s="54"/>
      <c r="DT178" s="54"/>
      <c r="DU178" s="54"/>
      <c r="DV178" s="54"/>
      <c r="DW178" s="54"/>
      <c r="DX178" s="54"/>
      <c r="DY178" s="54"/>
      <c r="DZ178" s="54"/>
      <c r="EA178" s="54"/>
      <c r="EB178" s="54"/>
      <c r="EC178" s="54"/>
      <c r="ED178" s="54"/>
      <c r="EE178" s="54"/>
      <c r="EF178" s="54"/>
      <c r="EG178" s="54"/>
      <c r="EH178" s="54"/>
      <c r="EI178" s="54"/>
      <c r="EJ178" s="54"/>
      <c r="EK178" s="54"/>
      <c r="EL178" s="54"/>
      <c r="EM178" s="54"/>
      <c r="EN178" s="54"/>
      <c r="EO178" s="54"/>
      <c r="EP178" s="54"/>
      <c r="EQ178" s="54"/>
      <c r="ER178" s="54"/>
      <c r="ES178" s="54"/>
      <c r="ET178" s="54"/>
      <c r="EU178" s="54"/>
      <c r="EV178" s="54"/>
      <c r="EW178" s="54"/>
      <c r="EX178" s="54"/>
      <c r="EY178" s="54"/>
      <c r="EZ178" s="54"/>
      <c r="FA178" s="54"/>
      <c r="FB178" s="54"/>
      <c r="FC178" s="54"/>
      <c r="FD178" s="54"/>
      <c r="FE178" s="54"/>
      <c r="FF178" s="54"/>
      <c r="FG178" s="54"/>
      <c r="FH178" s="54"/>
      <c r="FI178" s="54"/>
      <c r="FJ178" s="54"/>
      <c r="FK178" s="54"/>
      <c r="FL178" s="54"/>
      <c r="FM178" s="54"/>
      <c r="FN178" s="54"/>
    </row>
    <row r="179" spans="1:171" x14ac:dyDescent="0.2">
      <c r="A179" s="55" t="s">
        <v>357</v>
      </c>
      <c r="ET179" s="90"/>
      <c r="EU179" s="90"/>
      <c r="EV179" s="90"/>
      <c r="EW179" s="90"/>
      <c r="EY179" s="90"/>
      <c r="EZ179" s="90"/>
      <c r="FA179" s="90"/>
      <c r="FB179" s="90"/>
      <c r="FD179" s="90"/>
      <c r="FE179" s="90"/>
      <c r="FF179" s="90"/>
      <c r="FG179" s="90"/>
    </row>
    <row r="180" spans="1:171" x14ac:dyDescent="0.2">
      <c r="A180" s="67" t="s">
        <v>358</v>
      </c>
      <c r="DU180" s="76">
        <f>+AVERAGE(DU115,DU112)</f>
        <v>1214.5</v>
      </c>
      <c r="DV180" s="76">
        <f>+AVERAGE(DV115,DV112)</f>
        <v>1206</v>
      </c>
      <c r="DW180" s="76">
        <f>+AVERAGE(DW115,DW112)</f>
        <v>1201</v>
      </c>
      <c r="DX180" s="76">
        <f>+AVERAGE(DX115,DX112)</f>
        <v>1203</v>
      </c>
      <c r="DY180" s="85">
        <f t="shared" ref="DY180:DY183" si="855">+AVERAGE(DU180:DX180)</f>
        <v>1206.125</v>
      </c>
      <c r="DZ180" s="76">
        <f>+AVERAGE(DZ115,DZ112)</f>
        <v>1210</v>
      </c>
      <c r="EA180" s="76">
        <f>+AVERAGE(EA115,EA112)</f>
        <v>1219</v>
      </c>
      <c r="EB180" s="76">
        <f>+AVERAGE(EB115,EB112)</f>
        <v>1226</v>
      </c>
      <c r="EC180" s="76">
        <f>+AVERAGE(EC115,EC112)</f>
        <v>1233.5</v>
      </c>
      <c r="ED180" s="85">
        <f t="shared" ref="ED180:ED181" si="856">+AVERAGE(DZ180:EC180)</f>
        <v>1222.125</v>
      </c>
      <c r="EE180" s="76">
        <f>+AVERAGE(EE115,EE112)</f>
        <v>1244.5</v>
      </c>
      <c r="EF180" s="76">
        <f>+AVERAGE(EF115,EF112)</f>
        <v>1257</v>
      </c>
      <c r="EG180" s="76">
        <f>+AVERAGE(EG115,EG112)</f>
        <v>1277.5</v>
      </c>
      <c r="EH180" s="76">
        <f>+AVERAGE(EH115,EH112)</f>
        <v>1314</v>
      </c>
      <c r="EI180" s="85">
        <f t="shared" ref="EI180:EI181" si="857">+AVERAGE(EE180:EH180)</f>
        <v>1273.25</v>
      </c>
      <c r="EJ180" s="76">
        <f>+AVERAGE(EJ115,EJ112)</f>
        <v>1362</v>
      </c>
      <c r="EK180" s="76">
        <f>+AVERAGE(EK115,EK112)</f>
        <v>1413</v>
      </c>
      <c r="EL180" s="76">
        <f>+AVERAGE(EL115,EL112)</f>
        <v>1470</v>
      </c>
      <c r="EM180" s="76">
        <f>+AVERAGE(EM115,EM112)</f>
        <v>1538.5</v>
      </c>
      <c r="EN180" s="85">
        <f t="shared" ref="EN180:EN182" si="858">+AVERAGE(EJ180:EM180)</f>
        <v>1445.875</v>
      </c>
      <c r="EO180" s="76">
        <f>+AVERAGE(EO115,EO112)</f>
        <v>1617</v>
      </c>
      <c r="EP180" s="76">
        <f>+AVERAGE(EP115,EP112)</f>
        <v>1690.5</v>
      </c>
      <c r="EQ180" s="76">
        <f>+AVERAGE(EQ115,EQ112)</f>
        <v>1759.5</v>
      </c>
      <c r="ER180" s="76">
        <f>+AVERAGE(ER115,ER112)</f>
        <v>1837.5</v>
      </c>
      <c r="ES180" s="85">
        <f t="shared" ref="ES180:ES182" si="859">+AVERAGE(EO180:ER180)</f>
        <v>1726.125</v>
      </c>
      <c r="ET180" s="76">
        <f t="shared" ref="ET180:EW180" si="860">+AVERAGE(ET115,ET112)</f>
        <v>1929.571783038105</v>
      </c>
      <c r="EU180" s="76">
        <f t="shared" si="860"/>
        <v>2019.4862219721149</v>
      </c>
      <c r="EV180" s="76">
        <f t="shared" si="860"/>
        <v>2103.4016080353226</v>
      </c>
      <c r="EW180" s="76">
        <f t="shared" si="860"/>
        <v>2197.2687393341771</v>
      </c>
      <c r="EX180" s="85">
        <f t="shared" ref="EX180:EX182" si="861">+AVERAGE(ET180:EW180)</f>
        <v>2062.4320880949299</v>
      </c>
      <c r="EY180" s="76">
        <f t="shared" ref="EY180:FB180" si="862">+AVERAGE(EY115,EY112)</f>
        <v>2307.439259330914</v>
      </c>
      <c r="EZ180" s="76">
        <f t="shared" si="862"/>
        <v>2414.6044063470654</v>
      </c>
      <c r="FA180" s="76">
        <f t="shared" si="862"/>
        <v>2513.0156471323526</v>
      </c>
      <c r="FB180" s="76">
        <f t="shared" si="862"/>
        <v>2621.9375797027669</v>
      </c>
      <c r="FC180" s="85">
        <f t="shared" ref="FC180:FC182" si="863">+AVERAGE(EY180:FB180)</f>
        <v>2464.2492231282749</v>
      </c>
      <c r="FD180" s="76">
        <f t="shared" ref="FD180:FM180" si="864">+AVERAGE(FD115,FD112)</f>
        <v>2745.7626432748525</v>
      </c>
      <c r="FE180" s="76">
        <f t="shared" si="864"/>
        <v>2862.0554751908612</v>
      </c>
      <c r="FF180" s="76">
        <f t="shared" si="864"/>
        <v>2966.1032534270544</v>
      </c>
      <c r="FG180" s="76">
        <f t="shared" si="864"/>
        <v>3078.3957893023371</v>
      </c>
      <c r="FH180" s="85">
        <f t="shared" ref="FH180:FH182" si="865">+AVERAGE(FD180:FG180)</f>
        <v>2913.079290298776</v>
      </c>
      <c r="FI180" s="76">
        <f t="shared" si="864"/>
        <v>3334.9747784872188</v>
      </c>
      <c r="FJ180" s="76">
        <f t="shared" si="864"/>
        <v>3694.7963545377979</v>
      </c>
      <c r="FK180" s="76">
        <f t="shared" si="864"/>
        <v>3975.802484184399</v>
      </c>
      <c r="FL180" s="76">
        <f t="shared" si="864"/>
        <v>4183.3613812144849</v>
      </c>
      <c r="FM180" s="76">
        <f t="shared" si="864"/>
        <v>4325.1174140084167</v>
      </c>
      <c r="FN180" s="189">
        <f>+(FJ180/ES180)^0.2-1</f>
        <v>0.16440390373185676</v>
      </c>
    </row>
    <row r="181" spans="1:171" x14ac:dyDescent="0.2">
      <c r="A181" s="67" t="s">
        <v>359</v>
      </c>
      <c r="DU181" s="76">
        <f>AVERAGE(DU123,DU126)</f>
        <v>671.82154773716331</v>
      </c>
      <c r="DV181" s="76">
        <f>AVERAGE(DV123,DV126)</f>
        <v>628.48961042063956</v>
      </c>
      <c r="DW181" s="76">
        <f>AVERAGE(DW123,DW126)</f>
        <v>583.68170054831694</v>
      </c>
      <c r="DX181" s="76">
        <f>AVERAGE(DX123,DX126)</f>
        <v>540.90287675101956</v>
      </c>
      <c r="DY181" s="85">
        <f t="shared" si="855"/>
        <v>606.22393386428485</v>
      </c>
      <c r="DZ181" s="76">
        <f>AVERAGE(DZ123,DZ126)</f>
        <v>504</v>
      </c>
      <c r="EA181" s="76">
        <f>AVERAGE(EA123,EA126)</f>
        <v>475</v>
      </c>
      <c r="EB181" s="76">
        <f>AVERAGE(EB123,EB126)</f>
        <v>443.5</v>
      </c>
      <c r="EC181" s="76">
        <f>AVERAGE(EC123,EC126)</f>
        <v>413</v>
      </c>
      <c r="ED181" s="85">
        <f t="shared" si="856"/>
        <v>458.875</v>
      </c>
      <c r="EE181" s="76">
        <f>AVERAGE(EE123,EE126)</f>
        <v>386.5</v>
      </c>
      <c r="EF181" s="76">
        <f>AVERAGE(EF123,EF126)</f>
        <v>361</v>
      </c>
      <c r="EG181" s="76">
        <f>AVERAGE(EG123,EG126)</f>
        <v>339</v>
      </c>
      <c r="EH181" s="76">
        <f>AVERAGE(EH123,EH126)</f>
        <v>322</v>
      </c>
      <c r="EI181" s="85">
        <f t="shared" si="857"/>
        <v>352.125</v>
      </c>
      <c r="EJ181" s="76">
        <f>AVERAGE(EJ123,EJ126)</f>
        <v>308.5</v>
      </c>
      <c r="EK181" s="76">
        <f>AVERAGE(EK123,EK126)</f>
        <v>292.5</v>
      </c>
      <c r="EL181" s="76">
        <f>AVERAGE(EL123,EL126)</f>
        <v>276.5</v>
      </c>
      <c r="EM181" s="76">
        <f>AVERAGE(EM123,EM126)</f>
        <v>264.5</v>
      </c>
      <c r="EN181" s="85">
        <f t="shared" si="858"/>
        <v>285.5</v>
      </c>
      <c r="EO181" s="76">
        <f>AVERAGE(EO123,EO126)</f>
        <v>251.5</v>
      </c>
      <c r="EP181" s="76">
        <f>AVERAGE(EP123,EP126)</f>
        <v>237</v>
      </c>
      <c r="EQ181" s="76">
        <f>AVERAGE(EQ123,EQ126)</f>
        <v>222.5</v>
      </c>
      <c r="ER181" s="76">
        <f>AVERAGE(ER123,ER126)</f>
        <v>209</v>
      </c>
      <c r="ES181" s="85">
        <f t="shared" si="859"/>
        <v>230</v>
      </c>
      <c r="ET181" s="76">
        <f t="shared" ref="ET181:EW181" si="866">AVERAGE(ET123,ET126)</f>
        <v>197.12162162162161</v>
      </c>
      <c r="EU181" s="76">
        <f t="shared" si="866"/>
        <v>185.75675675675677</v>
      </c>
      <c r="EV181" s="76">
        <f t="shared" si="866"/>
        <v>174.39189189189193</v>
      </c>
      <c r="EW181" s="76">
        <f t="shared" si="866"/>
        <v>163.81081081081084</v>
      </c>
      <c r="EX181" s="85">
        <f t="shared" si="861"/>
        <v>180.27027027027029</v>
      </c>
      <c r="EY181" s="76">
        <f t="shared" ref="EY181:FB181" si="867">AVERAGE(EY123,EY126)</f>
        <v>154.50073046018994</v>
      </c>
      <c r="EZ181" s="76">
        <f t="shared" si="867"/>
        <v>145.59313367421478</v>
      </c>
      <c r="FA181" s="76">
        <f t="shared" si="867"/>
        <v>136.68553688823962</v>
      </c>
      <c r="FB181" s="76">
        <f t="shared" si="867"/>
        <v>128.39225712198689</v>
      </c>
      <c r="FC181" s="85">
        <f t="shared" si="863"/>
        <v>141.29291453615781</v>
      </c>
      <c r="FD181" s="76">
        <f t="shared" ref="FD181:FM181" si="868">AVERAGE(FD123,FD126)</f>
        <v>121.09516711744618</v>
      </c>
      <c r="FE181" s="76">
        <f t="shared" si="868"/>
        <v>114.11353720411429</v>
      </c>
      <c r="FF181" s="76">
        <f t="shared" si="868"/>
        <v>107.13190729078241</v>
      </c>
      <c r="FG181" s="76">
        <f t="shared" si="868"/>
        <v>100.63176909561135</v>
      </c>
      <c r="FH181" s="85">
        <f t="shared" si="865"/>
        <v>110.74309517698855</v>
      </c>
      <c r="FI181" s="76">
        <f t="shared" si="868"/>
        <v>86.19514399328736</v>
      </c>
      <c r="FJ181" s="76">
        <f t="shared" si="868"/>
        <v>65.828358914704694</v>
      </c>
      <c r="FK181" s="76">
        <f t="shared" si="868"/>
        <v>50.273978749204844</v>
      </c>
      <c r="FL181" s="76">
        <f t="shared" si="868"/>
        <v>38.394895162894841</v>
      </c>
      <c r="FM181" s="76">
        <f t="shared" si="868"/>
        <v>29.322683647611669</v>
      </c>
      <c r="FN181" s="189"/>
    </row>
    <row r="182" spans="1:171" x14ac:dyDescent="0.2">
      <c r="A182" s="67" t="s">
        <v>360</v>
      </c>
      <c r="DU182" s="76">
        <f>AVERAGE(DU135,DU138)</f>
        <v>99.266607214649042</v>
      </c>
      <c r="DV182" s="76">
        <f>AVERAGE(DV135,DV138)</f>
        <v>99.30848679432404</v>
      </c>
      <c r="DW182" s="76">
        <f>AVERAGE(DW135,DW138)</f>
        <v>98.893319789050295</v>
      </c>
      <c r="DX182" s="76">
        <f>AVERAGE(DX135,DX138)</f>
        <v>98.480327988769531</v>
      </c>
      <c r="DY182" s="85">
        <f t="shared" si="855"/>
        <v>98.987185446698234</v>
      </c>
      <c r="DZ182" s="76">
        <f>AVERAGE(DZ135,DZ138)</f>
        <v>98.069567167968756</v>
      </c>
      <c r="EA182" s="76">
        <f>AVERAGE(EA135,EA138)</f>
        <v>97.161094531250001</v>
      </c>
      <c r="EB182" s="76">
        <f>AVERAGE(EB135,EB138)</f>
        <v>97.254968749999989</v>
      </c>
      <c r="EC182" s="76">
        <f>AVERAGE(EC135,EC138)</f>
        <v>98.351249999999993</v>
      </c>
      <c r="ED182" s="85">
        <f>+AVERAGE(DZ182:EC182)</f>
        <v>97.709220112304692</v>
      </c>
      <c r="EE182" s="76">
        <f>AVERAGE(EE135,EE138)</f>
        <v>98.95</v>
      </c>
      <c r="EF182" s="76">
        <f>AVERAGE(EF135,EF138)</f>
        <v>99.5</v>
      </c>
      <c r="EG182" s="76">
        <f>AVERAGE(EG135,EG138)</f>
        <v>100</v>
      </c>
      <c r="EH182" s="76">
        <f>AVERAGE(EH135,EH138)</f>
        <v>100.5</v>
      </c>
      <c r="EI182" s="85">
        <f>+AVERAGE(EE182:EH182)</f>
        <v>99.737499999999997</v>
      </c>
      <c r="EJ182" s="76">
        <f>AVERAGE(EJ135,EJ138)</f>
        <v>102.5</v>
      </c>
      <c r="EK182" s="76">
        <f>AVERAGE(EK135,EK138)</f>
        <v>106</v>
      </c>
      <c r="EL182" s="76">
        <f>AVERAGE(EL135,EL138)</f>
        <v>109</v>
      </c>
      <c r="EM182" s="76">
        <f>AVERAGE(EM135,EM138)</f>
        <v>112</v>
      </c>
      <c r="EN182" s="85">
        <f t="shared" si="858"/>
        <v>107.375</v>
      </c>
      <c r="EO182" s="76">
        <f>AVERAGE(EO135,EO138)</f>
        <v>116</v>
      </c>
      <c r="EP182" s="76">
        <f>AVERAGE(EP135,EP138)</f>
        <v>120</v>
      </c>
      <c r="EQ182" s="76">
        <f>AVERAGE(EQ135,EQ138)</f>
        <v>124</v>
      </c>
      <c r="ER182" s="76">
        <f>AVERAGE(ER135,ER138)</f>
        <v>128.97874911158544</v>
      </c>
      <c r="ES182" s="85">
        <f t="shared" si="859"/>
        <v>122.24468727789636</v>
      </c>
      <c r="ET182" s="76">
        <f t="shared" ref="ET182:EW182" si="869">AVERAGE(ET135,ET138)</f>
        <v>134.67104521069166</v>
      </c>
      <c r="EU182" s="76">
        <f t="shared" si="869"/>
        <v>140.00702256924058</v>
      </c>
      <c r="EV182" s="76">
        <f t="shared" si="869"/>
        <v>145.18622308620718</v>
      </c>
      <c r="EW182" s="76">
        <f t="shared" si="869"/>
        <v>151.43383908259199</v>
      </c>
      <c r="EX182" s="85">
        <f t="shared" si="861"/>
        <v>142.82453248718286</v>
      </c>
      <c r="EY182" s="76">
        <f t="shared" ref="EY182:FB182" si="870">AVERAGE(EY135,EY138)</f>
        <v>158.60610035626064</v>
      </c>
      <c r="EZ182" s="76">
        <f t="shared" si="870"/>
        <v>165.38642542078023</v>
      </c>
      <c r="FA182" s="76">
        <f t="shared" si="870"/>
        <v>171.85169766970915</v>
      </c>
      <c r="FB182" s="76">
        <f t="shared" si="870"/>
        <v>179.50537671920915</v>
      </c>
      <c r="FC182" s="85">
        <f t="shared" si="863"/>
        <v>168.83740004148979</v>
      </c>
      <c r="FD182" s="76">
        <f t="shared" ref="FD182:FM182" si="871">AVERAGE(FD135,FD138)</f>
        <v>188.17946960589023</v>
      </c>
      <c r="FE182" s="76">
        <f t="shared" si="871"/>
        <v>196.28816663100341</v>
      </c>
      <c r="FF182" s="76">
        <f t="shared" si="871"/>
        <v>203.89161222890147</v>
      </c>
      <c r="FG182" s="76">
        <f t="shared" si="871"/>
        <v>212.55592158914834</v>
      </c>
      <c r="FH182" s="85">
        <f t="shared" si="865"/>
        <v>200.22879251373587</v>
      </c>
      <c r="FI182" s="76">
        <f t="shared" si="871"/>
        <v>235.42815710868342</v>
      </c>
      <c r="FJ182" s="76">
        <f t="shared" si="871"/>
        <v>271.38596922405043</v>
      </c>
      <c r="FK182" s="76">
        <f t="shared" si="871"/>
        <v>307.93140420424834</v>
      </c>
      <c r="FL182" s="76">
        <f t="shared" si="871"/>
        <v>345.5098333212361</v>
      </c>
      <c r="FM182" s="76">
        <f t="shared" si="871"/>
        <v>384.54230789848339</v>
      </c>
    </row>
    <row r="183" spans="1:171" s="108" customFormat="1" x14ac:dyDescent="0.2">
      <c r="A183" s="67" t="s">
        <v>355</v>
      </c>
      <c r="DU183" s="120">
        <f>DU180+DU182</f>
        <v>1313.766607214649</v>
      </c>
      <c r="DV183" s="120">
        <f t="shared" ref="DV183:DX183" si="872">DV180+DV182</f>
        <v>1305.3084867943239</v>
      </c>
      <c r="DW183" s="120">
        <f t="shared" si="872"/>
        <v>1299.8933197890503</v>
      </c>
      <c r="DX183" s="120">
        <f t="shared" si="872"/>
        <v>1301.4803279887694</v>
      </c>
      <c r="DY183" s="121">
        <f t="shared" si="855"/>
        <v>1305.112185446698</v>
      </c>
      <c r="DZ183" s="120">
        <f>DZ180+DZ182</f>
        <v>1308.0695671679687</v>
      </c>
      <c r="EA183" s="120">
        <f t="shared" ref="EA183:EC183" si="873">EA180+EA182</f>
        <v>1316.16109453125</v>
      </c>
      <c r="EB183" s="120">
        <f t="shared" si="873"/>
        <v>1323.25496875</v>
      </c>
      <c r="EC183" s="120">
        <f t="shared" si="873"/>
        <v>1331.8512499999999</v>
      </c>
      <c r="ED183" s="121">
        <f>+AVERAGE(DZ183:EC183)</f>
        <v>1319.8342201123046</v>
      </c>
      <c r="EE183" s="120">
        <f>EE180+EE182</f>
        <v>1343.45</v>
      </c>
      <c r="EF183" s="120">
        <f t="shared" ref="EF183:EH183" si="874">EF180+EF182</f>
        <v>1356.5</v>
      </c>
      <c r="EG183" s="120">
        <f t="shared" si="874"/>
        <v>1377.5</v>
      </c>
      <c r="EH183" s="120">
        <f t="shared" si="874"/>
        <v>1414.5</v>
      </c>
      <c r="EI183" s="121">
        <f>+AVERAGE(EE183:EH183)</f>
        <v>1372.9875</v>
      </c>
      <c r="EJ183" s="120">
        <f t="shared" ref="EJ183:FM183" si="875">EJ180+EJ182</f>
        <v>1464.5</v>
      </c>
      <c r="EK183" s="120">
        <f t="shared" si="875"/>
        <v>1519</v>
      </c>
      <c r="EL183" s="120">
        <f t="shared" si="875"/>
        <v>1579</v>
      </c>
      <c r="EM183" s="120">
        <f t="shared" si="875"/>
        <v>1650.5</v>
      </c>
      <c r="EN183" s="121">
        <f t="shared" si="875"/>
        <v>1553.25</v>
      </c>
      <c r="EO183" s="120">
        <f t="shared" si="875"/>
        <v>1733</v>
      </c>
      <c r="EP183" s="120">
        <f t="shared" si="875"/>
        <v>1810.5</v>
      </c>
      <c r="EQ183" s="120">
        <f t="shared" si="875"/>
        <v>1883.5</v>
      </c>
      <c r="ER183" s="120">
        <f t="shared" si="875"/>
        <v>1966.4787491115853</v>
      </c>
      <c r="ES183" s="121">
        <f t="shared" si="875"/>
        <v>1848.3696872778964</v>
      </c>
      <c r="ET183" s="120">
        <f t="shared" si="875"/>
        <v>2064.2428282487967</v>
      </c>
      <c r="EU183" s="120">
        <f t="shared" si="875"/>
        <v>2159.4932445413556</v>
      </c>
      <c r="EV183" s="120">
        <f t="shared" si="875"/>
        <v>2248.5878311215297</v>
      </c>
      <c r="EW183" s="120">
        <f t="shared" si="875"/>
        <v>2348.702578416769</v>
      </c>
      <c r="EX183" s="121">
        <f t="shared" si="875"/>
        <v>2205.2566205821126</v>
      </c>
      <c r="EY183" s="120">
        <f t="shared" ref="EY183:FC183" si="876">EY180+EY182</f>
        <v>2466.0453596871748</v>
      </c>
      <c r="EZ183" s="120">
        <f t="shared" si="876"/>
        <v>2579.9908317678455</v>
      </c>
      <c r="FA183" s="120">
        <f t="shared" si="876"/>
        <v>2684.8673448020618</v>
      </c>
      <c r="FB183" s="120">
        <f t="shared" si="876"/>
        <v>2801.4429564219763</v>
      </c>
      <c r="FC183" s="121">
        <f t="shared" si="876"/>
        <v>2633.0866231697646</v>
      </c>
      <c r="FD183" s="120">
        <f t="shared" si="875"/>
        <v>2933.9421128807426</v>
      </c>
      <c r="FE183" s="120">
        <f t="shared" si="875"/>
        <v>3058.3436418218648</v>
      </c>
      <c r="FF183" s="120">
        <f t="shared" si="875"/>
        <v>3169.9948656559559</v>
      </c>
      <c r="FG183" s="120">
        <f t="shared" si="875"/>
        <v>3290.9517108914856</v>
      </c>
      <c r="FH183" s="121">
        <f t="shared" ref="FH183" si="877">FH180+FH182</f>
        <v>3113.3080828125117</v>
      </c>
      <c r="FI183" s="120">
        <f t="shared" si="875"/>
        <v>3570.4029355959024</v>
      </c>
      <c r="FJ183" s="120">
        <f t="shared" si="875"/>
        <v>3966.1823237618482</v>
      </c>
      <c r="FK183" s="120">
        <f t="shared" si="875"/>
        <v>4283.7338883886478</v>
      </c>
      <c r="FL183" s="120">
        <f t="shared" si="875"/>
        <v>4528.8712145357213</v>
      </c>
      <c r="FM183" s="120">
        <f t="shared" si="875"/>
        <v>4709.6597219068999</v>
      </c>
    </row>
    <row r="184" spans="1:171" x14ac:dyDescent="0.2">
      <c r="A184" s="72"/>
      <c r="DZ184" s="84"/>
      <c r="EA184" s="84"/>
      <c r="EB184" s="84"/>
      <c r="EC184" s="84"/>
      <c r="ED184" s="84"/>
      <c r="EE184" s="84"/>
      <c r="EF184" s="84"/>
      <c r="EG184" s="84"/>
      <c r="EH184" s="84"/>
      <c r="EI184" s="84"/>
      <c r="EJ184" s="84"/>
      <c r="EK184" s="84"/>
      <c r="EL184" s="84"/>
      <c r="EM184" s="84"/>
      <c r="EO184" s="84"/>
      <c r="EP184" s="84"/>
      <c r="EQ184" s="84"/>
      <c r="ER184" s="84"/>
      <c r="ET184" s="84"/>
      <c r="EU184" s="84"/>
      <c r="EV184" s="84"/>
      <c r="EW184" s="84"/>
      <c r="EY184" s="84"/>
      <c r="EZ184" s="84"/>
      <c r="FA184" s="84"/>
      <c r="FB184" s="84"/>
      <c r="FD184" s="84"/>
      <c r="FE184" s="84"/>
      <c r="FF184" s="84"/>
      <c r="FG184" s="84"/>
      <c r="FM184" s="74"/>
    </row>
    <row r="185" spans="1:171" x14ac:dyDescent="0.2">
      <c r="A185" s="60" t="s">
        <v>361</v>
      </c>
      <c r="ED185" s="85"/>
      <c r="EE185" s="74"/>
      <c r="EO185"/>
      <c r="EP185"/>
      <c r="EQ185"/>
      <c r="ER185"/>
    </row>
    <row r="186" spans="1:171" x14ac:dyDescent="0.2">
      <c r="A186" s="56" t="s">
        <v>362</v>
      </c>
      <c r="DU186" s="901">
        <f>Inputs!DU429</f>
        <v>57.66</v>
      </c>
      <c r="DV186" s="901">
        <f>Inputs!DV429</f>
        <v>56.62</v>
      </c>
      <c r="DW186" s="901">
        <f>Inputs!DW429</f>
        <v>56.37</v>
      </c>
      <c r="DX186" s="901">
        <f>Inputs!DX429</f>
        <v>56.69</v>
      </c>
      <c r="DY186" s="102">
        <f>+DY199/DY180/12*1000</f>
        <v>56.837025598507608</v>
      </c>
      <c r="DZ186" s="901">
        <f>Inputs!DZ429</f>
        <v>56.8</v>
      </c>
      <c r="EA186" s="901">
        <f>Inputs!EA429</f>
        <v>56.92</v>
      </c>
      <c r="EB186" s="901">
        <f>Inputs!EB429</f>
        <v>57.58</v>
      </c>
      <c r="EC186" s="901">
        <f>Inputs!EC429</f>
        <v>59.72</v>
      </c>
      <c r="ED186" s="102">
        <f>+ED199/ED180/12*1000</f>
        <v>57.762336094916648</v>
      </c>
      <c r="EE186" s="901">
        <f>Inputs!EE429</f>
        <v>60.73</v>
      </c>
      <c r="EF186" s="901">
        <f>Inputs!EF429</f>
        <v>63.1</v>
      </c>
      <c r="EG186" s="901">
        <f>Inputs!EG429</f>
        <v>63.35</v>
      </c>
      <c r="EH186" s="901">
        <f>Inputs!EH429</f>
        <v>62.21</v>
      </c>
      <c r="EI186" s="102">
        <f>+EI199/EI180/12*1000</f>
        <v>62.353966228156288</v>
      </c>
      <c r="EJ186" s="901">
        <f>Inputs!EJ429</f>
        <v>62.1</v>
      </c>
      <c r="EK186" s="901">
        <f>Inputs!EK429</f>
        <v>63.35</v>
      </c>
      <c r="EL186" s="901">
        <f>Inputs!EL429</f>
        <v>62.97</v>
      </c>
      <c r="EM186" s="901">
        <f>Inputs!EM429</f>
        <v>61.2</v>
      </c>
      <c r="EN186" s="102">
        <f>+EN199/EN180/12*1000</f>
        <v>62.387109881559596</v>
      </c>
      <c r="EO186" s="901">
        <f>Inputs!EO429</f>
        <v>61.44</v>
      </c>
      <c r="EP186" s="901">
        <f>Inputs!EP429</f>
        <v>63.12</v>
      </c>
      <c r="EQ186" s="901">
        <f>Inputs!EQ429</f>
        <v>64.489999999999995</v>
      </c>
      <c r="ER186" s="901">
        <f>Inputs!ER429</f>
        <v>64.16</v>
      </c>
      <c r="ES186" s="102">
        <f>+ES199/ES180/12*1000</f>
        <v>63.352450575711487</v>
      </c>
      <c r="ET186" s="101">
        <f t="shared" ref="ET186:EW186" si="878">+EO186*(1+ET187)</f>
        <v>63.897599999999997</v>
      </c>
      <c r="EU186" s="101">
        <f t="shared" si="878"/>
        <v>65.644800000000004</v>
      </c>
      <c r="EV186" s="101">
        <f t="shared" si="878"/>
        <v>67.069599999999994</v>
      </c>
      <c r="EW186" s="101">
        <f t="shared" si="878"/>
        <v>66.726399999999998</v>
      </c>
      <c r="EX186" s="102">
        <f>+EX199/EX180/12*1000</f>
        <v>65.887492192366651</v>
      </c>
      <c r="EY186" s="101">
        <f t="shared" ref="EY186" si="879">+ET186*(1+EY187)</f>
        <v>66.134015999999988</v>
      </c>
      <c r="EZ186" s="101">
        <f t="shared" ref="EZ186" si="880">+EU186*(1+EZ187)</f>
        <v>67.942368000000002</v>
      </c>
      <c r="FA186" s="101">
        <f t="shared" ref="FA186" si="881">+EV186*(1+FA187)</f>
        <v>69.417035999999982</v>
      </c>
      <c r="FB186" s="101">
        <f t="shared" ref="FB186" si="882">+EW186*(1+FB187)</f>
        <v>69.061823999999987</v>
      </c>
      <c r="FC186" s="102">
        <f>+FC199/FC180/12*1000</f>
        <v>68.192783531320103</v>
      </c>
      <c r="FD186" s="101">
        <f t="shared" ref="FD186" si="883">+EY186*(1+FD187)</f>
        <v>68.448706559999977</v>
      </c>
      <c r="FE186" s="101">
        <f t="shared" ref="FE186" si="884">+EZ186*(1+FE187)</f>
        <v>70.320350879999992</v>
      </c>
      <c r="FF186" s="101">
        <f t="shared" ref="FF186" si="885">+FA186*(1+FF187)</f>
        <v>71.846632259999978</v>
      </c>
      <c r="FG186" s="101">
        <f t="shared" ref="FG186" si="886">+FB186*(1+FG187)</f>
        <v>71.478987839999988</v>
      </c>
      <c r="FH186" s="102">
        <f>+FH199/FH180/12*1000</f>
        <v>70.573927933355833</v>
      </c>
      <c r="FI186" s="101">
        <f t="shared" ref="FI186:FM186" si="887">+FH186*(1+FI187)</f>
        <v>73.038216744077303</v>
      </c>
      <c r="FJ186" s="101">
        <f t="shared" si="887"/>
        <v>75.588553186275107</v>
      </c>
      <c r="FK186" s="101">
        <f t="shared" si="887"/>
        <v>78.227941856995855</v>
      </c>
      <c r="FL186" s="101">
        <f t="shared" si="887"/>
        <v>80.959492267311774</v>
      </c>
      <c r="FM186" s="101">
        <f t="shared" si="887"/>
        <v>83.786422505691391</v>
      </c>
      <c r="FN186" s="189">
        <f>+(FJ186/ES186)^0.2-1</f>
        <v>3.5949351304837451E-2</v>
      </c>
      <c r="FO186" s="98"/>
    </row>
    <row r="187" spans="1:171" ht="12" customHeight="1" x14ac:dyDescent="0.2">
      <c r="A187" s="70" t="s">
        <v>363</v>
      </c>
      <c r="DZ187" s="375">
        <f t="shared" ref="DZ187:ER187" si="888">+DZ186/DU186-1</f>
        <v>-1.4915019077349934E-2</v>
      </c>
      <c r="EA187" s="375">
        <f t="shared" si="888"/>
        <v>5.298481102084196E-3</v>
      </c>
      <c r="EB187" s="375">
        <f t="shared" si="888"/>
        <v>2.1465318431789893E-2</v>
      </c>
      <c r="EC187" s="375">
        <f t="shared" si="888"/>
        <v>5.3448579996472123E-2</v>
      </c>
      <c r="ED187" s="84">
        <f t="shared" si="888"/>
        <v>1.6280065444405301E-2</v>
      </c>
      <c r="EE187" s="375">
        <f t="shared" si="888"/>
        <v>6.9190140845070358E-2</v>
      </c>
      <c r="EF187" s="375">
        <f t="shared" si="888"/>
        <v>0.1085734364019677</v>
      </c>
      <c r="EG187" s="375">
        <f t="shared" si="888"/>
        <v>0.10020840569642253</v>
      </c>
      <c r="EH187" s="375">
        <f t="shared" si="888"/>
        <v>4.1694574681848673E-2</v>
      </c>
      <c r="EI187" s="84">
        <f>+EI186/ED186-1</f>
        <v>7.9491766498061001E-2</v>
      </c>
      <c r="EJ187" s="375">
        <f t="shared" si="888"/>
        <v>2.2558867116746262E-2</v>
      </c>
      <c r="EK187" s="375">
        <f t="shared" si="888"/>
        <v>3.961965134706924E-3</v>
      </c>
      <c r="EL187" s="375">
        <f t="shared" si="888"/>
        <v>-5.9984214680347536E-3</v>
      </c>
      <c r="EM187" s="375">
        <f t="shared" si="888"/>
        <v>-1.6235331940202546E-2</v>
      </c>
      <c r="EN187" s="84">
        <f>+EN186/EI186-1</f>
        <v>5.3154042009184721E-4</v>
      </c>
      <c r="EO187" s="375">
        <f t="shared" si="888"/>
        <v>-1.0628019323671523E-2</v>
      </c>
      <c r="EP187" s="375">
        <f t="shared" si="888"/>
        <v>-3.6306235201263304E-3</v>
      </c>
      <c r="EQ187" s="375">
        <f t="shared" si="888"/>
        <v>2.4138478640622463E-2</v>
      </c>
      <c r="ER187" s="375">
        <f t="shared" si="888"/>
        <v>4.8366013071895253E-2</v>
      </c>
      <c r="ES187" s="84">
        <f>+ES186/EN186-1</f>
        <v>1.5473399809424748E-2</v>
      </c>
      <c r="ET187" s="87">
        <v>0.04</v>
      </c>
      <c r="EU187" s="87">
        <v>0.04</v>
      </c>
      <c r="EV187" s="87">
        <v>0.04</v>
      </c>
      <c r="EW187" s="87">
        <v>0.04</v>
      </c>
      <c r="EX187" s="84">
        <f>+EX186/ES186-1</f>
        <v>4.0014894350859809E-2</v>
      </c>
      <c r="EY187" s="87">
        <v>3.5000000000000003E-2</v>
      </c>
      <c r="EZ187" s="87">
        <v>3.5000000000000003E-2</v>
      </c>
      <c r="FA187" s="87">
        <v>3.5000000000000003E-2</v>
      </c>
      <c r="FB187" s="87">
        <v>3.5000000000000003E-2</v>
      </c>
      <c r="FC187" s="84">
        <f>+FC186/EX186-1</f>
        <v>3.4988299937458001E-2</v>
      </c>
      <c r="FD187" s="87">
        <f t="shared" ref="FD187:FG187" si="889">EY187</f>
        <v>3.5000000000000003E-2</v>
      </c>
      <c r="FE187" s="87">
        <f t="shared" si="889"/>
        <v>3.5000000000000003E-2</v>
      </c>
      <c r="FF187" s="87">
        <f t="shared" si="889"/>
        <v>3.5000000000000003E-2</v>
      </c>
      <c r="FG187" s="87">
        <f t="shared" si="889"/>
        <v>3.5000000000000003E-2</v>
      </c>
      <c r="FH187" s="84">
        <f>+FH186/FC186-1</f>
        <v>3.491783556455208E-2</v>
      </c>
      <c r="FI187" s="87">
        <f t="shared" ref="FI187:FM187" si="890">FH187</f>
        <v>3.491783556455208E-2</v>
      </c>
      <c r="FJ187" s="87">
        <f t="shared" si="890"/>
        <v>3.491783556455208E-2</v>
      </c>
      <c r="FK187" s="87">
        <f t="shared" si="890"/>
        <v>3.491783556455208E-2</v>
      </c>
      <c r="FL187" s="87">
        <f t="shared" si="890"/>
        <v>3.491783556455208E-2</v>
      </c>
      <c r="FM187" s="87">
        <f t="shared" si="890"/>
        <v>3.491783556455208E-2</v>
      </c>
    </row>
    <row r="188" spans="1:171" x14ac:dyDescent="0.2">
      <c r="A188" s="56" t="s">
        <v>364</v>
      </c>
      <c r="DU188" s="901"/>
      <c r="DV188" s="901"/>
      <c r="DW188" s="901"/>
      <c r="DX188" s="901"/>
      <c r="DY188" s="102"/>
      <c r="DZ188" s="901">
        <f>Inputs!DZ438</f>
        <v>105.46</v>
      </c>
      <c r="EA188" s="901">
        <f>Inputs!EA438</f>
        <v>104.59</v>
      </c>
      <c r="EB188" s="901">
        <f>Inputs!EB438</f>
        <v>105.21</v>
      </c>
      <c r="EC188" s="901">
        <f>Inputs!EC438</f>
        <v>107.33</v>
      </c>
      <c r="ED188" s="102">
        <f>ED200/ED181/12*1000</f>
        <v>105.59521383819121</v>
      </c>
      <c r="EE188" s="901">
        <f>Inputs!EE438</f>
        <v>110.21</v>
      </c>
      <c r="EF188" s="901">
        <f>Inputs!EF438</f>
        <v>114.41</v>
      </c>
      <c r="EG188" s="901">
        <f>Inputs!EG438</f>
        <v>115.47</v>
      </c>
      <c r="EH188" s="901">
        <f>Inputs!EH438</f>
        <v>116.48</v>
      </c>
      <c r="EI188" s="102">
        <f>EI200/EI181/12*1000</f>
        <v>113.98584664536742</v>
      </c>
      <c r="EJ188" s="901">
        <f>Inputs!EJ438</f>
        <v>117.84</v>
      </c>
      <c r="EK188" s="901">
        <f>Inputs!EK438</f>
        <v>121.55</v>
      </c>
      <c r="EL188" s="901">
        <f>Inputs!EL438</f>
        <v>121.63</v>
      </c>
      <c r="EM188" s="901">
        <f>Inputs!EM438</f>
        <v>122.2</v>
      </c>
      <c r="EN188" s="102">
        <f>EN200/EN181/12*1000</f>
        <v>120.71769702276708</v>
      </c>
      <c r="EO188" s="901">
        <f>Inputs!EO438</f>
        <v>127.92</v>
      </c>
      <c r="EP188" s="901">
        <f>Inputs!EP438</f>
        <v>131.15</v>
      </c>
      <c r="EQ188" s="901">
        <f>Inputs!EQ438</f>
        <v>131.66</v>
      </c>
      <c r="ER188" s="901">
        <f>Inputs!ER438</f>
        <v>132.05000000000001</v>
      </c>
      <c r="ES188" s="102">
        <f>ES200/ES181/12*1000</f>
        <v>130.5948152173913</v>
      </c>
      <c r="ET188" s="101">
        <f t="shared" ref="ET188:EW188" si="891">+EO188*(1+ET189)</f>
        <v>133.0368</v>
      </c>
      <c r="EU188" s="101">
        <f t="shared" si="891"/>
        <v>136.39600000000002</v>
      </c>
      <c r="EV188" s="101">
        <f t="shared" si="891"/>
        <v>136.9264</v>
      </c>
      <c r="EW188" s="101">
        <f t="shared" si="891"/>
        <v>137.33200000000002</v>
      </c>
      <c r="EX188" s="102">
        <f>EX200/EX181/12*1000</f>
        <v>135.81860782608695</v>
      </c>
      <c r="EY188" s="101">
        <f t="shared" ref="EY188" si="892">+ET188*(1+EY189)</f>
        <v>138.358272</v>
      </c>
      <c r="EZ188" s="101">
        <f t="shared" ref="EZ188" si="893">+EU188*(1+EZ189)</f>
        <v>141.85184000000001</v>
      </c>
      <c r="FA188" s="101">
        <f t="shared" ref="FA188" si="894">+EV188*(1+FA189)</f>
        <v>142.40345600000001</v>
      </c>
      <c r="FB188" s="101">
        <f t="shared" ref="FB188" si="895">+EW188*(1+FB189)</f>
        <v>142.82528000000002</v>
      </c>
      <c r="FC188" s="102">
        <f>FC200/FC181/12*1000</f>
        <v>141.25135213913046</v>
      </c>
      <c r="FD188" s="101">
        <f t="shared" ref="FD188" si="896">+EY188*(1+FD189)</f>
        <v>143.89260288</v>
      </c>
      <c r="FE188" s="101">
        <f t="shared" ref="FE188" si="897">+EZ188*(1+FE189)</f>
        <v>147.52591360000002</v>
      </c>
      <c r="FF188" s="101">
        <f t="shared" ref="FF188" si="898">+FA188*(1+FF189)</f>
        <v>148.09959424000002</v>
      </c>
      <c r="FG188" s="101">
        <f t="shared" ref="FG188" si="899">+FB188*(1+FG189)</f>
        <v>148.53829120000003</v>
      </c>
      <c r="FH188" s="102">
        <f>FH200/FH181/12*1000</f>
        <v>146.90140622469568</v>
      </c>
      <c r="FI188" s="101">
        <f t="shared" ref="FI188:FM188" si="900">+FH188*(1+FI189)</f>
        <v>152.7774624736835</v>
      </c>
      <c r="FJ188" s="101">
        <f t="shared" si="900"/>
        <v>158.88856097263084</v>
      </c>
      <c r="FK188" s="101">
        <f t="shared" si="900"/>
        <v>165.24410341153609</v>
      </c>
      <c r="FL188" s="101">
        <f t="shared" si="900"/>
        <v>171.85386754799754</v>
      </c>
      <c r="FM188" s="101">
        <f t="shared" si="900"/>
        <v>178.72802224991744</v>
      </c>
      <c r="FN188" s="189">
        <f>+(FJ188/ES188)^0.2-1</f>
        <v>4.0000000000000036E-2</v>
      </c>
      <c r="FO188" s="98"/>
    </row>
    <row r="189" spans="1:171" ht="12" customHeight="1" x14ac:dyDescent="0.2">
      <c r="A189" s="70" t="s">
        <v>363</v>
      </c>
      <c r="DZ189" s="375"/>
      <c r="EA189" s="375"/>
      <c r="EB189" s="375"/>
      <c r="EC189" s="375"/>
      <c r="ED189" s="84"/>
      <c r="EE189" s="375">
        <f t="shared" ref="EE189:ER189" si="901">+EE188/DZ188-1</f>
        <v>4.5040773753081798E-2</v>
      </c>
      <c r="EF189" s="375">
        <f t="shared" si="901"/>
        <v>9.3890429295343747E-2</v>
      </c>
      <c r="EG189" s="375">
        <f t="shared" si="901"/>
        <v>9.7519247219846061E-2</v>
      </c>
      <c r="EH189" s="375">
        <f t="shared" si="901"/>
        <v>8.5251094754495549E-2</v>
      </c>
      <c r="EI189" s="84">
        <f t="shared" si="901"/>
        <v>7.9460351489354375E-2</v>
      </c>
      <c r="EJ189" s="375">
        <f t="shared" si="901"/>
        <v>6.9231467198983765E-2</v>
      </c>
      <c r="EK189" s="375">
        <f t="shared" si="901"/>
        <v>6.2407132243684993E-2</v>
      </c>
      <c r="EL189" s="375">
        <f t="shared" si="901"/>
        <v>5.334718974625452E-2</v>
      </c>
      <c r="EM189" s="375">
        <f t="shared" si="901"/>
        <v>4.9107142857142794E-2</v>
      </c>
      <c r="EN189" s="84">
        <f>+EN188/EI188-1</f>
        <v>5.9058651363478321E-2</v>
      </c>
      <c r="EO189" s="375">
        <f t="shared" si="901"/>
        <v>8.5539714867617134E-2</v>
      </c>
      <c r="EP189" s="375">
        <f t="shared" si="901"/>
        <v>7.8979843685726081E-2</v>
      </c>
      <c r="EQ189" s="375">
        <f t="shared" si="901"/>
        <v>8.2463208090109319E-2</v>
      </c>
      <c r="ER189" s="375">
        <f t="shared" si="901"/>
        <v>8.0605564648117856E-2</v>
      </c>
      <c r="ES189" s="84">
        <f>+ES188/EN188-1</f>
        <v>8.1819968722244729E-2</v>
      </c>
      <c r="ET189" s="87">
        <v>0.04</v>
      </c>
      <c r="EU189" s="87">
        <v>0.04</v>
      </c>
      <c r="EV189" s="87">
        <v>0.04</v>
      </c>
      <c r="EW189" s="87">
        <v>0.04</v>
      </c>
      <c r="EX189" s="84">
        <f>+EX188/ES188-1</f>
        <v>4.0000000000000036E-2</v>
      </c>
      <c r="EY189" s="87">
        <f t="shared" ref="EY189:FB189" si="902">ET189</f>
        <v>0.04</v>
      </c>
      <c r="EZ189" s="87">
        <f t="shared" si="902"/>
        <v>0.04</v>
      </c>
      <c r="FA189" s="87">
        <f t="shared" si="902"/>
        <v>0.04</v>
      </c>
      <c r="FB189" s="87">
        <f t="shared" si="902"/>
        <v>0.04</v>
      </c>
      <c r="FC189" s="84">
        <f>+FC188/EX188-1</f>
        <v>4.0000000000000258E-2</v>
      </c>
      <c r="FD189" s="87">
        <f t="shared" ref="FD189:FG189" si="903">EY189</f>
        <v>0.04</v>
      </c>
      <c r="FE189" s="87">
        <f t="shared" si="903"/>
        <v>0.04</v>
      </c>
      <c r="FF189" s="87">
        <f t="shared" si="903"/>
        <v>0.04</v>
      </c>
      <c r="FG189" s="87">
        <f t="shared" si="903"/>
        <v>0.04</v>
      </c>
      <c r="FH189" s="84">
        <f>+FH188/FC188-1</f>
        <v>4.0000000000000036E-2</v>
      </c>
      <c r="FI189" s="87">
        <f t="shared" ref="FI189:FM189" si="904">FH189</f>
        <v>4.0000000000000036E-2</v>
      </c>
      <c r="FJ189" s="87">
        <f t="shared" si="904"/>
        <v>4.0000000000000036E-2</v>
      </c>
      <c r="FK189" s="87">
        <f t="shared" si="904"/>
        <v>4.0000000000000036E-2</v>
      </c>
      <c r="FL189" s="87">
        <f t="shared" si="904"/>
        <v>4.0000000000000036E-2</v>
      </c>
      <c r="FM189" s="87">
        <f t="shared" si="904"/>
        <v>4.0000000000000036E-2</v>
      </c>
    </row>
    <row r="190" spans="1:171" s="108" customFormat="1" x14ac:dyDescent="0.2">
      <c r="A190" s="56" t="s">
        <v>365</v>
      </c>
      <c r="DU190" s="1143"/>
      <c r="DV190" s="1143"/>
      <c r="DW190" s="1144"/>
      <c r="DX190" s="1144"/>
      <c r="DY190" s="1145"/>
      <c r="DZ190" s="1216">
        <f>DZ201/DZ180*1000/3</f>
        <v>18.281123966942154</v>
      </c>
      <c r="EA190" s="1216">
        <f>EA201/EA180*1000/3</f>
        <v>16.89986601039103</v>
      </c>
      <c r="EB190" s="1216">
        <f>EB201/EB180*1000/3</f>
        <v>16.106268352365422</v>
      </c>
      <c r="EC190" s="1216">
        <f>EC201/EC180*1000/3</f>
        <v>17.301518713687347</v>
      </c>
      <c r="ED190" s="1145">
        <f>+ED201/ED180/12*1000</f>
        <v>17.144073846783272</v>
      </c>
      <c r="EE190" s="1216">
        <f>EE201/EE180*1000/3</f>
        <v>15.126838087585369</v>
      </c>
      <c r="EF190" s="1216">
        <f>EF201/EF180*1000/3</f>
        <v>13.562415804826315</v>
      </c>
      <c r="EG190" s="1216">
        <f>EG201/EG180*1000/3</f>
        <v>12.727497716894979</v>
      </c>
      <c r="EH190" s="1216">
        <f>EH201/EH180*1000/3</f>
        <v>11.985920852359209</v>
      </c>
      <c r="EI190" s="1145">
        <f>+EI201/EI180/12*1000</f>
        <v>13.328526408796387</v>
      </c>
      <c r="EJ190" s="1216">
        <f>EJ201/EJ180*1000/3</f>
        <v>10.81705335291239</v>
      </c>
      <c r="EK190" s="1216">
        <f>EK201/EK180*1000/3</f>
        <v>10.80425218211842</v>
      </c>
      <c r="EL190" s="1216">
        <f>EL201/EL180*1000/3</f>
        <v>10.297100907029494</v>
      </c>
      <c r="EM190" s="1216">
        <f>EM201/EM180*1000/3</f>
        <v>12.255595276784733</v>
      </c>
      <c r="EN190" s="1145">
        <f>+EN201/EN180/12*1000</f>
        <v>11.064443099622491</v>
      </c>
      <c r="EO190" s="1216">
        <f>EO201/EO180*1000/3</f>
        <v>11.016062667491241</v>
      </c>
      <c r="EP190" s="1216">
        <f>EP201/EP180*1000/3</f>
        <v>9.5907068914522267</v>
      </c>
      <c r="EQ190" s="1216">
        <f>EQ201/EQ180*1000/3</f>
        <v>9.6062299895803793</v>
      </c>
      <c r="ER190" s="1216">
        <f>ER201/ER180*1000/3</f>
        <v>8.6208888888888868</v>
      </c>
      <c r="ES190" s="1145">
        <f>+ES201/ES180/12*1000</f>
        <v>9.6703756004538093</v>
      </c>
      <c r="ET190" s="1146">
        <f>+ET201/ET180/3*1000</f>
        <v>8.0314642534830032</v>
      </c>
      <c r="EU190" s="1146">
        <f t="shared" ref="EU190:EW190" si="905">+EU201/EU180/3*1000</f>
        <v>7.3860582150611718</v>
      </c>
      <c r="EV190" s="1146">
        <f t="shared" si="905"/>
        <v>6.9910000039103659</v>
      </c>
      <c r="EW190" s="1146">
        <f t="shared" si="905"/>
        <v>6.4884166168586788</v>
      </c>
      <c r="EX190" s="1145">
        <f>+EX201/EX180/12*1000</f>
        <v>7.1972073156654499</v>
      </c>
      <c r="EY190" s="1146">
        <f>+EY201/EY180/3*1000</f>
        <v>5.9304288028660697</v>
      </c>
      <c r="EZ190" s="1146">
        <f t="shared" ref="EZ190:FB190" si="906">+EZ201/EZ180/3*1000</f>
        <v>5.7326523889439072</v>
      </c>
      <c r="FA190" s="1146">
        <f t="shared" si="906"/>
        <v>5.1668638151006947</v>
      </c>
      <c r="FB190" s="1146">
        <f t="shared" si="906"/>
        <v>4.9481282660705999</v>
      </c>
      <c r="FC190" s="1145">
        <f>+FC201/FC180/12*1000</f>
        <v>5.4260223078059502</v>
      </c>
      <c r="FD190" s="1146">
        <f>+FD201/FD180/3*1000</f>
        <v>4.4589316915107924</v>
      </c>
      <c r="FE190" s="1146">
        <f t="shared" ref="FE190:FG190" si="907">+FE201/FE180/3*1000</f>
        <v>4.5230152058406219</v>
      </c>
      <c r="FF190" s="1146">
        <f t="shared" si="907"/>
        <v>3.9166375169773824</v>
      </c>
      <c r="FG190" s="1146">
        <f t="shared" si="907"/>
        <v>3.8730611352778941</v>
      </c>
      <c r="FH190" s="1145">
        <f>+FH201/FH180/12*1000</f>
        <v>4.181851060159925</v>
      </c>
      <c r="FI190" s="1146">
        <f t="shared" ref="FI190:FM190" si="908">+FI201/FI180/12*1000</f>
        <v>3.3604796815341702</v>
      </c>
      <c r="FJ190" s="1146">
        <f t="shared" si="908"/>
        <v>2.8147383677852904</v>
      </c>
      <c r="FK190" s="1146">
        <f t="shared" si="908"/>
        <v>2.4462249470545694</v>
      </c>
      <c r="FL190" s="1146">
        <f t="shared" si="908"/>
        <v>2.1892157671779424</v>
      </c>
      <c r="FM190" s="1146">
        <f t="shared" si="908"/>
        <v>2.0062788588988099</v>
      </c>
      <c r="FN190" s="1141">
        <f>+(FJ190/ES190)^0.2-1</f>
        <v>-0.21873397573860287</v>
      </c>
    </row>
    <row r="191" spans="1:171" s="108" customFormat="1" x14ac:dyDescent="0.2">
      <c r="A191" s="70" t="s">
        <v>363</v>
      </c>
      <c r="DY191" s="560"/>
      <c r="DZ191" s="1013"/>
      <c r="EA191" s="1013"/>
      <c r="EB191" s="1013"/>
      <c r="EC191" s="1013"/>
      <c r="ED191" s="127"/>
      <c r="EE191" s="375">
        <f t="shared" ref="EE191:ER191" si="909">+EE190/DZ190-1</f>
        <v>-0.17254332310533504</v>
      </c>
      <c r="EF191" s="375">
        <f t="shared" si="909"/>
        <v>-0.19748382641096995</v>
      </c>
      <c r="EG191" s="375">
        <f t="shared" si="909"/>
        <v>-0.20977985474669092</v>
      </c>
      <c r="EH191" s="375">
        <f t="shared" si="909"/>
        <v>-0.30723302094416327</v>
      </c>
      <c r="EI191" s="127">
        <f t="shared" si="909"/>
        <v>-0.22255780464354402</v>
      </c>
      <c r="EJ191" s="375">
        <f t="shared" si="909"/>
        <v>-0.28490982118794739</v>
      </c>
      <c r="EK191" s="375">
        <f t="shared" si="909"/>
        <v>-0.20336816555398463</v>
      </c>
      <c r="EL191" s="375">
        <f t="shared" si="909"/>
        <v>-0.19095637366638696</v>
      </c>
      <c r="EM191" s="375">
        <f t="shared" si="909"/>
        <v>2.2499266243064087E-2</v>
      </c>
      <c r="EN191" s="127">
        <f>+EN190/EI190-1</f>
        <v>-0.16986748870300294</v>
      </c>
      <c r="EO191" s="375">
        <f t="shared" si="909"/>
        <v>1.8397738097988503E-2</v>
      </c>
      <c r="EP191" s="375">
        <f t="shared" si="909"/>
        <v>-0.11232108157144571</v>
      </c>
      <c r="EQ191" s="375">
        <f t="shared" si="909"/>
        <v>-6.7093730913861283E-2</v>
      </c>
      <c r="ER191" s="375">
        <f t="shared" si="909"/>
        <v>-0.29657526262970846</v>
      </c>
      <c r="ES191" s="127">
        <f>+ES190/EN190-1</f>
        <v>-0.12599527031019264</v>
      </c>
      <c r="ET191" s="126">
        <f t="shared" ref="ET191:EW191" si="910">+ET190/EO190-1</f>
        <v>-0.27093150285136669</v>
      </c>
      <c r="EU191" s="126">
        <f t="shared" si="910"/>
        <v>-0.22987342865789806</v>
      </c>
      <c r="EV191" s="126">
        <f t="shared" si="910"/>
        <v>-0.27224311603060547</v>
      </c>
      <c r="EW191" s="126">
        <f t="shared" si="910"/>
        <v>-0.24736106676640557</v>
      </c>
      <c r="EX191" s="127">
        <f>+EX190/ES190-1</f>
        <v>-0.25574686930177759</v>
      </c>
      <c r="EY191" s="126">
        <f t="shared" ref="EY191" si="911">+EY190/ET190-1</f>
        <v>-0.26160054808259625</v>
      </c>
      <c r="EZ191" s="126">
        <f t="shared" ref="EZ191" si="912">+EZ190/EU190-1</f>
        <v>-0.22385496810000038</v>
      </c>
      <c r="FA191" s="126">
        <f t="shared" ref="FA191" si="913">+FA190/EV190-1</f>
        <v>-0.260926360719404</v>
      </c>
      <c r="FB191" s="126">
        <f t="shared" ref="FB191" si="914">+FB190/EW190-1</f>
        <v>-0.23739048241538452</v>
      </c>
      <c r="FC191" s="127">
        <f>+FC190/EX190-1</f>
        <v>-0.24609337068898052</v>
      </c>
      <c r="FD191" s="126">
        <f t="shared" ref="FD191" si="915">+FD190/EY190-1</f>
        <v>-0.24812659594600128</v>
      </c>
      <c r="FE191" s="126">
        <f t="shared" ref="FE191" si="916">+FE190/EZ190-1</f>
        <v>-0.21100829093286955</v>
      </c>
      <c r="FF191" s="126">
        <f t="shared" ref="FF191" si="917">+FF190/FA190-1</f>
        <v>-0.24197005047228004</v>
      </c>
      <c r="FG191" s="126">
        <f t="shared" ref="FG191" si="918">+FG190/FB190-1</f>
        <v>-0.21726743386271119</v>
      </c>
      <c r="FH191" s="127">
        <f>+FH190/FC190-1</f>
        <v>-0.22929711251944973</v>
      </c>
      <c r="FI191" s="126">
        <f t="shared" ref="FI191:FM191" si="919">+FI190/FH190-1</f>
        <v>-0.19641335064533438</v>
      </c>
      <c r="FJ191" s="126">
        <f t="shared" si="919"/>
        <v>-0.16239982546174203</v>
      </c>
      <c r="FK191" s="126">
        <f t="shared" si="919"/>
        <v>-0.13092279728317235</v>
      </c>
      <c r="FL191" s="126">
        <f t="shared" si="919"/>
        <v>-0.10506359204049676</v>
      </c>
      <c r="FM191" s="126">
        <f t="shared" si="919"/>
        <v>-8.3562758418715188E-2</v>
      </c>
    </row>
    <row r="192" spans="1:171" s="108" customFormat="1" x14ac:dyDescent="0.2">
      <c r="A192" s="56" t="s">
        <v>366</v>
      </c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 s="901"/>
      <c r="DV192" s="901"/>
      <c r="DW192" s="901"/>
      <c r="DX192" s="901"/>
      <c r="DY192" s="102"/>
      <c r="DZ192" s="1300">
        <f>DZ202/DZ180/3*1000</f>
        <v>119.00826446280992</v>
      </c>
      <c r="EA192" s="1300">
        <f>EA202/EA180/3*1000</f>
        <v>114.57478807765929</v>
      </c>
      <c r="EB192" s="1300">
        <f>EB202/EB180/3*1000</f>
        <v>111.74551386623165</v>
      </c>
      <c r="EC192" s="1300">
        <f>EC202/EC180/3*1000</f>
        <v>112.95770841778138</v>
      </c>
      <c r="ED192" s="1301">
        <f>ED202/ED180/12*1000</f>
        <v>114.55456684054414</v>
      </c>
      <c r="EE192" s="1300">
        <f>EE202/EE180/3*1000</f>
        <v>110.08437123342708</v>
      </c>
      <c r="EF192" s="1300">
        <f>EF202/EF180/3*1000</f>
        <v>109.52002121453195</v>
      </c>
      <c r="EG192" s="1300">
        <f>EG202/EG180/3*1000</f>
        <v>106.71885192433137</v>
      </c>
      <c r="EH192" s="1300">
        <f>EH202/EH180/3*1000</f>
        <v>102.73972602739727</v>
      </c>
      <c r="EI192" s="1301">
        <f>EI202/EI180/12*1000</f>
        <v>107.2059689770273</v>
      </c>
      <c r="EJ192" s="1300">
        <f>EJ202/EJ180/3*1000</f>
        <v>99.608418991678903</v>
      </c>
      <c r="EK192" s="1300">
        <f>EK202/EK180/3*1000</f>
        <v>99.315876385940086</v>
      </c>
      <c r="EL192" s="1300">
        <f>EL202/EL180/3*1000</f>
        <v>96.145124716553283</v>
      </c>
      <c r="EM192" s="1300">
        <f>EM202/EM180/3*1000</f>
        <v>94.464305059040186</v>
      </c>
      <c r="EN192" s="1301">
        <f t="shared" ref="EN192:FM192" si="920">EN202/EN180/12*1000</f>
        <v>97.288262586092614</v>
      </c>
      <c r="EO192" s="1300">
        <f>EO202/EO180/3*1000</f>
        <v>92.352092352092356</v>
      </c>
      <c r="EP192" s="1300">
        <f>EP202/EP180/3*1000</f>
        <v>91.097308488612853</v>
      </c>
      <c r="EQ192" s="1300">
        <f>EQ202/EQ180/3*1000</f>
        <v>90.745476934735237</v>
      </c>
      <c r="ER192" s="1300">
        <f>ER202/ER180/3*1000</f>
        <v>87.800453514739232</v>
      </c>
      <c r="ES192" s="1301">
        <f t="shared" ref="ES192" si="921">ES202/ES180/12*1000</f>
        <v>90.424119535568607</v>
      </c>
      <c r="ET192" s="1300">
        <f t="shared" ref="ET192:EW192" si="922">ET202/ET180/3*1000</f>
        <v>85.519867136214359</v>
      </c>
      <c r="EU192" s="1300">
        <f t="shared" si="922"/>
        <v>85.576860420440141</v>
      </c>
      <c r="EV192" s="1300">
        <f t="shared" si="922"/>
        <v>85.413093914119898</v>
      </c>
      <c r="EW192" s="1300">
        <f t="shared" si="922"/>
        <v>83.453193865645829</v>
      </c>
      <c r="EX192" s="1301">
        <f t="shared" ref="EX192" si="923">EX202/EX180/12*1000</f>
        <v>84.956148406578123</v>
      </c>
      <c r="EY192" s="1300">
        <f t="shared" ref="EY192:FB192" si="924">EY202/EY180/3*1000</f>
        <v>81.328590761537214</v>
      </c>
      <c r="EZ192" s="1300">
        <f t="shared" si="924"/>
        <v>82.22824502846062</v>
      </c>
      <c r="FA192" s="1300">
        <f t="shared" si="924"/>
        <v>82.329372017119027</v>
      </c>
      <c r="FB192" s="1300">
        <f t="shared" si="924"/>
        <v>81.00388691014345</v>
      </c>
      <c r="FC192" s="1301">
        <f t="shared" ref="FC192" si="925">FC202/FC180/12*1000</f>
        <v>81.717749338264184</v>
      </c>
      <c r="FD192" s="1300">
        <f t="shared" ref="FD192:FG192" si="926">FD202/FD180/3*1000</f>
        <v>79.253670686395807</v>
      </c>
      <c r="FE192" s="1300">
        <f t="shared" si="926"/>
        <v>80.725398763436388</v>
      </c>
      <c r="FF192" s="1300">
        <f t="shared" si="926"/>
        <v>81.112440269134126</v>
      </c>
      <c r="FG192" s="1300">
        <f t="shared" si="926"/>
        <v>80.207717981141059</v>
      </c>
      <c r="FH192" s="1301">
        <f t="shared" ref="FH192" si="927">FH202/FH180/12*1000</f>
        <v>80.340356270678143</v>
      </c>
      <c r="FI192" s="1300">
        <f t="shared" si="920"/>
        <v>80.347354586924965</v>
      </c>
      <c r="FJ192" s="1300">
        <f t="shared" si="920"/>
        <v>81.234130446250376</v>
      </c>
      <c r="FK192" s="1300">
        <f t="shared" si="920"/>
        <v>82.763676676935148</v>
      </c>
      <c r="FL192" s="1300">
        <f t="shared" si="920"/>
        <v>84.725983011849621</v>
      </c>
      <c r="FM192" s="1300">
        <f t="shared" si="920"/>
        <v>87.004410724993562</v>
      </c>
      <c r="FN192" s="1302">
        <f>+(FJ192/ES192)^0.2-1</f>
        <v>-2.1207011944673559E-2</v>
      </c>
    </row>
    <row r="193" spans="1:171" s="108" customFormat="1" x14ac:dyDescent="0.2">
      <c r="A193" s="70" t="s">
        <v>363</v>
      </c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 s="90"/>
      <c r="DZ193" s="375"/>
      <c r="EA193" s="375"/>
      <c r="EB193" s="375"/>
      <c r="EC193" s="375"/>
      <c r="ED193" s="84"/>
      <c r="EE193" s="375">
        <f t="shared" ref="EE193:ER193" si="928">+EE192/DZ192-1</f>
        <v>-7.4985491719119723E-2</v>
      </c>
      <c r="EF193" s="375">
        <f t="shared" si="928"/>
        <v>-4.4117619137128083E-2</v>
      </c>
      <c r="EG193" s="375">
        <f t="shared" si="928"/>
        <v>-4.4983120735545556E-2</v>
      </c>
      <c r="EH193" s="375">
        <f t="shared" si="928"/>
        <v>-9.0458478075637339E-2</v>
      </c>
      <c r="EI193" s="84">
        <f t="shared" si="928"/>
        <v>-6.4149322599646563E-2</v>
      </c>
      <c r="EJ193" s="375">
        <f t="shared" si="928"/>
        <v>-9.5162938429602995E-2</v>
      </c>
      <c r="EK193" s="375">
        <f t="shared" si="928"/>
        <v>-9.3171501570508242E-2</v>
      </c>
      <c r="EL193" s="375">
        <f t="shared" si="928"/>
        <v>-9.9080218884619931E-2</v>
      </c>
      <c r="EM193" s="375">
        <f t="shared" si="928"/>
        <v>-8.0547430758675542E-2</v>
      </c>
      <c r="EN193" s="84">
        <f>+EN192/EI192-1</f>
        <v>-9.2510766756465856E-2</v>
      </c>
      <c r="EO193" s="375">
        <f t="shared" si="928"/>
        <v>-7.2848527393981843E-2</v>
      </c>
      <c r="EP193" s="375">
        <f t="shared" si="928"/>
        <v>-8.275180360277945E-2</v>
      </c>
      <c r="EQ193" s="375">
        <f t="shared" si="928"/>
        <v>-5.6161430938248991E-2</v>
      </c>
      <c r="ER193" s="375">
        <f t="shared" si="928"/>
        <v>-7.0543593584222575E-2</v>
      </c>
      <c r="ES193" s="84">
        <f>+ES192/EN192-1</f>
        <v>-7.055468838750989E-2</v>
      </c>
      <c r="ET193" s="375">
        <f t="shared" ref="ET193:EW193" si="929">+ET192/EO192-1</f>
        <v>-7.3980188665678903E-2</v>
      </c>
      <c r="EU193" s="375">
        <f t="shared" si="929"/>
        <v>-6.0599464021077742E-2</v>
      </c>
      <c r="EV193" s="375">
        <f t="shared" si="929"/>
        <v>-5.8761970301290378E-2</v>
      </c>
      <c r="EW193" s="375">
        <f t="shared" si="929"/>
        <v>-4.9512952098403673E-2</v>
      </c>
      <c r="EX193" s="84">
        <f>+EX192/ES192-1</f>
        <v>-6.0470272279948944E-2</v>
      </c>
      <c r="EY193" s="375">
        <f t="shared" ref="EY193" si="930">+EY192/ET192-1</f>
        <v>-4.9009388286365807E-2</v>
      </c>
      <c r="EZ193" s="375">
        <f t="shared" ref="EZ193" si="931">+EZ192/EU192-1</f>
        <v>-3.9129916376082652E-2</v>
      </c>
      <c r="FA193" s="375">
        <f t="shared" ref="FA193" si="932">+FA192/EV192-1</f>
        <v>-3.6103620132311942E-2</v>
      </c>
      <c r="FB193" s="375">
        <f t="shared" ref="FB193" si="933">+FB192/EW192-1</f>
        <v>-2.934946934979632E-2</v>
      </c>
      <c r="FC193" s="84">
        <f>+FC192/EX192-1</f>
        <v>-3.8118477933060224E-2</v>
      </c>
      <c r="FD193" s="375">
        <f t="shared" ref="FD193" si="934">+FD192/EY192-1</f>
        <v>-2.5512800058533625E-2</v>
      </c>
      <c r="FE193" s="375">
        <f t="shared" ref="FE193" si="935">+FE192/EZ192-1</f>
        <v>-1.827652121851886E-2</v>
      </c>
      <c r="FF193" s="375">
        <f t="shared" ref="FF193" si="936">+FF192/FA192-1</f>
        <v>-1.4781258719328783E-2</v>
      </c>
      <c r="FG193" s="375">
        <f t="shared" ref="FG193" si="937">+FG192/FB192-1</f>
        <v>-9.8287743881422251E-3</v>
      </c>
      <c r="FH193" s="84">
        <f>+FH192/FC192-1</f>
        <v>-1.6855494415104699E-2</v>
      </c>
      <c r="FI193" s="375">
        <f t="shared" ref="FI193:FM193" si="938">+FI192/FH192-1</f>
        <v>8.7108354651199704E-5</v>
      </c>
      <c r="FJ193" s="375">
        <f t="shared" si="938"/>
        <v>1.1036777301311584E-2</v>
      </c>
      <c r="FK193" s="375">
        <f t="shared" si="938"/>
        <v>1.8828861985502821E-2</v>
      </c>
      <c r="FL193" s="375">
        <f t="shared" si="938"/>
        <v>2.3709753042681525E-2</v>
      </c>
      <c r="FM193" s="375">
        <f t="shared" si="938"/>
        <v>2.6891723555751312E-2</v>
      </c>
      <c r="FN193"/>
    </row>
    <row r="194" spans="1:171" x14ac:dyDescent="0.2">
      <c r="A194" s="56" t="s">
        <v>367</v>
      </c>
      <c r="DU194" s="901"/>
      <c r="DV194" s="901"/>
      <c r="DW194" s="901"/>
      <c r="DX194" s="901"/>
      <c r="DY194" s="102"/>
      <c r="DZ194" s="901">
        <f>Inputs!DZ442</f>
        <v>100.3</v>
      </c>
      <c r="EA194" s="901">
        <f>Inputs!EA442</f>
        <v>100.27</v>
      </c>
      <c r="EB194" s="901">
        <f>Inputs!EB442</f>
        <v>100.85</v>
      </c>
      <c r="EC194" s="901">
        <f>Inputs!EC442</f>
        <v>101.56</v>
      </c>
      <c r="ED194" s="102">
        <f>ED203/ED182*1000/12</f>
        <v>100.74647264295015</v>
      </c>
      <c r="EE194" s="901">
        <f>Inputs!EE447</f>
        <v>96.72</v>
      </c>
      <c r="EF194" s="901">
        <f>Inputs!EF447</f>
        <v>101.63</v>
      </c>
      <c r="EG194" s="901">
        <f>Inputs!EG447</f>
        <v>102.82</v>
      </c>
      <c r="EH194" s="901">
        <f>Inputs!EH447</f>
        <v>105.3</v>
      </c>
      <c r="EI194" s="102">
        <f>EI203/EI182*1000/12</f>
        <v>101.63498934703598</v>
      </c>
      <c r="EJ194" s="901">
        <f>Inputs!EJ447</f>
        <v>103.84</v>
      </c>
      <c r="EK194" s="901">
        <f>Inputs!EK447</f>
        <v>105.03</v>
      </c>
      <c r="EL194" s="901">
        <f>Inputs!EL447</f>
        <v>105.21</v>
      </c>
      <c r="EM194" s="901">
        <f>Inputs!EM447</f>
        <v>105.34</v>
      </c>
      <c r="EN194" s="102">
        <f>EN203/EN182*1000/12</f>
        <v>104.87252619324796</v>
      </c>
      <c r="EO194" s="901">
        <f>Inputs!EO447</f>
        <v>101.92</v>
      </c>
      <c r="EP194" s="901">
        <f>Inputs!EP447</f>
        <v>100.3</v>
      </c>
      <c r="EQ194" s="901">
        <f>Inputs!EQ447</f>
        <v>98.54</v>
      </c>
      <c r="ER194" s="901">
        <f>Inputs!ER447</f>
        <v>98.86</v>
      </c>
      <c r="ES194" s="102">
        <f>ES203/ES182*1000/12</f>
        <v>99.858161987380399</v>
      </c>
      <c r="ET194" s="101">
        <f t="shared" ref="ET194:EW194" si="939">+EO194*(1+ET195)</f>
        <v>103.9584</v>
      </c>
      <c r="EU194" s="101">
        <f t="shared" si="939"/>
        <v>102.306</v>
      </c>
      <c r="EV194" s="101">
        <f t="shared" si="939"/>
        <v>100.5108</v>
      </c>
      <c r="EW194" s="101">
        <f t="shared" si="939"/>
        <v>100.8372</v>
      </c>
      <c r="EX194" s="102">
        <f>EX203/EX182*1000/12</f>
        <v>101.84996158193952</v>
      </c>
      <c r="EY194" s="101">
        <f t="shared" ref="EY194" si="940">+ET194*(1+EY195)</f>
        <v>106.03756799999999</v>
      </c>
      <c r="EZ194" s="101">
        <f t="shared" ref="EZ194" si="941">+EU194*(1+EZ195)</f>
        <v>104.35212</v>
      </c>
      <c r="FA194" s="101">
        <f t="shared" ref="FA194" si="942">+EV194*(1+FA195)</f>
        <v>102.521016</v>
      </c>
      <c r="FB194" s="101">
        <f t="shared" ref="FB194" si="943">+EW194*(1+FB195)</f>
        <v>102.853944</v>
      </c>
      <c r="FC194" s="102">
        <f>FC203/FC182*1000/12</f>
        <v>103.88378975508611</v>
      </c>
      <c r="FD194" s="101">
        <f t="shared" ref="FD194" si="944">+EY194*(1+FD195)</f>
        <v>108.15831935999999</v>
      </c>
      <c r="FE194" s="101">
        <f t="shared" ref="FE194" si="945">+EZ194*(1+FE195)</f>
        <v>106.4391624</v>
      </c>
      <c r="FF194" s="101">
        <f t="shared" ref="FF194" si="946">+FA194*(1+FF195)</f>
        <v>104.57143632</v>
      </c>
      <c r="FG194" s="101">
        <f t="shared" ref="FG194" si="947">+FB194*(1+FG195)</f>
        <v>104.91102288</v>
      </c>
      <c r="FH194" s="102">
        <f>FH203/FH182*1000/12</f>
        <v>105.96205976163283</v>
      </c>
      <c r="FI194" s="101">
        <f t="shared" ref="FI194:FM194" si="948">+FH194*(1+FI195)</f>
        <v>108.08190705593825</v>
      </c>
      <c r="FJ194" s="101">
        <f t="shared" si="948"/>
        <v>110.24416342157809</v>
      </c>
      <c r="FK194" s="101">
        <f t="shared" si="948"/>
        <v>112.44967728255737</v>
      </c>
      <c r="FL194" s="101">
        <f t="shared" si="948"/>
        <v>114.69931403621416</v>
      </c>
      <c r="FM194" s="101">
        <f t="shared" si="948"/>
        <v>116.99395639278333</v>
      </c>
      <c r="FN194" s="189">
        <f>+(FJ194/ES194)^0.2-1</f>
        <v>1.9986462231490254E-2</v>
      </c>
      <c r="FO194" s="98"/>
    </row>
    <row r="195" spans="1:171" ht="12" customHeight="1" x14ac:dyDescent="0.2">
      <c r="A195" s="70" t="s">
        <v>363</v>
      </c>
      <c r="DZ195" s="375"/>
      <c r="EA195" s="375"/>
      <c r="EB195" s="375"/>
      <c r="EC195" s="375"/>
      <c r="ED195" s="84"/>
      <c r="EE195" s="375">
        <f t="shared" ref="EE195:ER195" si="949">+EE194/DZ194-1</f>
        <v>-3.5692921236291086E-2</v>
      </c>
      <c r="EF195" s="375">
        <f t="shared" si="949"/>
        <v>1.3563378877031962E-2</v>
      </c>
      <c r="EG195" s="375">
        <f t="shared" si="949"/>
        <v>1.9533961328705995E-2</v>
      </c>
      <c r="EH195" s="375">
        <f t="shared" si="949"/>
        <v>3.6825521858999455E-2</v>
      </c>
      <c r="EI195" s="84">
        <f t="shared" si="949"/>
        <v>8.8193331317392154E-3</v>
      </c>
      <c r="EJ195" s="375">
        <f t="shared" si="949"/>
        <v>7.3614557485525367E-2</v>
      </c>
      <c r="EK195" s="375">
        <f t="shared" si="949"/>
        <v>3.3454688576207925E-2</v>
      </c>
      <c r="EL195" s="375">
        <f t="shared" si="949"/>
        <v>2.3244504960124424E-2</v>
      </c>
      <c r="EM195" s="375">
        <f t="shared" si="949"/>
        <v>3.7986704653381054E-4</v>
      </c>
      <c r="EN195" s="84">
        <f>+EN194/EI194-1</f>
        <v>3.1854549963667544E-2</v>
      </c>
      <c r="EO195" s="375">
        <f t="shared" si="949"/>
        <v>-1.8489984591679498E-2</v>
      </c>
      <c r="EP195" s="375">
        <f t="shared" si="949"/>
        <v>-4.5034751975626008E-2</v>
      </c>
      <c r="EQ195" s="375">
        <f t="shared" si="949"/>
        <v>-6.3397015492823727E-2</v>
      </c>
      <c r="ER195" s="375">
        <f t="shared" si="949"/>
        <v>-6.1515093981393654E-2</v>
      </c>
      <c r="ES195" s="84">
        <f>+ES194/EN194-1</f>
        <v>-4.7813897384598403E-2</v>
      </c>
      <c r="ET195" s="87">
        <v>0.02</v>
      </c>
      <c r="EU195" s="87">
        <v>0.02</v>
      </c>
      <c r="EV195" s="87">
        <v>0.02</v>
      </c>
      <c r="EW195" s="87">
        <v>0.02</v>
      </c>
      <c r="EX195" s="84">
        <f>+EX194/ES194-1</f>
        <v>1.9946287363178605E-2</v>
      </c>
      <c r="EY195" s="87">
        <v>0.02</v>
      </c>
      <c r="EZ195" s="87">
        <v>0.02</v>
      </c>
      <c r="FA195" s="87">
        <v>0.02</v>
      </c>
      <c r="FB195" s="87">
        <v>0.02</v>
      </c>
      <c r="FC195" s="84">
        <f>+FC194/EX194-1</f>
        <v>1.9968865393339863E-2</v>
      </c>
      <c r="FD195" s="87">
        <v>0.02</v>
      </c>
      <c r="FE195" s="87">
        <v>0.02</v>
      </c>
      <c r="FF195" s="87">
        <v>0.02</v>
      </c>
      <c r="FG195" s="87">
        <v>0.02</v>
      </c>
      <c r="FH195" s="84">
        <f>+FH194/FC194-1</f>
        <v>2.0005719963108737E-2</v>
      </c>
      <c r="FI195" s="1013">
        <f t="shared" ref="FI195:FM195" si="950">FH195</f>
        <v>2.0005719963108737E-2</v>
      </c>
      <c r="FJ195" s="1013">
        <f t="shared" si="950"/>
        <v>2.0005719963108737E-2</v>
      </c>
      <c r="FK195" s="1013">
        <f t="shared" si="950"/>
        <v>2.0005719963108737E-2</v>
      </c>
      <c r="FL195" s="1013">
        <f t="shared" si="950"/>
        <v>2.0005719963108737E-2</v>
      </c>
      <c r="FM195" s="1013">
        <f t="shared" si="950"/>
        <v>2.0005719963108737E-2</v>
      </c>
    </row>
    <row r="196" spans="1:171" x14ac:dyDescent="0.2">
      <c r="A196" s="70"/>
      <c r="DU196" s="76"/>
      <c r="DV196" s="76"/>
      <c r="DW196" s="76"/>
      <c r="DX196" s="76"/>
      <c r="DY196" s="121"/>
      <c r="DZ196" s="120"/>
      <c r="EA196" s="120"/>
      <c r="EB196" s="108"/>
      <c r="EC196" s="108"/>
      <c r="ED196" s="1286"/>
      <c r="EE196" s="108"/>
      <c r="EF196" s="108"/>
      <c r="EG196" s="108"/>
      <c r="EH196" s="108"/>
      <c r="EI196" s="121"/>
      <c r="EJ196" s="108"/>
      <c r="EK196" s="108"/>
      <c r="EL196" s="108"/>
      <c r="EM196" s="108"/>
      <c r="EN196" s="560"/>
      <c r="EO196" s="108"/>
      <c r="EP196" s="108"/>
      <c r="EQ196" s="108"/>
      <c r="ER196" s="108"/>
      <c r="ES196" s="108"/>
      <c r="ET196" s="108"/>
      <c r="EU196" s="108"/>
      <c r="EV196" s="108"/>
      <c r="EW196" s="108"/>
      <c r="EX196" s="108"/>
      <c r="EY196" s="108"/>
      <c r="EZ196" s="108"/>
      <c r="FA196" s="108"/>
      <c r="FB196" s="108"/>
      <c r="FC196" s="108"/>
      <c r="FD196" s="108"/>
      <c r="FE196" s="108"/>
      <c r="FF196" s="108"/>
      <c r="FG196" s="108"/>
      <c r="FH196" s="108"/>
      <c r="FI196" s="108"/>
      <c r="FJ196" s="108"/>
      <c r="FK196" s="736"/>
      <c r="FL196" s="736"/>
      <c r="FM196" s="736"/>
    </row>
    <row r="197" spans="1:171" x14ac:dyDescent="0.2">
      <c r="A197" s="70"/>
      <c r="DU197" s="76"/>
      <c r="DV197" s="76"/>
      <c r="DW197" s="76"/>
      <c r="DX197" s="76"/>
      <c r="DY197" s="121"/>
      <c r="DZ197" s="120"/>
      <c r="EA197" s="120"/>
      <c r="EB197" s="108"/>
      <c r="EC197" s="108"/>
      <c r="ED197" s="1286"/>
      <c r="EE197" s="108"/>
      <c r="EF197" s="108"/>
      <c r="EG197" s="108"/>
      <c r="EH197" s="108"/>
      <c r="EI197" s="121"/>
      <c r="EJ197" s="108"/>
      <c r="EK197" s="108"/>
      <c r="EL197" s="108"/>
      <c r="EM197" s="108"/>
      <c r="EN197" s="560"/>
      <c r="EO197" s="108"/>
      <c r="EP197" s="108"/>
      <c r="EQ197" s="108"/>
      <c r="ER197" s="108"/>
      <c r="ES197" s="108"/>
      <c r="ET197" s="108"/>
      <c r="EU197" s="108"/>
      <c r="EV197" s="108"/>
      <c r="EW197" s="108"/>
      <c r="EX197" s="108"/>
      <c r="EY197" s="108"/>
      <c r="EZ197" s="108"/>
      <c r="FA197" s="108"/>
      <c r="FB197" s="108"/>
      <c r="FC197" s="108"/>
      <c r="FD197" s="108"/>
      <c r="FE197" s="108"/>
      <c r="FF197" s="108"/>
      <c r="FG197" s="108"/>
      <c r="FH197" s="108"/>
      <c r="FI197" s="108"/>
      <c r="FJ197" s="108"/>
      <c r="FK197" s="736"/>
      <c r="FL197" s="736"/>
      <c r="FM197" s="736"/>
    </row>
    <row r="198" spans="1:171" x14ac:dyDescent="0.2">
      <c r="A198" s="90" t="s">
        <v>284</v>
      </c>
      <c r="EG198" s="146"/>
      <c r="EO198"/>
      <c r="EP198"/>
      <c r="EQ198"/>
      <c r="ER198"/>
    </row>
    <row r="199" spans="1:171" x14ac:dyDescent="0.2">
      <c r="A199" t="s">
        <v>368</v>
      </c>
      <c r="DU199" s="958">
        <f>DU186*DU180*3/1000</f>
        <v>210.08420999999996</v>
      </c>
      <c r="DV199" s="958">
        <f>DV186*DV180*3/1000</f>
        <v>204.85115999999999</v>
      </c>
      <c r="DW199" s="958">
        <f>DW186*DW180*3/1000</f>
        <v>203.10110999999998</v>
      </c>
      <c r="DX199" s="958">
        <f>DX186*DX180*3/1000</f>
        <v>204.59420999999998</v>
      </c>
      <c r="DY199" s="1152">
        <f>+SUM(DU199:DX199)</f>
        <v>822.63068999999984</v>
      </c>
      <c r="DZ199" s="958">
        <f>DZ186*DZ180*3/1000</f>
        <v>206.184</v>
      </c>
      <c r="EA199" s="958">
        <f>EA186*EA180*3/1000</f>
        <v>208.15644</v>
      </c>
      <c r="EB199" s="958">
        <f>EB186*EB180*3/1000</f>
        <v>211.77923999999999</v>
      </c>
      <c r="EC199" s="958">
        <f>EC186*EC180*3/1000</f>
        <v>220.99385999999998</v>
      </c>
      <c r="ED199" s="1152">
        <f>+SUM(DZ199:EC199)</f>
        <v>847.11354000000006</v>
      </c>
      <c r="EE199" s="958">
        <f>EE186*EE180*3/1000</f>
        <v>226.73545500000003</v>
      </c>
      <c r="EF199" s="958">
        <f>EF186*EF180*3/1000</f>
        <v>237.95009999999996</v>
      </c>
      <c r="EG199" s="958">
        <f>EG186*EG180*3/1000</f>
        <v>242.78887499999999</v>
      </c>
      <c r="EH199" s="958">
        <f>EH186*EH180*3/1000</f>
        <v>245.23182</v>
      </c>
      <c r="EI199" s="1152">
        <f>+SUM(EE199:EH199)</f>
        <v>952.70624999999995</v>
      </c>
      <c r="EJ199" s="958">
        <f>EJ186*EJ180*3/1000</f>
        <v>253.74059999999997</v>
      </c>
      <c r="EK199" s="958">
        <f>EK186*EK180*3/1000</f>
        <v>268.54065000000003</v>
      </c>
      <c r="EL199" s="958">
        <f>EL186*EL180*3/1000</f>
        <v>277.69769999999994</v>
      </c>
      <c r="EM199" s="958">
        <f>EM186*EM180*3/1000</f>
        <v>282.46860000000004</v>
      </c>
      <c r="EN199" s="1152">
        <f>+SUM(EJ199:EM199)</f>
        <v>1082.4475499999999</v>
      </c>
      <c r="EO199" s="958">
        <f>EO186*EO180*3/1000</f>
        <v>298.04543999999999</v>
      </c>
      <c r="EP199" s="958">
        <f>EP186*EP180*3/1000</f>
        <v>320.11308000000002</v>
      </c>
      <c r="EQ199" s="958">
        <f>EQ186*EQ180*3/1000</f>
        <v>340.41046499999999</v>
      </c>
      <c r="ER199" s="958">
        <f>ER186*ER180*3/1000</f>
        <v>353.68200000000002</v>
      </c>
      <c r="ES199" s="1152">
        <f>+SUM(EO199:ER199)</f>
        <v>1312.2509849999999</v>
      </c>
      <c r="ET199" s="958">
        <f t="shared" ref="ET199:EW199" si="951">ET186*ET180*3/1000</f>
        <v>369.88501789156686</v>
      </c>
      <c r="EU199" s="958">
        <f t="shared" si="951"/>
        <v>397.70630743234528</v>
      </c>
      <c r="EV199" s="958">
        <f t="shared" si="951"/>
        <v>423.22291347085758</v>
      </c>
      <c r="EW199" s="958">
        <f t="shared" si="951"/>
        <v>439.84749842492408</v>
      </c>
      <c r="EX199" s="1152">
        <f>+SUM(ET199:EW199)</f>
        <v>1630.6617372196938</v>
      </c>
      <c r="EY199" s="958">
        <f t="shared" ref="EY199:FB199" si="952">EY186*EY180*3/1000</f>
        <v>457.80067468685638</v>
      </c>
      <c r="EZ199" s="958">
        <f t="shared" si="952"/>
        <v>492.1618234513615</v>
      </c>
      <c r="FA199" s="958">
        <f t="shared" si="952"/>
        <v>523.33829293664928</v>
      </c>
      <c r="FB199" s="958">
        <f t="shared" si="952"/>
        <v>543.22737500525523</v>
      </c>
      <c r="FC199" s="1152">
        <f>+SUM(EY199:FB199)</f>
        <v>2016.5281660801222</v>
      </c>
      <c r="FD199" s="958">
        <f t="shared" ref="FD199:FG199" si="953">FD186*FD180*3/1000</f>
        <v>563.83170435879072</v>
      </c>
      <c r="FE199" s="958">
        <f t="shared" si="953"/>
        <v>603.7822357603394</v>
      </c>
      <c r="FF199" s="958">
        <f t="shared" si="953"/>
        <v>639.31358908248922</v>
      </c>
      <c r="FG199" s="958">
        <f t="shared" si="953"/>
        <v>660.1218455707467</v>
      </c>
      <c r="FH199" s="1152">
        <f>+SUM(FD199:FG199)</f>
        <v>2467.0493747723658</v>
      </c>
      <c r="FI199" s="958">
        <f t="shared" ref="FI199:FM199" si="954">FI186*FI180*12/1000</f>
        <v>2922.9673284861683</v>
      </c>
      <c r="FJ199" s="958">
        <f t="shared" si="954"/>
        <v>3351.4117290892291</v>
      </c>
      <c r="FK199" s="958">
        <f t="shared" si="954"/>
        <v>3732.2261468121219</v>
      </c>
      <c r="FL199" s="958">
        <f t="shared" si="954"/>
        <v>4064.1937607256573</v>
      </c>
      <c r="FM199" s="958">
        <f t="shared" si="954"/>
        <v>4348.633380441991</v>
      </c>
    </row>
    <row r="200" spans="1:171" x14ac:dyDescent="0.2">
      <c r="A200" t="s">
        <v>369</v>
      </c>
      <c r="DZ200" s="958">
        <f>DZ188*DZ181*3/1000</f>
        <v>159.45551999999998</v>
      </c>
      <c r="EA200" s="958">
        <f>EA188*EA181*3/1000</f>
        <v>149.04075</v>
      </c>
      <c r="EB200" s="958">
        <f>EB188*EB181*3/1000</f>
        <v>139.98190499999998</v>
      </c>
      <c r="EC200" s="958">
        <f>EC188*EC181*3/1000</f>
        <v>132.98186999999999</v>
      </c>
      <c r="ED200" s="1152">
        <f>+SUM(DZ200:EC200)</f>
        <v>581.46004499999992</v>
      </c>
      <c r="EE200" s="958">
        <f>EE188*EE181*3/1000</f>
        <v>127.788495</v>
      </c>
      <c r="EF200" s="958">
        <f>EF188*EF181*3/1000</f>
        <v>123.90603</v>
      </c>
      <c r="EG200" s="958">
        <f>EG188*EG181*3/1000</f>
        <v>117.43299</v>
      </c>
      <c r="EH200" s="958">
        <f>EH188*EH181*3/1000</f>
        <v>112.51967999999999</v>
      </c>
      <c r="EI200" s="1152">
        <f>+SUM(EE200:EH200)</f>
        <v>481.64719500000001</v>
      </c>
      <c r="EJ200" s="958">
        <f>EJ188*EJ181*3/1000</f>
        <v>109.06092</v>
      </c>
      <c r="EK200" s="958">
        <f>EK188*EK181*3/1000</f>
        <v>106.66012499999999</v>
      </c>
      <c r="EL200" s="958">
        <f>EL188*EL181*3/1000</f>
        <v>100.89208499999999</v>
      </c>
      <c r="EM200" s="958">
        <f>EM188*EM181*3/1000</f>
        <v>96.965700000000012</v>
      </c>
      <c r="EN200" s="1152">
        <f>+SUM(EJ200:EM200)</f>
        <v>413.57883000000004</v>
      </c>
      <c r="EO200" s="958">
        <f>EO188*EO181*3/1000</f>
        <v>96.515640000000005</v>
      </c>
      <c r="EP200" s="958">
        <f>EP188*EP181*3/1000</f>
        <v>93.247650000000007</v>
      </c>
      <c r="EQ200" s="958">
        <f>EQ188*EQ181*3/1000</f>
        <v>87.883049999999983</v>
      </c>
      <c r="ER200" s="958">
        <f>ER188*ER181*3/1000</f>
        <v>82.795349999999999</v>
      </c>
      <c r="ES200" s="1152">
        <f>+SUM(EO200:ER200)</f>
        <v>360.44168999999999</v>
      </c>
      <c r="ET200" s="958">
        <f t="shared" ref="ET200:EW200" si="955">ET188*ET181*3/1000</f>
        <v>78.673289254054055</v>
      </c>
      <c r="EU200" s="958">
        <f t="shared" si="955"/>
        <v>76.009435783783786</v>
      </c>
      <c r="EV200" s="958">
        <f t="shared" si="955"/>
        <v>71.63656183783786</v>
      </c>
      <c r="EW200" s="958">
        <f t="shared" si="955"/>
        <v>67.489398810810826</v>
      </c>
      <c r="EX200" s="1152">
        <f>+SUM(ET200:EW200)</f>
        <v>293.80868568648651</v>
      </c>
      <c r="EY200" s="958">
        <f t="shared" ref="EY200:FB200" si="956">EY188*EY181*3/1000</f>
        <v>64.129362267628935</v>
      </c>
      <c r="EZ200" s="958">
        <f t="shared" si="956"/>
        <v>61.957961709159981</v>
      </c>
      <c r="FA200" s="958">
        <f t="shared" si="956"/>
        <v>58.393478514302437</v>
      </c>
      <c r="FB200" s="958">
        <f t="shared" si="956"/>
        <v>55.012980219839321</v>
      </c>
      <c r="FC200" s="1152">
        <f>+SUM(EY200:FB200)</f>
        <v>239.4937827109307</v>
      </c>
      <c r="FD200" s="958">
        <f t="shared" ref="FD200:FG200" si="957">FD188*FD181*3/1000</f>
        <v>52.274096378153757</v>
      </c>
      <c r="FE200" s="958">
        <f t="shared" si="957"/>
        <v>50.504111490493671</v>
      </c>
      <c r="FF200" s="958">
        <f t="shared" si="957"/>
        <v>47.598575999766524</v>
      </c>
      <c r="FG200" s="958">
        <f t="shared" si="957"/>
        <v>44.843013065685241</v>
      </c>
      <c r="FH200" s="1152">
        <f>+SUM(FD200:FG200)</f>
        <v>195.21979693409918</v>
      </c>
      <c r="FI200" s="958">
        <f t="shared" ref="FI200:FM200" si="958">FI188*FI181*12/1000</f>
        <v>158.02410452217848</v>
      </c>
      <c r="FJ200" s="958">
        <f t="shared" si="958"/>
        <v>125.51247862976741</v>
      </c>
      <c r="FK200" s="958">
        <f t="shared" si="958"/>
        <v>99.689742520115686</v>
      </c>
      <c r="FL200" s="958">
        <f t="shared" si="958"/>
        <v>79.179734734120572</v>
      </c>
      <c r="FM200" s="958">
        <f t="shared" si="958"/>
        <v>62.889423064771542</v>
      </c>
    </row>
    <row r="201" spans="1:171" x14ac:dyDescent="0.2">
      <c r="A201" t="s">
        <v>370</v>
      </c>
      <c r="DZ201" s="974">
        <f>DZ202-DZ199-DZ200</f>
        <v>66.360480000000024</v>
      </c>
      <c r="EA201" s="974">
        <f>EA202-EA199-EA200</f>
        <v>61.802809999999994</v>
      </c>
      <c r="EB201" s="974">
        <f>EB202-EB199-EB200</f>
        <v>59.238855000000029</v>
      </c>
      <c r="EC201" s="974">
        <f>EC202-EC199-EC200</f>
        <v>64.02427000000003</v>
      </c>
      <c r="ED201" s="1184">
        <f>+SUM(DZ201:EC201)</f>
        <v>251.42641500000008</v>
      </c>
      <c r="EE201" s="974">
        <f>EE202-EE199-EE200</f>
        <v>56.476049999999972</v>
      </c>
      <c r="EF201" s="974">
        <f>EF202-EF199-EF200</f>
        <v>51.143870000000035</v>
      </c>
      <c r="EG201" s="974">
        <f>EG202-EG199-EG200</f>
        <v>48.778135000000006</v>
      </c>
      <c r="EH201" s="974">
        <f>EH202-EH199-EH200</f>
        <v>47.248500000000007</v>
      </c>
      <c r="EI201" s="1184">
        <f>+SUM(EE201:EH201)</f>
        <v>203.64655500000001</v>
      </c>
      <c r="EJ201" s="974">
        <f>EJ202-EJ199-EJ200</f>
        <v>44.198480000000032</v>
      </c>
      <c r="EK201" s="974">
        <f>EK202-EK199-EK200</f>
        <v>45.799224999999979</v>
      </c>
      <c r="EL201" s="974">
        <f>EL202-EL199-EL200</f>
        <v>45.410215000000065</v>
      </c>
      <c r="EM201" s="974">
        <f>EM202-EM199-EM200</f>
        <v>56.56569999999995</v>
      </c>
      <c r="EN201" s="1184">
        <f>+SUM(EJ201:EM201)</f>
        <v>191.97362000000004</v>
      </c>
      <c r="EO201" s="974">
        <f>EO202-EO199-EO200</f>
        <v>53.43892000000001</v>
      </c>
      <c r="EP201" s="974">
        <f>EP202-EP199-EP200</f>
        <v>48.639269999999968</v>
      </c>
      <c r="EQ201" s="974">
        <f>EQ202-EQ199-EQ200</f>
        <v>50.706485000000029</v>
      </c>
      <c r="ER201" s="974">
        <f>ER202-ER199-ER200</f>
        <v>47.522649999999985</v>
      </c>
      <c r="ES201" s="1184">
        <f>+SUM(EO201:ER201)</f>
        <v>200.30732499999999</v>
      </c>
      <c r="ET201" s="974">
        <f t="shared" ref="ET201:EW201" si="959">EO201*(1+ET209)</f>
        <v>46.491860400000007</v>
      </c>
      <c r="EU201" s="974">
        <f t="shared" si="959"/>
        <v>44.74812839999997</v>
      </c>
      <c r="EV201" s="974">
        <f t="shared" si="959"/>
        <v>44.114641950000028</v>
      </c>
      <c r="EW201" s="974">
        <f t="shared" si="959"/>
        <v>42.77038499999999</v>
      </c>
      <c r="EX201" s="1184">
        <f>+SUM(ET201:EW201)</f>
        <v>178.12501574999999</v>
      </c>
      <c r="EY201" s="974">
        <f t="shared" ref="EY201" si="960">ET201*(1+EY209)</f>
        <v>41.052312733200004</v>
      </c>
      <c r="EZ201" s="974">
        <f t="shared" ref="EZ201" si="961">EU201*(1+EZ209)</f>
        <v>41.52626315519997</v>
      </c>
      <c r="FA201" s="974">
        <f t="shared" ref="FA201" si="962">EV201*(1+FA209)</f>
        <v>38.953228841850027</v>
      </c>
      <c r="FB201" s="974">
        <f t="shared" ref="FB201" si="963">EW201*(1+FB209)</f>
        <v>38.921050349999994</v>
      </c>
      <c r="FC201" s="1184">
        <f>+SUM(EY201:FB201)</f>
        <v>160.45285508025</v>
      </c>
      <c r="FD201" s="974">
        <f t="shared" ref="FD201" si="964">EY201*(1+FD209)</f>
        <v>36.729504202394047</v>
      </c>
      <c r="FE201" s="974">
        <f t="shared" ref="FE201" si="965">EZ201*(1+FE209)</f>
        <v>38.835361302743017</v>
      </c>
      <c r="FF201" s="974">
        <f t="shared" ref="FF201" si="966">FA201*(1+FF209)</f>
        <v>34.851453844803224</v>
      </c>
      <c r="FG201" s="974">
        <f t="shared" ref="FG201" si="967">FB201*(1+FG209)</f>
        <v>35.768445271649995</v>
      </c>
      <c r="FH201" s="1184">
        <f>+SUM(FD201:FG201)</f>
        <v>146.18476462159029</v>
      </c>
      <c r="FI201" s="974">
        <f t="shared" ref="FI201:FM201" si="968">FH201*(1+FI209)</f>
        <v>134.48537977842261</v>
      </c>
      <c r="FJ201" s="974">
        <f t="shared" si="968"/>
        <v>124.79862072324914</v>
      </c>
      <c r="FK201" s="974">
        <f t="shared" si="968"/>
        <v>116.70848665648089</v>
      </c>
      <c r="FL201" s="974">
        <f t="shared" si="968"/>
        <v>109.89936834669653</v>
      </c>
      <c r="FM201" s="974">
        <f t="shared" si="968"/>
        <v>104.12869955976214</v>
      </c>
    </row>
    <row r="202" spans="1:171" s="90" customFormat="1" x14ac:dyDescent="0.2">
      <c r="A202" s="90" t="s">
        <v>371</v>
      </c>
      <c r="DZ202" s="1182">
        <f>Inputs!DZ166</f>
        <v>432</v>
      </c>
      <c r="EA202" s="1182">
        <f>Inputs!EA166</f>
        <v>419</v>
      </c>
      <c r="EB202" s="1182">
        <f>Inputs!EB166</f>
        <v>411</v>
      </c>
      <c r="EC202" s="1182">
        <f>Inputs!EC166</f>
        <v>418</v>
      </c>
      <c r="ED202" s="1152">
        <f>SUM(DZ202:EC202)</f>
        <v>1680</v>
      </c>
      <c r="EE202" s="1182">
        <f>Inputs!EE166</f>
        <v>411</v>
      </c>
      <c r="EF202" s="1182">
        <f>Inputs!EF166</f>
        <v>413</v>
      </c>
      <c r="EG202" s="1182">
        <f>Inputs!EG166</f>
        <v>409</v>
      </c>
      <c r="EH202" s="1182">
        <f>Inputs!EH166</f>
        <v>405</v>
      </c>
      <c r="EI202" s="1152">
        <f>SUM(EE202:EH202)</f>
        <v>1638</v>
      </c>
      <c r="EJ202" s="1182">
        <f>Inputs!EJ166</f>
        <v>407</v>
      </c>
      <c r="EK202" s="1182">
        <f>Inputs!EK166</f>
        <v>421</v>
      </c>
      <c r="EL202" s="1182">
        <f>Inputs!EL166</f>
        <v>424</v>
      </c>
      <c r="EM202" s="1182">
        <f>Inputs!EM166</f>
        <v>436</v>
      </c>
      <c r="EN202" s="1152">
        <f>SUM(EJ202:EM202)</f>
        <v>1688</v>
      </c>
      <c r="EO202" s="1182">
        <f>Inputs!EO166</f>
        <v>448</v>
      </c>
      <c r="EP202" s="1182">
        <f>Inputs!EP166</f>
        <v>462</v>
      </c>
      <c r="EQ202" s="1182">
        <f>Inputs!EQ166</f>
        <v>479</v>
      </c>
      <c r="ER202" s="1182">
        <f>Inputs!ER166</f>
        <v>484</v>
      </c>
      <c r="ES202" s="1152">
        <f>SUM(EO202:ER202)</f>
        <v>1873</v>
      </c>
      <c r="ET202" s="973">
        <f t="shared" ref="ET202:EW202" si="969">SUM(ET199:ET201)</f>
        <v>495.05016754562092</v>
      </c>
      <c r="EU202" s="973">
        <f t="shared" si="969"/>
        <v>518.46387161612904</v>
      </c>
      <c r="EV202" s="973">
        <f t="shared" si="969"/>
        <v>538.97411725869551</v>
      </c>
      <c r="EW202" s="973">
        <f t="shared" si="969"/>
        <v>550.10728223573494</v>
      </c>
      <c r="EX202" s="1152">
        <f>SUM(ET202:EW202)</f>
        <v>2102.5954386561802</v>
      </c>
      <c r="EY202" s="973">
        <f t="shared" ref="EY202:FB202" si="970">SUM(EY199:EY201)</f>
        <v>562.98234968768531</v>
      </c>
      <c r="EZ202" s="973">
        <f t="shared" si="970"/>
        <v>595.64604831572149</v>
      </c>
      <c r="FA202" s="973">
        <f t="shared" si="970"/>
        <v>620.68500029280165</v>
      </c>
      <c r="FB202" s="973">
        <f t="shared" si="970"/>
        <v>637.16140557509448</v>
      </c>
      <c r="FC202" s="1152">
        <f>SUM(EY202:FB202)</f>
        <v>2416.4748038713033</v>
      </c>
      <c r="FD202" s="973">
        <f t="shared" ref="FD202:FM202" si="971">SUM(FD199:FD201)</f>
        <v>652.83530493933858</v>
      </c>
      <c r="FE202" s="973">
        <f t="shared" si="971"/>
        <v>693.12170855357601</v>
      </c>
      <c r="FF202" s="973">
        <f t="shared" si="971"/>
        <v>721.76361892705904</v>
      </c>
      <c r="FG202" s="973">
        <f t="shared" si="971"/>
        <v>740.73330390808189</v>
      </c>
      <c r="FH202" s="1152">
        <f>SUM(FD202:FG202)</f>
        <v>2808.4539363280551</v>
      </c>
      <c r="FI202" s="973">
        <f t="shared" si="971"/>
        <v>3215.4768127867692</v>
      </c>
      <c r="FJ202" s="973">
        <f t="shared" si="971"/>
        <v>3601.7228284422458</v>
      </c>
      <c r="FK202" s="973">
        <f t="shared" si="971"/>
        <v>3948.6243759887184</v>
      </c>
      <c r="FL202" s="973">
        <f t="shared" si="971"/>
        <v>4253.2728638064746</v>
      </c>
      <c r="FM202" s="973">
        <f t="shared" si="971"/>
        <v>4515.6515030665241</v>
      </c>
    </row>
    <row r="203" spans="1:171" x14ac:dyDescent="0.2">
      <c r="A203" t="s">
        <v>372</v>
      </c>
      <c r="DZ203" s="958">
        <f>DZ194*DZ182*3/1000</f>
        <v>29.509132760841801</v>
      </c>
      <c r="EA203" s="958">
        <f>EA194*EA182*3/1000</f>
        <v>29.227028845945309</v>
      </c>
      <c r="EB203" s="958">
        <f>EB194*EB182*3/1000</f>
        <v>29.424490795312497</v>
      </c>
      <c r="EC203" s="958">
        <f>EC194*EC182*3/1000</f>
        <v>29.965658850000001</v>
      </c>
      <c r="ED203" s="1152">
        <f>+SUM(DZ203:EC203)</f>
        <v>118.1263112520996</v>
      </c>
      <c r="EE203" s="958">
        <f>EE194*EE182*3/1000</f>
        <v>28.711331999999999</v>
      </c>
      <c r="EF203" s="958">
        <f>EF194*EF182*3/1000</f>
        <v>30.336555000000001</v>
      </c>
      <c r="EG203" s="958">
        <f>EG194*EG182*3/1000</f>
        <v>30.846</v>
      </c>
      <c r="EH203" s="958">
        <f>EH194*EH182*3/1000</f>
        <v>31.747949999999996</v>
      </c>
      <c r="EI203" s="1152">
        <f>+SUM(EE203:EH203)</f>
        <v>121.64183700000001</v>
      </c>
      <c r="EJ203" s="958">
        <f>EJ194*EJ182*3/1000</f>
        <v>31.930800000000001</v>
      </c>
      <c r="EK203" s="958">
        <f>EK194*EK182*3/1000</f>
        <v>33.399540000000002</v>
      </c>
      <c r="EL203" s="958">
        <f>EL194*EL182*3/1000</f>
        <v>34.403669999999998</v>
      </c>
      <c r="EM203" s="958">
        <f>EM194*EM182*3/1000</f>
        <v>35.394239999999996</v>
      </c>
      <c r="EN203" s="1152">
        <f>+SUM(EJ203:EM203)</f>
        <v>135.12825000000001</v>
      </c>
      <c r="EO203" s="958">
        <f>EO194*EO182*3/1000</f>
        <v>35.468159999999997</v>
      </c>
      <c r="EP203" s="958">
        <f>EP194*EP182*3/1000</f>
        <v>36.107999999999997</v>
      </c>
      <c r="EQ203" s="958">
        <f>EQ194*EQ182*3/1000</f>
        <v>36.656880000000008</v>
      </c>
      <c r="ER203" s="958">
        <f>ER194*ER182*3/1000</f>
        <v>38.252517411514013</v>
      </c>
      <c r="ES203" s="1152">
        <f>+SUM(EO203:ER203)</f>
        <v>146.48555741151401</v>
      </c>
      <c r="ET203" s="958">
        <f t="shared" ref="ET203:EW203" si="972">ET194*ET182*3/1000</f>
        <v>42.000559159293502</v>
      </c>
      <c r="EU203" s="958">
        <f t="shared" si="972"/>
        <v>42.970675352906177</v>
      </c>
      <c r="EV203" s="958">
        <f t="shared" si="972"/>
        <v>43.778350294119463</v>
      </c>
      <c r="EW203" s="958">
        <f t="shared" si="972"/>
        <v>45.810492955017438</v>
      </c>
      <c r="EX203" s="1152">
        <f>+SUM(ET203:EW203)</f>
        <v>174.56007776133657</v>
      </c>
      <c r="EY203" s="958">
        <f t="shared" ref="EY203:FB203" si="973">EY194*EY182*3/1000</f>
        <v>50.454615455225429</v>
      </c>
      <c r="EZ203" s="958">
        <f t="shared" si="973"/>
        <v>51.775272335640928</v>
      </c>
      <c r="FA203" s="958">
        <f t="shared" si="973"/>
        <v>52.85523193927024</v>
      </c>
      <c r="FB203" s="958">
        <f t="shared" si="973"/>
        <v>55.388507894329322</v>
      </c>
      <c r="FC203" s="1152">
        <f>+SUM(EY203:FB203)</f>
        <v>210.47362762446591</v>
      </c>
      <c r="FD203" s="958">
        <f t="shared" ref="FD203:FG203" si="974">FD194*FD182*3/1000</f>
        <v>61.05952551188787</v>
      </c>
      <c r="FE203" s="958">
        <f t="shared" si="974"/>
        <v>62.678244135706898</v>
      </c>
      <c r="FF203" s="958">
        <f t="shared" si="974"/>
        <v>63.963716233130107</v>
      </c>
      <c r="FG203" s="958">
        <f t="shared" si="974"/>
        <v>66.898377459355871</v>
      </c>
      <c r="FH203" s="1152">
        <f>+SUM(FD203:FG203)</f>
        <v>254.59986334008073</v>
      </c>
      <c r="FI203" s="958">
        <f t="shared" ref="FI203:FM203" si="975">FI194*FI182*12/1000</f>
        <v>305.34629033965859</v>
      </c>
      <c r="FJ203" s="958">
        <f t="shared" si="975"/>
        <v>359.02462969751491</v>
      </c>
      <c r="FK203" s="958">
        <f t="shared" si="975"/>
        <v>415.52144433518947</v>
      </c>
      <c r="FL203" s="958">
        <f t="shared" si="975"/>
        <v>475.55689049654967</v>
      </c>
      <c r="FM203" s="958">
        <f t="shared" si="975"/>
        <v>539.86951201746524</v>
      </c>
    </row>
    <row r="204" spans="1:171" x14ac:dyDescent="0.2">
      <c r="A204" t="s">
        <v>373</v>
      </c>
      <c r="DZ204" s="974">
        <f>DZ205-DZ203</f>
        <v>262.49086723915821</v>
      </c>
      <c r="EA204" s="974">
        <f>EA205-EA203</f>
        <v>261.77297115405469</v>
      </c>
      <c r="EB204" s="974">
        <f>EB205-EB203</f>
        <v>248.57550920468751</v>
      </c>
      <c r="EC204" s="974">
        <f>EC205-EC203</f>
        <v>242.03434114999999</v>
      </c>
      <c r="ED204" s="1184">
        <f>SUM(DZ204:EC204)</f>
        <v>1014.8736887479004</v>
      </c>
      <c r="EE204" s="974">
        <f>EE205-EE203</f>
        <v>238.288668</v>
      </c>
      <c r="EF204" s="974">
        <f>EF205-EF203</f>
        <v>236.663445</v>
      </c>
      <c r="EG204" s="974">
        <f>EG205-EG203</f>
        <v>244.154</v>
      </c>
      <c r="EH204" s="974">
        <f>EH205-EH203</f>
        <v>238.25205</v>
      </c>
      <c r="EI204" s="1184">
        <f>SUM(EE204:EH204)</f>
        <v>957.3581630000001</v>
      </c>
      <c r="EJ204" s="974">
        <f>EJ205-EJ203</f>
        <v>233.0692</v>
      </c>
      <c r="EK204" s="974">
        <f>EK205-EK203</f>
        <v>230.60046</v>
      </c>
      <c r="EL204" s="974">
        <f>EL205-EL203</f>
        <v>232.59632999999999</v>
      </c>
      <c r="EM204" s="974">
        <f>EM205-EM203</f>
        <v>249.60576</v>
      </c>
      <c r="EN204" s="1184">
        <f>SUM(EJ204:EM204)</f>
        <v>945.87175000000002</v>
      </c>
      <c r="EO204" s="974">
        <f>EO205-EO203</f>
        <v>245.53183999999999</v>
      </c>
      <c r="EP204" s="974">
        <f>EP205-EP203</f>
        <v>247.892</v>
      </c>
      <c r="EQ204" s="974">
        <f>EQ205-EQ203</f>
        <v>244.34312</v>
      </c>
      <c r="ER204" s="974">
        <f>ER205-ER203</f>
        <v>239.74748258848598</v>
      </c>
      <c r="ES204" s="1184">
        <f>SUM(EO204:ER204)</f>
        <v>977.51444258848596</v>
      </c>
      <c r="ET204" s="974">
        <f t="shared" ref="ET204:EW204" si="976">EO204*(1+ET212)</f>
        <v>252.92434292698221</v>
      </c>
      <c r="EU204" s="974">
        <f t="shared" si="976"/>
        <v>255.3555629154063</v>
      </c>
      <c r="EV204" s="974">
        <f t="shared" si="976"/>
        <v>251.69983279858437</v>
      </c>
      <c r="EW204" s="974">
        <f t="shared" si="976"/>
        <v>246.96582936897684</v>
      </c>
      <c r="EX204" s="1184">
        <f>SUM(ET204:EW204)</f>
        <v>1006.9455680099497</v>
      </c>
      <c r="EY204" s="974">
        <f t="shared" ref="EY204" si="977">ET204*(1+EY212)</f>
        <v>260.15866637816117</v>
      </c>
      <c r="EZ204" s="974">
        <f t="shared" ref="EZ204" si="978">EU204*(1+EZ212)</f>
        <v>262.65942586434056</v>
      </c>
      <c r="FA204" s="974">
        <f t="shared" ref="FA204" si="979">EV204*(1+FA212)</f>
        <v>258.89913193286463</v>
      </c>
      <c r="FB204" s="974">
        <f t="shared" ref="FB204" si="980">EW204*(1+FB212)</f>
        <v>254.02972314198408</v>
      </c>
      <c r="FC204" s="1184">
        <f>SUM(EY204:FB204)</f>
        <v>1035.7469473173505</v>
      </c>
      <c r="FD204" s="974">
        <f t="shared" ref="FD204" si="981">EY204*(1+FD212)</f>
        <v>266.85578666118306</v>
      </c>
      <c r="FE204" s="974">
        <f t="shared" ref="FE204" si="982">EZ204*(1+FE212)</f>
        <v>269.4209218120713</v>
      </c>
      <c r="FF204" s="974">
        <f t="shared" ref="FF204" si="983">FA204*(1+FF212)</f>
        <v>265.56382871910978</v>
      </c>
      <c r="FG204" s="974">
        <f t="shared" ref="FG204" si="984">FB204*(1+FG212)</f>
        <v>260.56906943795445</v>
      </c>
      <c r="FH204" s="1184">
        <f>SUM(FD204:FG204)</f>
        <v>1062.4096066303186</v>
      </c>
      <c r="FI204" s="974">
        <f t="shared" ref="FI204:FM204" si="985">FH204*(1+FI212)</f>
        <v>1087.023725860116</v>
      </c>
      <c r="FJ204" s="974">
        <f t="shared" si="985"/>
        <v>1109.6896715408241</v>
      </c>
      <c r="FK204" s="974">
        <f t="shared" si="985"/>
        <v>1130.5143772922252</v>
      </c>
      <c r="FL204" s="974">
        <f t="shared" si="985"/>
        <v>1149.6083338034491</v>
      </c>
      <c r="FM204" s="974">
        <f t="shared" si="985"/>
        <v>1167.0831353401118</v>
      </c>
    </row>
    <row r="205" spans="1:171" x14ac:dyDescent="0.2">
      <c r="A205" t="s">
        <v>374</v>
      </c>
      <c r="DZ205" s="1215">
        <f>Inputs!DZ167</f>
        <v>292</v>
      </c>
      <c r="EA205" s="1215">
        <f>Inputs!EA167</f>
        <v>291</v>
      </c>
      <c r="EB205" s="1215">
        <f>Inputs!EB167</f>
        <v>278</v>
      </c>
      <c r="EC205" s="1215">
        <f>Inputs!EC167</f>
        <v>272</v>
      </c>
      <c r="ED205" s="1184">
        <f>SUM(DZ205:EC205)</f>
        <v>1133</v>
      </c>
      <c r="EE205" s="1215">
        <f>Inputs!EE167</f>
        <v>267</v>
      </c>
      <c r="EF205" s="1215">
        <f>Inputs!EF167</f>
        <v>267</v>
      </c>
      <c r="EG205" s="1215">
        <f>Inputs!EG167</f>
        <v>275</v>
      </c>
      <c r="EH205" s="1215">
        <f>Inputs!EH167</f>
        <v>270</v>
      </c>
      <c r="EI205" s="1184">
        <f>SUM(EE205:EH205)</f>
        <v>1079</v>
      </c>
      <c r="EJ205" s="1215">
        <f>Inputs!EJ167</f>
        <v>265</v>
      </c>
      <c r="EK205" s="1215">
        <f>Inputs!EK167</f>
        <v>264</v>
      </c>
      <c r="EL205" s="1215">
        <f>Inputs!EL167</f>
        <v>267</v>
      </c>
      <c r="EM205" s="1215">
        <f>Inputs!EM167</f>
        <v>285</v>
      </c>
      <c r="EN205" s="1184">
        <f>SUM(EJ205:EM205)</f>
        <v>1081</v>
      </c>
      <c r="EO205" s="1215">
        <f>Inputs!EO167</f>
        <v>281</v>
      </c>
      <c r="EP205" s="1215">
        <f>Inputs!EP167</f>
        <v>284</v>
      </c>
      <c r="EQ205" s="1215">
        <f>Inputs!EQ167</f>
        <v>281</v>
      </c>
      <c r="ER205" s="1215">
        <f>Inputs!ER167</f>
        <v>278</v>
      </c>
      <c r="ES205" s="1184">
        <f>SUM(EO205:ER205)</f>
        <v>1124</v>
      </c>
      <c r="ET205" s="1184">
        <f t="shared" ref="ET205:EW205" si="986">SUM(ET203:ET204)</f>
        <v>294.92490208627572</v>
      </c>
      <c r="EU205" s="1184">
        <f t="shared" si="986"/>
        <v>298.32623826831247</v>
      </c>
      <c r="EV205" s="1184">
        <f t="shared" si="986"/>
        <v>295.47818309270383</v>
      </c>
      <c r="EW205" s="1184">
        <f t="shared" si="986"/>
        <v>292.77632232399429</v>
      </c>
      <c r="EX205" s="1184">
        <f>SUM(ET205:EW205)</f>
        <v>1181.5056457712863</v>
      </c>
      <c r="EY205" s="1184">
        <f t="shared" ref="EY205:FB205" si="987">SUM(EY203:EY204)</f>
        <v>310.61328183338662</v>
      </c>
      <c r="EZ205" s="1184">
        <f t="shared" si="987"/>
        <v>314.43469819998148</v>
      </c>
      <c r="FA205" s="1184">
        <f t="shared" si="987"/>
        <v>311.75436387213489</v>
      </c>
      <c r="FB205" s="1184">
        <f t="shared" si="987"/>
        <v>309.41823103631339</v>
      </c>
      <c r="FC205" s="1184">
        <f>SUM(EY205:FB205)</f>
        <v>1246.2205749418163</v>
      </c>
      <c r="FD205" s="1184">
        <f t="shared" ref="FD205:FM205" si="988">SUM(FD203:FD204)</f>
        <v>327.9153121730709</v>
      </c>
      <c r="FE205" s="1184">
        <f t="shared" si="988"/>
        <v>332.0991659477782</v>
      </c>
      <c r="FF205" s="1184">
        <f t="shared" si="988"/>
        <v>329.52754495223991</v>
      </c>
      <c r="FG205" s="1184">
        <f t="shared" si="988"/>
        <v>327.46744689731031</v>
      </c>
      <c r="FH205" s="1184">
        <f>SUM(FD205:FG205)</f>
        <v>1317.0094699703993</v>
      </c>
      <c r="FI205" s="1184">
        <f t="shared" si="988"/>
        <v>1392.3700161997745</v>
      </c>
      <c r="FJ205" s="1184">
        <f t="shared" si="988"/>
        <v>1468.714301238339</v>
      </c>
      <c r="FK205" s="1184">
        <f t="shared" si="988"/>
        <v>1546.0358216274146</v>
      </c>
      <c r="FL205" s="1184">
        <f t="shared" si="988"/>
        <v>1625.1652242999987</v>
      </c>
      <c r="FM205" s="1184">
        <f t="shared" si="988"/>
        <v>1706.952647357577</v>
      </c>
    </row>
    <row r="206" spans="1:171" s="90" customFormat="1" x14ac:dyDescent="0.2">
      <c r="A206" s="90" t="s">
        <v>375</v>
      </c>
      <c r="DZ206" s="1182">
        <f>Inputs!DZ168</f>
        <v>724</v>
      </c>
      <c r="EA206" s="1182">
        <f>Inputs!EA168</f>
        <v>710</v>
      </c>
      <c r="EB206" s="1182">
        <f>Inputs!EB168</f>
        <v>689</v>
      </c>
      <c r="EC206" s="1182">
        <f>Inputs!EC168</f>
        <v>690</v>
      </c>
      <c r="ED206" s="973">
        <f>SUM(DZ206:EC206)</f>
        <v>2813</v>
      </c>
      <c r="EE206" s="1182">
        <f>Inputs!EE168</f>
        <v>678</v>
      </c>
      <c r="EF206" s="1182">
        <f>Inputs!EF168</f>
        <v>680</v>
      </c>
      <c r="EG206" s="1182">
        <f>Inputs!EG168</f>
        <v>684</v>
      </c>
      <c r="EH206" s="1182">
        <f>Inputs!EH168</f>
        <v>675</v>
      </c>
      <c r="EI206" s="973">
        <f>SUM(EE206:EH206)</f>
        <v>2717</v>
      </c>
      <c r="EJ206" s="1182">
        <f>Inputs!EJ168</f>
        <v>672</v>
      </c>
      <c r="EK206" s="1182">
        <f>Inputs!EK168</f>
        <v>685</v>
      </c>
      <c r="EL206" s="1182">
        <f>Inputs!EL168</f>
        <v>691</v>
      </c>
      <c r="EM206" s="1182">
        <f>Inputs!EM168</f>
        <v>721</v>
      </c>
      <c r="EN206" s="973">
        <f>SUM(EJ206:EM206)</f>
        <v>2769</v>
      </c>
      <c r="EO206" s="1182">
        <f>Inputs!EO168</f>
        <v>729</v>
      </c>
      <c r="EP206" s="1182">
        <f>Inputs!EP168</f>
        <v>746</v>
      </c>
      <c r="EQ206" s="1182">
        <f>Inputs!EQ168</f>
        <v>760</v>
      </c>
      <c r="ER206" s="1182">
        <f>Inputs!ER168</f>
        <v>762</v>
      </c>
      <c r="ES206" s="973">
        <f>SUM(EO206:ER206)</f>
        <v>2997</v>
      </c>
      <c r="ET206" s="973">
        <f t="shared" ref="ET206:EW206" si="989">ET202+ET205</f>
        <v>789.97506963189664</v>
      </c>
      <c r="EU206" s="973">
        <f t="shared" si="989"/>
        <v>816.79010988444156</v>
      </c>
      <c r="EV206" s="973">
        <f t="shared" si="989"/>
        <v>834.45230035139934</v>
      </c>
      <c r="EW206" s="973">
        <f t="shared" si="989"/>
        <v>842.88360455972929</v>
      </c>
      <c r="EX206" s="973">
        <f>SUM(ET206:EW206)</f>
        <v>3284.101084427467</v>
      </c>
      <c r="EY206" s="973">
        <f t="shared" ref="EY206:FB206" si="990">EY202+EY205</f>
        <v>873.59563152107194</v>
      </c>
      <c r="EZ206" s="973">
        <f t="shared" si="990"/>
        <v>910.08074651570291</v>
      </c>
      <c r="FA206" s="973">
        <f t="shared" si="990"/>
        <v>932.43936416493648</v>
      </c>
      <c r="FB206" s="973">
        <f t="shared" si="990"/>
        <v>946.57963661140786</v>
      </c>
      <c r="FC206" s="973">
        <f>SUM(EY206:FB206)</f>
        <v>3662.6953788131191</v>
      </c>
      <c r="FD206" s="973">
        <f t="shared" ref="FD206:FM206" si="991">FD202+FD205</f>
        <v>980.75061711240949</v>
      </c>
      <c r="FE206" s="973">
        <f t="shared" si="991"/>
        <v>1025.2208745013543</v>
      </c>
      <c r="FF206" s="973">
        <f t="shared" si="991"/>
        <v>1051.2911638792989</v>
      </c>
      <c r="FG206" s="973">
        <f t="shared" si="991"/>
        <v>1068.2007508053921</v>
      </c>
      <c r="FH206" s="973">
        <f>SUM(FD206:FG206)</f>
        <v>4125.4634062984551</v>
      </c>
      <c r="FI206" s="973">
        <f t="shared" si="991"/>
        <v>4607.8468289865432</v>
      </c>
      <c r="FJ206" s="973">
        <f t="shared" si="991"/>
        <v>5070.4371296805848</v>
      </c>
      <c r="FK206" s="973">
        <f t="shared" si="991"/>
        <v>5494.6601976161328</v>
      </c>
      <c r="FL206" s="973">
        <f t="shared" si="991"/>
        <v>5878.4380881064735</v>
      </c>
      <c r="FM206" s="973">
        <f t="shared" si="991"/>
        <v>6222.6041504241011</v>
      </c>
    </row>
    <row r="207" spans="1:171" s="94" customFormat="1" x14ac:dyDescent="0.2">
      <c r="A207" s="73" t="s">
        <v>376</v>
      </c>
      <c r="DY207" s="141"/>
      <c r="ED207" s="141"/>
      <c r="EE207" s="1241">
        <f t="shared" ref="EE207:EX214" si="992">EE199/DZ199-1</f>
        <v>9.9675314282388738E-2</v>
      </c>
      <c r="EF207" s="1241">
        <f t="shared" si="992"/>
        <v>0.14313109889850129</v>
      </c>
      <c r="EG207" s="1241">
        <f t="shared" si="992"/>
        <v>0.14642433790960818</v>
      </c>
      <c r="EH207" s="1241">
        <f t="shared" si="992"/>
        <v>0.10967707428613638</v>
      </c>
      <c r="EI207" s="1242">
        <f t="shared" si="992"/>
        <v>0.12465000854548958</v>
      </c>
      <c r="EJ207" s="1241">
        <f t="shared" si="992"/>
        <v>0.11910420009080602</v>
      </c>
      <c r="EK207" s="1241">
        <f t="shared" si="992"/>
        <v>0.12855867679820299</v>
      </c>
      <c r="EL207" s="1241">
        <f t="shared" si="992"/>
        <v>0.14378263831075433</v>
      </c>
      <c r="EM207" s="1241">
        <f t="shared" si="992"/>
        <v>0.15184318250380402</v>
      </c>
      <c r="EN207" s="1242">
        <f t="shared" si="992"/>
        <v>0.13618185038672714</v>
      </c>
      <c r="EO207" s="1241">
        <f t="shared" si="992"/>
        <v>0.17460682287343854</v>
      </c>
      <c r="EP207" s="1241">
        <f t="shared" si="992"/>
        <v>0.19204701411127134</v>
      </c>
      <c r="EQ207" s="1241">
        <f t="shared" si="992"/>
        <v>0.22583105657699032</v>
      </c>
      <c r="ER207" s="1241">
        <f t="shared" si="992"/>
        <v>0.25211085409139278</v>
      </c>
      <c r="ES207" s="1242">
        <f t="shared" si="992"/>
        <v>0.21229983383490514</v>
      </c>
      <c r="ET207" s="1241">
        <f t="shared" si="992"/>
        <v>0.24103565513891745</v>
      </c>
      <c r="EU207" s="1241">
        <f t="shared" si="992"/>
        <v>0.24239318003608368</v>
      </c>
      <c r="EV207" s="1241">
        <f t="shared" si="992"/>
        <v>0.2432723343885963</v>
      </c>
      <c r="EW207" s="1241">
        <f t="shared" si="992"/>
        <v>0.24362421165036396</v>
      </c>
      <c r="EX207" s="1242">
        <f t="shared" si="992"/>
        <v>0.24264470429770246</v>
      </c>
      <c r="EY207" s="1241">
        <f t="shared" ref="EY207:EY208" si="993">EY199/ET199-1</f>
        <v>0.23768374641511514</v>
      </c>
      <c r="EZ207" s="1241">
        <f t="shared" ref="EZ207:EZ208" si="994">EZ199/EU199-1</f>
        <v>0.23750067387373353</v>
      </c>
      <c r="FA207" s="1241">
        <f t="shared" ref="FA207:FA208" si="995">FA199/EV199-1</f>
        <v>0.23655472395089383</v>
      </c>
      <c r="FB207" s="1241">
        <f t="shared" ref="FB207:FC214" si="996">FB199/EW199-1</f>
        <v>0.23503572704296438</v>
      </c>
      <c r="FC207" s="1242">
        <f t="shared" si="996"/>
        <v>0.2366318041645703</v>
      </c>
      <c r="FD207" s="1241">
        <f t="shared" ref="FD207:FD208" si="997">FD199/EY199-1</f>
        <v>0.23160959678458615</v>
      </c>
      <c r="FE207" s="1241">
        <f t="shared" ref="FE207:FE208" si="998">FE199/EZ199-1</f>
        <v>0.22679616132397751</v>
      </c>
      <c r="FF207" s="1241">
        <f t="shared" ref="FF207:FF208" si="999">FF199/FA199-1</f>
        <v>0.22160674598271535</v>
      </c>
      <c r="FG207" s="1241">
        <f t="shared" ref="FG207:FH214" si="1000">FG199/FB199-1</f>
        <v>0.21518516176464897</v>
      </c>
      <c r="FH207" s="1242">
        <f t="shared" si="1000"/>
        <v>0.22341429010039593</v>
      </c>
      <c r="FI207" s="1241">
        <f t="shared" ref="FI207:FM208" si="1001">FI199/FH199-1</f>
        <v>0.18480293032476092</v>
      </c>
      <c r="FJ207" s="1241">
        <f t="shared" si="1001"/>
        <v>0.14657858007087476</v>
      </c>
      <c r="FK207" s="1241">
        <f t="shared" si="1001"/>
        <v>0.11362806139798942</v>
      </c>
      <c r="FL207" s="1241">
        <f t="shared" si="1001"/>
        <v>8.8946275186750245E-2</v>
      </c>
      <c r="FM207" s="1241">
        <f t="shared" si="1001"/>
        <v>6.9986727125319836E-2</v>
      </c>
    </row>
    <row r="208" spans="1:171" s="94" customFormat="1" x14ac:dyDescent="0.2">
      <c r="A208" s="73" t="s">
        <v>377</v>
      </c>
      <c r="DY208" s="141"/>
      <c r="ED208" s="141"/>
      <c r="EE208" s="1241">
        <f t="shared" si="992"/>
        <v>-0.19859472409609891</v>
      </c>
      <c r="EF208" s="1241">
        <f t="shared" si="992"/>
        <v>-0.16864327373553878</v>
      </c>
      <c r="EG208" s="1241">
        <f t="shared" si="992"/>
        <v>-0.16108449874289099</v>
      </c>
      <c r="EH208" s="1241">
        <f t="shared" si="992"/>
        <v>-0.15387202781852893</v>
      </c>
      <c r="EI208" s="1242">
        <f t="shared" si="992"/>
        <v>-0.17165900023276737</v>
      </c>
      <c r="EJ208" s="1241">
        <f t="shared" si="992"/>
        <v>-0.14655133860055247</v>
      </c>
      <c r="EK208" s="1241">
        <f t="shared" si="992"/>
        <v>-0.13918535683856559</v>
      </c>
      <c r="EL208" s="1241">
        <f t="shared" si="992"/>
        <v>-0.14085398830430873</v>
      </c>
      <c r="EM208" s="1241">
        <f t="shared" si="992"/>
        <v>-0.13823341836734682</v>
      </c>
      <c r="EN208" s="1242">
        <f t="shared" si="992"/>
        <v>-0.1413241179573359</v>
      </c>
      <c r="EO208" s="1241">
        <f t="shared" si="992"/>
        <v>-0.11503002175297983</v>
      </c>
      <c r="EP208" s="1241">
        <f t="shared" si="992"/>
        <v>-0.1257496651161808</v>
      </c>
      <c r="EQ208" s="1241">
        <f t="shared" si="992"/>
        <v>-0.12894009475569879</v>
      </c>
      <c r="ER208" s="1241">
        <f t="shared" si="992"/>
        <v>-0.14613775799071227</v>
      </c>
      <c r="ES208" s="1242">
        <f t="shared" si="992"/>
        <v>-0.12848128614320042</v>
      </c>
      <c r="ET208" s="1241">
        <f t="shared" si="992"/>
        <v>-0.18486486486486486</v>
      </c>
      <c r="EU208" s="1241">
        <f t="shared" si="992"/>
        <v>-0.18486486486486486</v>
      </c>
      <c r="EV208" s="1241">
        <f t="shared" si="992"/>
        <v>-0.18486486486486442</v>
      </c>
      <c r="EW208" s="1241">
        <f t="shared" si="992"/>
        <v>-0.18486486486486464</v>
      </c>
      <c r="EX208" s="1242">
        <f t="shared" si="992"/>
        <v>-0.18486486486486475</v>
      </c>
      <c r="EY208" s="1241">
        <f t="shared" si="993"/>
        <v>-0.18486486486486475</v>
      </c>
      <c r="EZ208" s="1241">
        <f t="shared" si="994"/>
        <v>-0.18486486486486475</v>
      </c>
      <c r="FA208" s="1241">
        <f t="shared" si="995"/>
        <v>-0.18486486486486475</v>
      </c>
      <c r="FB208" s="1241">
        <f t="shared" si="996"/>
        <v>-0.18486486486486475</v>
      </c>
      <c r="FC208" s="1242">
        <f t="shared" si="996"/>
        <v>-0.18486486486486464</v>
      </c>
      <c r="FD208" s="1241">
        <f t="shared" si="997"/>
        <v>-0.18486486486486475</v>
      </c>
      <c r="FE208" s="1241">
        <f t="shared" si="998"/>
        <v>-0.18486486486486453</v>
      </c>
      <c r="FF208" s="1241">
        <f t="shared" si="999"/>
        <v>-0.18486486486486486</v>
      </c>
      <c r="FG208" s="1241">
        <f t="shared" si="1000"/>
        <v>-0.18486486486486486</v>
      </c>
      <c r="FH208" s="1242">
        <f t="shared" si="1000"/>
        <v>-0.18486486486486486</v>
      </c>
      <c r="FI208" s="1241">
        <f t="shared" si="1001"/>
        <v>-0.19053237937993017</v>
      </c>
      <c r="FJ208" s="1241">
        <f t="shared" si="1001"/>
        <v>-0.20573839662447257</v>
      </c>
      <c r="FK208" s="1241">
        <f t="shared" si="1001"/>
        <v>-0.20573839662447257</v>
      </c>
      <c r="FL208" s="1241">
        <f t="shared" si="1001"/>
        <v>-0.20573839662447257</v>
      </c>
      <c r="FM208" s="1241">
        <f t="shared" si="1001"/>
        <v>-0.20573839662447269</v>
      </c>
    </row>
    <row r="209" spans="1:181" s="94" customFormat="1" x14ac:dyDescent="0.2">
      <c r="A209" s="73" t="s">
        <v>378</v>
      </c>
      <c r="DY209" s="141"/>
      <c r="ED209" s="141"/>
      <c r="EE209" s="1241">
        <f t="shared" si="992"/>
        <v>-0.14895055008643776</v>
      </c>
      <c r="EF209" s="1241">
        <f t="shared" si="992"/>
        <v>-0.17246691533928571</v>
      </c>
      <c r="EG209" s="1241">
        <f t="shared" si="992"/>
        <v>-0.17658545223401123</v>
      </c>
      <c r="EH209" s="1241">
        <f t="shared" si="992"/>
        <v>-0.26202204257854111</v>
      </c>
      <c r="EI209" s="1242">
        <f t="shared" si="992"/>
        <v>-0.19003516396636388</v>
      </c>
      <c r="EJ209" s="1241">
        <f t="shared" si="992"/>
        <v>-0.21739427598070238</v>
      </c>
      <c r="EK209" s="1241">
        <f t="shared" si="992"/>
        <v>-0.10450216223371545</v>
      </c>
      <c r="EL209" s="1241">
        <f t="shared" si="992"/>
        <v>-6.9045690246253622E-2</v>
      </c>
      <c r="EM209" s="1241">
        <f t="shared" si="992"/>
        <v>0.1971956781696762</v>
      </c>
      <c r="EN209" s="1242">
        <f t="shared" si="992"/>
        <v>-5.7319579994859038E-2</v>
      </c>
      <c r="EO209" s="1241">
        <f t="shared" si="992"/>
        <v>0.20906691813836065</v>
      </c>
      <c r="EP209" s="1241">
        <f t="shared" si="992"/>
        <v>6.2010765466009365E-2</v>
      </c>
      <c r="EQ209" s="1241">
        <f t="shared" si="992"/>
        <v>0.1166316873857558</v>
      </c>
      <c r="ER209" s="1241">
        <f t="shared" si="992"/>
        <v>-0.15986808260129326</v>
      </c>
      <c r="ES209" s="1242">
        <f t="shared" si="992"/>
        <v>4.341067798794418E-2</v>
      </c>
      <c r="ET209" s="1270">
        <v>-0.13</v>
      </c>
      <c r="EU209" s="1270">
        <v>-0.08</v>
      </c>
      <c r="EV209" s="1270">
        <v>-0.13</v>
      </c>
      <c r="EW209" s="1270">
        <v>-0.1</v>
      </c>
      <c r="EX209" s="1242">
        <f t="shared" si="992"/>
        <v>-0.11074137827960118</v>
      </c>
      <c r="EY209" s="1270">
        <f t="shared" ref="EY209:FB209" si="1002">ET209*0.9</f>
        <v>-0.11700000000000001</v>
      </c>
      <c r="EZ209" s="1270">
        <f t="shared" si="1002"/>
        <v>-7.2000000000000008E-2</v>
      </c>
      <c r="FA209" s="1270">
        <f t="shared" si="1002"/>
        <v>-0.11700000000000001</v>
      </c>
      <c r="FB209" s="1270">
        <f t="shared" si="1002"/>
        <v>-9.0000000000000011E-2</v>
      </c>
      <c r="FC209" s="1242">
        <f t="shared" si="996"/>
        <v>-9.9212121303349221E-2</v>
      </c>
      <c r="FD209" s="1270">
        <f t="shared" ref="FD209:FG209" si="1003">EY209*0.9</f>
        <v>-0.1053</v>
      </c>
      <c r="FE209" s="1270">
        <f t="shared" si="1003"/>
        <v>-6.480000000000001E-2</v>
      </c>
      <c r="FF209" s="1270">
        <f t="shared" si="1003"/>
        <v>-0.1053</v>
      </c>
      <c r="FG209" s="1270">
        <f t="shared" si="1003"/>
        <v>-8.1000000000000016E-2</v>
      </c>
      <c r="FH209" s="1242">
        <f t="shared" si="1000"/>
        <v>-8.8923880173547354E-2</v>
      </c>
      <c r="FI209" s="1270">
        <f t="shared" ref="FI209:FM209" si="1004">FH209*0.9</f>
        <v>-8.0031492156192624E-2</v>
      </c>
      <c r="FJ209" s="1270">
        <f t="shared" si="1004"/>
        <v>-7.2028342940573364E-2</v>
      </c>
      <c r="FK209" s="1270">
        <f t="shared" si="1004"/>
        <v>-6.4825508646516025E-2</v>
      </c>
      <c r="FL209" s="1270">
        <f t="shared" si="1004"/>
        <v>-5.8342957781864421E-2</v>
      </c>
      <c r="FM209" s="1270">
        <f t="shared" si="1004"/>
        <v>-5.2508662003677979E-2</v>
      </c>
    </row>
    <row r="210" spans="1:181" s="141" customFormat="1" x14ac:dyDescent="0.2">
      <c r="A210" s="1181" t="s">
        <v>379</v>
      </c>
      <c r="EE210" s="1242">
        <f t="shared" si="992"/>
        <v>-4.861111111111116E-2</v>
      </c>
      <c r="EF210" s="1242">
        <f t="shared" si="992"/>
        <v>-1.4319809069212375E-2</v>
      </c>
      <c r="EG210" s="1242">
        <f t="shared" si="992"/>
        <v>-4.8661800486617945E-3</v>
      </c>
      <c r="EH210" s="1242">
        <f t="shared" si="992"/>
        <v>-3.1100478468899517E-2</v>
      </c>
      <c r="EI210" s="1242">
        <f t="shared" si="992"/>
        <v>-2.5000000000000022E-2</v>
      </c>
      <c r="EJ210" s="1242">
        <f t="shared" si="992"/>
        <v>-9.7323600973235891E-3</v>
      </c>
      <c r="EK210" s="1242">
        <f t="shared" si="992"/>
        <v>1.937046004842613E-2</v>
      </c>
      <c r="EL210" s="1242">
        <f t="shared" si="992"/>
        <v>3.6674816625916762E-2</v>
      </c>
      <c r="EM210" s="1242">
        <f t="shared" si="992"/>
        <v>7.6543209876543283E-2</v>
      </c>
      <c r="EN210" s="1242">
        <f t="shared" si="992"/>
        <v>3.0525030525030417E-2</v>
      </c>
      <c r="EO210" s="1242">
        <f t="shared" si="992"/>
        <v>0.10073710073710074</v>
      </c>
      <c r="EP210" s="1242">
        <f t="shared" si="992"/>
        <v>9.7387173396674687E-2</v>
      </c>
      <c r="EQ210" s="1242">
        <f t="shared" si="992"/>
        <v>0.12971698113207553</v>
      </c>
      <c r="ER210" s="1242">
        <f t="shared" si="992"/>
        <v>0.11009174311926606</v>
      </c>
      <c r="ES210" s="1242">
        <f t="shared" si="992"/>
        <v>0.10959715639810419</v>
      </c>
      <c r="ET210" s="1242">
        <f t="shared" si="992"/>
        <v>0.10502269541433251</v>
      </c>
      <c r="EU210" s="1242">
        <f t="shared" si="992"/>
        <v>0.12221617232928361</v>
      </c>
      <c r="EV210" s="1242">
        <f t="shared" si="992"/>
        <v>0.12520692538349798</v>
      </c>
      <c r="EW210" s="1242">
        <f t="shared" si="992"/>
        <v>0.13658529387548546</v>
      </c>
      <c r="EX210" s="1242">
        <f t="shared" si="992"/>
        <v>0.12258165438130275</v>
      </c>
      <c r="EY210" s="1242">
        <f t="shared" ref="EY210:EY211" si="1005">EY202/ET202-1</f>
        <v>0.13722282426215759</v>
      </c>
      <c r="EZ210" s="1242">
        <f t="shared" ref="EZ210:EZ211" si="1006">EZ202/EU202-1</f>
        <v>0.14886702994174716</v>
      </c>
      <c r="FA210" s="1242">
        <f t="shared" ref="FA210:FA211" si="1007">FA202/EV202-1</f>
        <v>0.15160446562758922</v>
      </c>
      <c r="FB210" s="1242">
        <f t="shared" ref="FB210:FB211" si="1008">FB202/EW202-1</f>
        <v>0.15824935635382964</v>
      </c>
      <c r="FC210" s="1242">
        <f t="shared" si="996"/>
        <v>0.1492818634742834</v>
      </c>
      <c r="FD210" s="1242">
        <f t="shared" ref="FD210:FD211" si="1009">FD202/EY202-1</f>
        <v>0.15960172694845443</v>
      </c>
      <c r="FE210" s="1242">
        <f t="shared" ref="FE210:FE211" si="1010">FE202/EZ202-1</f>
        <v>0.16364695193308432</v>
      </c>
      <c r="FF210" s="1242">
        <f t="shared" ref="FF210:FF211" si="1011">FF202/FA202-1</f>
        <v>0.16285010687639412</v>
      </c>
      <c r="FG210" s="1242">
        <f t="shared" ref="FG210:FG211" si="1012">FG202/FB202-1</f>
        <v>0.16255205890806379</v>
      </c>
      <c r="FH210" s="1242">
        <f t="shared" si="1000"/>
        <v>0.16221113989220304</v>
      </c>
      <c r="FI210" s="1241">
        <f t="shared" ref="FI210:FM211" si="1013">FI202/FH202-1</f>
        <v>0.14492773806747228</v>
      </c>
      <c r="FJ210" s="1241">
        <f t="shared" si="1013"/>
        <v>0.12012091460884378</v>
      </c>
      <c r="FK210" s="1241">
        <f t="shared" si="1013"/>
        <v>9.6315447931485609E-2</v>
      </c>
      <c r="FL210" s="1241">
        <f t="shared" si="1013"/>
        <v>7.7153068716867557E-2</v>
      </c>
      <c r="FM210" s="1241">
        <f t="shared" si="1013"/>
        <v>6.1688644876932042E-2</v>
      </c>
    </row>
    <row r="211" spans="1:181" s="94" customFormat="1" x14ac:dyDescent="0.2">
      <c r="A211" s="73" t="s">
        <v>380</v>
      </c>
      <c r="DY211" s="141"/>
      <c r="ED211" s="141"/>
      <c r="EE211" s="1241">
        <f t="shared" si="992"/>
        <v>-2.7035723730264083E-2</v>
      </c>
      <c r="EF211" s="1241">
        <f t="shared" si="992"/>
        <v>3.7962331371518054E-2</v>
      </c>
      <c r="EG211" s="1241">
        <f t="shared" si="992"/>
        <v>4.8310409671183052E-2</v>
      </c>
      <c r="EH211" s="1241">
        <f t="shared" si="992"/>
        <v>5.9477789523055824E-2</v>
      </c>
      <c r="EI211" s="1242">
        <f t="shared" si="992"/>
        <v>2.9760734172065595E-2</v>
      </c>
      <c r="EJ211" s="1241">
        <f t="shared" si="992"/>
        <v>0.11213231068485441</v>
      </c>
      <c r="EK211" s="1241">
        <f t="shared" si="992"/>
        <v>0.10096680391033197</v>
      </c>
      <c r="EL211" s="1241">
        <f t="shared" si="992"/>
        <v>0.11533651040653559</v>
      </c>
      <c r="EM211" s="1241">
        <f t="shared" si="992"/>
        <v>0.11485119511653519</v>
      </c>
      <c r="EN211" s="1242">
        <f t="shared" si="992"/>
        <v>0.11086985639652913</v>
      </c>
      <c r="EO211" s="1241">
        <f t="shared" si="992"/>
        <v>0.11078206621819664</v>
      </c>
      <c r="EP211" s="1241">
        <f t="shared" si="992"/>
        <v>8.1092733612498691E-2</v>
      </c>
      <c r="EQ211" s="1241">
        <f t="shared" si="992"/>
        <v>6.5493303476053866E-2</v>
      </c>
      <c r="ER211" s="1241">
        <f t="shared" si="992"/>
        <v>8.0755439628425796E-2</v>
      </c>
      <c r="ES211" s="1242">
        <f t="shared" si="992"/>
        <v>8.4048357108998273E-2</v>
      </c>
      <c r="ET211" s="1241">
        <f t="shared" si="992"/>
        <v>0.18417643202504741</v>
      </c>
      <c r="EU211" s="1241">
        <f t="shared" si="992"/>
        <v>0.19005969183854488</v>
      </c>
      <c r="EV211" s="1241">
        <f t="shared" si="992"/>
        <v>0.19427377054783301</v>
      </c>
      <c r="EW211" s="1241">
        <f t="shared" si="992"/>
        <v>0.19758112811755679</v>
      </c>
      <c r="EX211" s="1242">
        <f t="shared" si="992"/>
        <v>0.1916538452385057</v>
      </c>
      <c r="EY211" s="1241">
        <f t="shared" si="1005"/>
        <v>0.20128437490245399</v>
      </c>
      <c r="EZ211" s="1241">
        <f t="shared" si="1006"/>
        <v>0.20489780322103512</v>
      </c>
      <c r="FA211" s="1241">
        <f t="shared" si="1007"/>
        <v>0.20733722454521164</v>
      </c>
      <c r="FB211" s="1241">
        <f t="shared" si="1008"/>
        <v>0.20907906292815492</v>
      </c>
      <c r="FC211" s="1242">
        <f t="shared" si="996"/>
        <v>0.20573747631019823</v>
      </c>
      <c r="FD211" s="1241">
        <f t="shared" si="1009"/>
        <v>0.21018711491465991</v>
      </c>
      <c r="FE211" s="1241">
        <f t="shared" si="1010"/>
        <v>0.21058260648801275</v>
      </c>
      <c r="FF211" s="1241">
        <f t="shared" si="1011"/>
        <v>0.21016811177034134</v>
      </c>
      <c r="FG211" s="1241">
        <f t="shared" si="1012"/>
        <v>0.20780248471370943</v>
      </c>
      <c r="FH211" s="1242">
        <f t="shared" si="1000"/>
        <v>0.20965208902250843</v>
      </c>
      <c r="FI211" s="1241">
        <f t="shared" si="1013"/>
        <v>0.19931835914536022</v>
      </c>
      <c r="FJ211" s="1241">
        <f t="shared" si="1013"/>
        <v>0.17579496151122731</v>
      </c>
      <c r="FK211" s="1241">
        <f t="shared" si="1013"/>
        <v>0.15736194668670556</v>
      </c>
      <c r="FL211" s="1241">
        <f t="shared" si="1013"/>
        <v>0.14448218492649278</v>
      </c>
      <c r="FM211" s="1241">
        <f t="shared" si="1013"/>
        <v>0.13523644133042412</v>
      </c>
    </row>
    <row r="212" spans="1:181" s="94" customFormat="1" x14ac:dyDescent="0.2">
      <c r="A212" s="73" t="s">
        <v>381</v>
      </c>
      <c r="DY212" s="141"/>
      <c r="ED212" s="141"/>
      <c r="EE212" s="1241">
        <f t="shared" si="992"/>
        <v>-9.2202062089677628E-2</v>
      </c>
      <c r="EF212" s="1241">
        <f t="shared" si="992"/>
        <v>-9.5921003774211755E-2</v>
      </c>
      <c r="EG212" s="1241">
        <f t="shared" si="992"/>
        <v>-1.7787388704679885E-2</v>
      </c>
      <c r="EH212" s="1241">
        <f t="shared" si="992"/>
        <v>-1.5627084702232064E-2</v>
      </c>
      <c r="EI212" s="1242">
        <f t="shared" si="992"/>
        <v>-5.6672595206266552E-2</v>
      </c>
      <c r="EJ212" s="1241">
        <f t="shared" si="992"/>
        <v>-2.1903970691547925E-2</v>
      </c>
      <c r="EK212" s="1241">
        <f t="shared" si="992"/>
        <v>-2.5618595216510887E-2</v>
      </c>
      <c r="EL212" s="1241">
        <f t="shared" si="992"/>
        <v>-4.7337622975662907E-2</v>
      </c>
      <c r="EM212" s="1241">
        <f t="shared" si="992"/>
        <v>4.7654196469663068E-2</v>
      </c>
      <c r="EN212" s="1242">
        <f t="shared" si="992"/>
        <v>-1.1998031085885374E-2</v>
      </c>
      <c r="EO212" s="1241">
        <f t="shared" si="992"/>
        <v>5.347184441359043E-2</v>
      </c>
      <c r="EP212" s="1241">
        <f t="shared" si="992"/>
        <v>7.4984846084001688E-2</v>
      </c>
      <c r="EQ212" s="1241">
        <f t="shared" si="992"/>
        <v>5.0502903463696125E-2</v>
      </c>
      <c r="ER212" s="1241">
        <f t="shared" si="992"/>
        <v>-3.9495392299897292E-2</v>
      </c>
      <c r="ES212" s="1242">
        <f t="shared" si="992"/>
        <v>3.3453470397531104E-2</v>
      </c>
      <c r="ET212" s="1270">
        <f>ES212*0.9</f>
        <v>3.0108123357777995E-2</v>
      </c>
      <c r="EU212" s="1270">
        <f>ET212</f>
        <v>3.0108123357777995E-2</v>
      </c>
      <c r="EV212" s="1270">
        <f t="shared" ref="EV212:EW212" si="1014">EU212</f>
        <v>3.0108123357777995E-2</v>
      </c>
      <c r="EW212" s="1270">
        <f t="shared" si="1014"/>
        <v>3.0108123357777995E-2</v>
      </c>
      <c r="EX212" s="1242">
        <f t="shared" si="992"/>
        <v>3.0108123357778016E-2</v>
      </c>
      <c r="EY212" s="1270">
        <f t="shared" ref="EY212:FB212" si="1015">ET212*0.95</f>
        <v>2.8602717189889094E-2</v>
      </c>
      <c r="EZ212" s="1270">
        <f t="shared" si="1015"/>
        <v>2.8602717189889094E-2</v>
      </c>
      <c r="FA212" s="1270">
        <f t="shared" si="1015"/>
        <v>2.8602717189889094E-2</v>
      </c>
      <c r="FB212" s="1270">
        <f t="shared" si="1015"/>
        <v>2.8602717189889094E-2</v>
      </c>
      <c r="FC212" s="1242">
        <f t="shared" si="996"/>
        <v>2.8602717189889049E-2</v>
      </c>
      <c r="FD212" s="1270">
        <f t="shared" ref="FD212:FG212" si="1016">EY212*0.9</f>
        <v>2.5742445470900186E-2</v>
      </c>
      <c r="FE212" s="1270">
        <f t="shared" si="1016"/>
        <v>2.5742445470900186E-2</v>
      </c>
      <c r="FF212" s="1270">
        <f t="shared" si="1016"/>
        <v>2.5742445470900186E-2</v>
      </c>
      <c r="FG212" s="1270">
        <f t="shared" si="1016"/>
        <v>2.5742445470900186E-2</v>
      </c>
      <c r="FH212" s="1242">
        <f t="shared" si="1000"/>
        <v>2.5742445470900099E-2</v>
      </c>
      <c r="FI212" s="1270">
        <f t="shared" ref="FI212:FM212" si="1017">FH212*0.9</f>
        <v>2.3168200923810091E-2</v>
      </c>
      <c r="FJ212" s="1270">
        <f t="shared" si="1017"/>
        <v>2.0851380831429081E-2</v>
      </c>
      <c r="FK212" s="1270">
        <f t="shared" si="1017"/>
        <v>1.8766242748286175E-2</v>
      </c>
      <c r="FL212" s="1270">
        <f t="shared" si="1017"/>
        <v>1.6889618473457556E-2</v>
      </c>
      <c r="FM212" s="1270">
        <f t="shared" si="1017"/>
        <v>1.5200656626111801E-2</v>
      </c>
    </row>
    <row r="213" spans="1:181" s="94" customFormat="1" x14ac:dyDescent="0.2">
      <c r="A213" s="73" t="s">
        <v>382</v>
      </c>
      <c r="DY213" s="141"/>
      <c r="ED213" s="141"/>
      <c r="EE213" s="1242">
        <f t="shared" si="992"/>
        <v>-8.5616438356164393E-2</v>
      </c>
      <c r="EF213" s="1242">
        <f t="shared" si="992"/>
        <v>-8.2474226804123751E-2</v>
      </c>
      <c r="EG213" s="1242">
        <f t="shared" si="992"/>
        <v>-1.0791366906474864E-2</v>
      </c>
      <c r="EH213" s="1242">
        <f t="shared" si="992"/>
        <v>-7.3529411764705621E-3</v>
      </c>
      <c r="EI213" s="1242">
        <f t="shared" si="992"/>
        <v>-4.7661076787290368E-2</v>
      </c>
      <c r="EJ213" s="1242">
        <f t="shared" si="992"/>
        <v>-7.4906367041198685E-3</v>
      </c>
      <c r="EK213" s="1242">
        <f t="shared" si="992"/>
        <v>-1.1235955056179803E-2</v>
      </c>
      <c r="EL213" s="1242">
        <f t="shared" si="992"/>
        <v>-2.9090909090909056E-2</v>
      </c>
      <c r="EM213" s="1242">
        <f t="shared" si="992"/>
        <v>5.555555555555558E-2</v>
      </c>
      <c r="EN213" s="1242">
        <f t="shared" si="992"/>
        <v>1.853568118628468E-3</v>
      </c>
      <c r="EO213" s="1242">
        <f t="shared" si="992"/>
        <v>6.0377358490566024E-2</v>
      </c>
      <c r="EP213" s="1242">
        <f t="shared" si="992"/>
        <v>7.575757575757569E-2</v>
      </c>
      <c r="EQ213" s="1242">
        <f t="shared" si="992"/>
        <v>5.2434456928838857E-2</v>
      </c>
      <c r="ER213" s="1242">
        <f t="shared" si="992"/>
        <v>-2.4561403508771895E-2</v>
      </c>
      <c r="ES213" s="1242">
        <f t="shared" si="992"/>
        <v>3.9777983348751267E-2</v>
      </c>
      <c r="ET213" s="1242">
        <f t="shared" si="992"/>
        <v>4.9554811694931367E-2</v>
      </c>
      <c r="EU213" s="1242">
        <f t="shared" si="992"/>
        <v>5.0444500944762272E-2</v>
      </c>
      <c r="EV213" s="1242">
        <f t="shared" si="992"/>
        <v>5.1523783248056398E-2</v>
      </c>
      <c r="EW213" s="1242">
        <f t="shared" si="992"/>
        <v>5.3152238575518984E-2</v>
      </c>
      <c r="EX213" s="1242">
        <f t="shared" si="992"/>
        <v>5.1161606558083772E-2</v>
      </c>
      <c r="EY213" s="1242">
        <f t="shared" ref="EY213:EY214" si="1018">EY205/ET205-1</f>
        <v>5.3194489973998449E-2</v>
      </c>
      <c r="EZ213" s="1242">
        <f t="shared" ref="EZ213:EZ214" si="1019">EZ205/EU205-1</f>
        <v>5.3996121913960415E-2</v>
      </c>
      <c r="FA213" s="1242">
        <f t="shared" ref="FA213:FA214" si="1020">FA205/EV205-1</f>
        <v>5.5084204894831679E-2</v>
      </c>
      <c r="FB213" s="1242">
        <f t="shared" ref="FB213:FB214" si="1021">FB205/EW205-1</f>
        <v>5.6841716502957773E-2</v>
      </c>
      <c r="FC213" s="1242">
        <f t="shared" si="996"/>
        <v>5.4773271208775398E-2</v>
      </c>
      <c r="FD213" s="1242">
        <f t="shared" ref="FD213:FD214" si="1022">FD205/EY205-1</f>
        <v>5.5702802654025385E-2</v>
      </c>
      <c r="FE213" s="1242">
        <f t="shared" ref="FE213:FE214" si="1023">FE205/EZ205-1</f>
        <v>5.6178493814197594E-2</v>
      </c>
      <c r="FF213" s="1242">
        <f t="shared" ref="FF213:FF214" si="1024">FF205/FA205-1</f>
        <v>5.7010207842334015E-2</v>
      </c>
      <c r="FG213" s="1242">
        <f t="shared" ref="FG213:FG214" si="1025">FG205/FB205-1</f>
        <v>5.8332748527925915E-2</v>
      </c>
      <c r="FH213" s="1242">
        <f t="shared" si="1000"/>
        <v>5.6802861750126388E-2</v>
      </c>
      <c r="FI213" s="1241">
        <f t="shared" ref="FI213:FM214" si="1026">FI205/FH205-1</f>
        <v>5.7220960021698852E-2</v>
      </c>
      <c r="FJ213" s="1241">
        <f t="shared" si="1026"/>
        <v>5.4830457529480903E-2</v>
      </c>
      <c r="FK213" s="1241">
        <f t="shared" si="1026"/>
        <v>5.2645718996459978E-2</v>
      </c>
      <c r="FL213" s="1241">
        <f t="shared" si="1026"/>
        <v>5.1182127584398218E-2</v>
      </c>
      <c r="FM213" s="1241">
        <f t="shared" si="1026"/>
        <v>5.032560495060201E-2</v>
      </c>
    </row>
    <row r="214" spans="1:181" s="141" customFormat="1" x14ac:dyDescent="0.2">
      <c r="A214" s="1181" t="s">
        <v>383</v>
      </c>
      <c r="EE214" s="1242">
        <f t="shared" si="992"/>
        <v>-6.3535911602209949E-2</v>
      </c>
      <c r="EF214" s="1242">
        <f t="shared" si="992"/>
        <v>-4.2253521126760618E-2</v>
      </c>
      <c r="EG214" s="1242">
        <f t="shared" si="992"/>
        <v>-7.2568940493469292E-3</v>
      </c>
      <c r="EH214" s="1242">
        <f t="shared" si="992"/>
        <v>-2.1739130434782594E-2</v>
      </c>
      <c r="EI214" s="1242">
        <f t="shared" si="992"/>
        <v>-3.412726626377538E-2</v>
      </c>
      <c r="EJ214" s="1242">
        <f t="shared" si="992"/>
        <v>-8.8495575221239076E-3</v>
      </c>
      <c r="EK214" s="1242">
        <f t="shared" si="992"/>
        <v>7.3529411764705621E-3</v>
      </c>
      <c r="EL214" s="1242">
        <f t="shared" si="992"/>
        <v>1.023391812865504E-2</v>
      </c>
      <c r="EM214" s="1242">
        <f t="shared" si="992"/>
        <v>6.8148148148148069E-2</v>
      </c>
      <c r="EN214" s="1242">
        <f t="shared" si="992"/>
        <v>1.9138755980861344E-2</v>
      </c>
      <c r="EO214" s="1242">
        <f t="shared" si="992"/>
        <v>8.4821428571428603E-2</v>
      </c>
      <c r="EP214" s="1242">
        <f t="shared" si="992"/>
        <v>8.9051094890510996E-2</v>
      </c>
      <c r="EQ214" s="1242">
        <f t="shared" si="992"/>
        <v>9.9855282199710516E-2</v>
      </c>
      <c r="ER214" s="1242">
        <f t="shared" si="992"/>
        <v>5.6865464632454898E-2</v>
      </c>
      <c r="ES214" s="1242">
        <f t="shared" si="992"/>
        <v>8.234019501625145E-2</v>
      </c>
      <c r="ET214" s="1242">
        <f t="shared" si="992"/>
        <v>8.3642070825646897E-2</v>
      </c>
      <c r="EU214" s="1242">
        <f t="shared" si="992"/>
        <v>9.4892908692280953E-2</v>
      </c>
      <c r="EV214" s="1242">
        <f t="shared" si="992"/>
        <v>9.7963553093946443E-2</v>
      </c>
      <c r="EW214" s="1242">
        <f t="shared" si="992"/>
        <v>0.10614646267681005</v>
      </c>
      <c r="EX214" s="1242">
        <f t="shared" si="992"/>
        <v>9.5796157633455836E-2</v>
      </c>
      <c r="EY214" s="1242">
        <f t="shared" si="1018"/>
        <v>0.10585215293963612</v>
      </c>
      <c r="EZ214" s="1242">
        <f t="shared" si="1019"/>
        <v>0.11421616826929992</v>
      </c>
      <c r="FA214" s="1242">
        <f t="shared" si="1020"/>
        <v>0.11742680051606724</v>
      </c>
      <c r="FB214" s="1242">
        <f t="shared" si="1021"/>
        <v>0.12302532816004064</v>
      </c>
      <c r="FC214" s="1242">
        <f t="shared" si="996"/>
        <v>0.11528095044968878</v>
      </c>
      <c r="FD214" s="1242">
        <f t="shared" si="1022"/>
        <v>0.12265970859396735</v>
      </c>
      <c r="FE214" s="1242">
        <f t="shared" si="1023"/>
        <v>0.12651638706397428</v>
      </c>
      <c r="FF214" s="1242">
        <f t="shared" si="1024"/>
        <v>0.12746330140276996</v>
      </c>
      <c r="FG214" s="1242">
        <f t="shared" si="1025"/>
        <v>0.12848481996651318</v>
      </c>
      <c r="FH214" s="1242">
        <f t="shared" si="1000"/>
        <v>0.12634630500866106</v>
      </c>
      <c r="FI214" s="1241">
        <f t="shared" si="1026"/>
        <v>0.11692829997028231</v>
      </c>
      <c r="FJ214" s="1241">
        <f t="shared" si="1026"/>
        <v>0.10039185716504906</v>
      </c>
      <c r="FK214" s="1241">
        <f t="shared" si="1026"/>
        <v>8.3665975355910138E-2</v>
      </c>
      <c r="FL214" s="1241">
        <f t="shared" si="1026"/>
        <v>6.9845609498626171E-2</v>
      </c>
      <c r="FM214" s="1241">
        <f t="shared" si="1026"/>
        <v>5.8547195217375947E-2</v>
      </c>
    </row>
    <row r="215" spans="1:181" x14ac:dyDescent="0.2">
      <c r="ET215" s="90"/>
      <c r="EU215" s="90"/>
      <c r="EV215" s="90"/>
      <c r="EW215" s="90"/>
      <c r="EY215" s="90"/>
      <c r="EZ215" s="90"/>
      <c r="FA215" s="90"/>
      <c r="FB215" s="90"/>
      <c r="FD215" s="90"/>
      <c r="FE215" s="90"/>
      <c r="FF215" s="90"/>
      <c r="FG215" s="90"/>
    </row>
    <row r="216" spans="1:181" x14ac:dyDescent="0.2">
      <c r="A216" s="54" t="s">
        <v>384</v>
      </c>
      <c r="B216" s="54"/>
      <c r="C216" s="54"/>
      <c r="D216" s="54"/>
      <c r="E216" s="54"/>
      <c r="F216" s="54"/>
      <c r="G216" s="54"/>
      <c r="H216" s="54"/>
      <c r="I216" s="54"/>
      <c r="J216" s="54"/>
      <c r="K216" s="54"/>
      <c r="L216" s="54"/>
      <c r="M216" s="54"/>
      <c r="N216" s="54"/>
      <c r="O216" s="54"/>
      <c r="P216" s="54"/>
      <c r="Q216" s="54"/>
      <c r="R216" s="54"/>
      <c r="S216" s="54"/>
      <c r="T216" s="54"/>
      <c r="U216" s="54"/>
      <c r="V216" s="54"/>
      <c r="W216" s="54"/>
      <c r="X216" s="54"/>
      <c r="Y216" s="54"/>
      <c r="Z216" s="54"/>
      <c r="AA216" s="54"/>
      <c r="AB216" s="54"/>
      <c r="AC216" s="54"/>
      <c r="AD216" s="54"/>
      <c r="AE216" s="54"/>
      <c r="AF216" s="54"/>
      <c r="AG216" s="54"/>
      <c r="AH216" s="54"/>
      <c r="AI216" s="54"/>
      <c r="AJ216" s="54"/>
      <c r="AK216" s="54"/>
      <c r="AL216" s="54"/>
      <c r="AM216" s="54"/>
      <c r="AN216" s="54"/>
      <c r="AO216" s="54"/>
      <c r="AP216" s="54"/>
      <c r="AQ216" s="54"/>
      <c r="AR216" s="54"/>
      <c r="AS216" s="54"/>
      <c r="AT216" s="54"/>
      <c r="AU216" s="54"/>
      <c r="AV216" s="54"/>
      <c r="AW216" s="54"/>
      <c r="AX216" s="54"/>
      <c r="AY216" s="54"/>
      <c r="AZ216" s="54"/>
      <c r="BA216" s="54"/>
      <c r="BB216" s="54"/>
      <c r="BC216" s="54"/>
      <c r="BD216" s="54"/>
      <c r="BE216" s="54"/>
      <c r="BF216" s="54"/>
      <c r="BG216" s="54"/>
      <c r="BH216" s="54"/>
      <c r="BI216" s="54"/>
      <c r="BJ216" s="54"/>
      <c r="BK216" s="54"/>
      <c r="BL216" s="54"/>
      <c r="BM216" s="54"/>
      <c r="BN216" s="54"/>
      <c r="BO216" s="54"/>
      <c r="BP216" s="54"/>
      <c r="BQ216" s="54"/>
      <c r="BR216" s="54"/>
      <c r="BS216" s="54"/>
      <c r="BT216" s="54"/>
      <c r="BU216" s="54"/>
      <c r="BV216" s="54"/>
      <c r="BW216" s="54"/>
      <c r="BX216" s="54"/>
      <c r="BY216" s="54"/>
      <c r="BZ216" s="54"/>
      <c r="CA216" s="54"/>
      <c r="CB216" s="54"/>
      <c r="CC216" s="54"/>
      <c r="CD216" s="54"/>
      <c r="CE216" s="54"/>
      <c r="CF216" s="54"/>
      <c r="CG216" s="54"/>
      <c r="CH216" s="54"/>
      <c r="CI216" s="54"/>
      <c r="CJ216" s="54"/>
      <c r="CK216" s="54"/>
      <c r="CL216" s="54"/>
      <c r="CM216" s="54"/>
      <c r="CN216" s="54"/>
      <c r="CO216" s="54"/>
      <c r="CP216" s="54"/>
      <c r="CQ216" s="54"/>
      <c r="CR216" s="54"/>
      <c r="CS216" s="54"/>
      <c r="CT216" s="54"/>
      <c r="CU216" s="54"/>
      <c r="CV216" s="54"/>
      <c r="CW216" s="54"/>
      <c r="CX216" s="54"/>
      <c r="CY216" s="54"/>
      <c r="CZ216" s="54"/>
      <c r="DA216" s="54"/>
      <c r="DB216" s="54"/>
      <c r="DC216" s="54"/>
      <c r="DD216" s="54"/>
      <c r="DE216" s="54"/>
      <c r="DF216" s="54"/>
      <c r="DG216" s="54"/>
      <c r="DH216" s="54"/>
      <c r="DI216" s="54"/>
      <c r="DJ216" s="54"/>
      <c r="DK216" s="54"/>
      <c r="DL216" s="54"/>
      <c r="DM216" s="54"/>
      <c r="DN216" s="54"/>
      <c r="DO216" s="54"/>
      <c r="DP216" s="54"/>
      <c r="DQ216" s="54"/>
      <c r="DR216" s="54"/>
      <c r="DS216" s="54"/>
      <c r="DT216" s="54"/>
      <c r="DU216" s="54"/>
      <c r="DV216" s="54"/>
      <c r="DW216" s="54"/>
      <c r="DX216" s="54"/>
      <c r="DY216" s="54"/>
      <c r="DZ216" s="54"/>
      <c r="EA216" s="54"/>
      <c r="EB216" s="54"/>
      <c r="EC216" s="54"/>
      <c r="ED216" s="54"/>
      <c r="EE216" s="54"/>
      <c r="EF216" s="54"/>
      <c r="EG216" s="54"/>
      <c r="EH216" s="54"/>
      <c r="EI216" s="54"/>
      <c r="EJ216" s="54"/>
      <c r="EK216" s="54"/>
      <c r="EL216" s="54"/>
      <c r="EM216" s="54"/>
      <c r="EN216" s="54"/>
      <c r="EO216" s="54"/>
      <c r="EP216" s="54"/>
      <c r="EQ216" s="54"/>
      <c r="ER216" s="54"/>
      <c r="ES216" s="54"/>
      <c r="ET216" s="54"/>
      <c r="EU216" s="54"/>
      <c r="EV216" s="54"/>
      <c r="EW216" s="54"/>
      <c r="EX216" s="54"/>
      <c r="EY216" s="54"/>
      <c r="EZ216" s="54"/>
      <c r="FA216" s="54"/>
      <c r="FB216" s="54"/>
      <c r="FC216" s="54"/>
      <c r="FD216" s="54"/>
      <c r="FE216" s="54"/>
      <c r="FF216" s="54"/>
      <c r="FG216" s="54"/>
      <c r="FH216" s="54"/>
      <c r="FI216" s="54"/>
      <c r="FJ216" s="54"/>
      <c r="FK216" s="54"/>
      <c r="FL216" s="54"/>
      <c r="FM216" s="54"/>
      <c r="FN216" s="54"/>
    </row>
    <row r="217" spans="1:181" ht="12.75" customHeight="1" x14ac:dyDescent="0.2">
      <c r="A217" s="110" t="s">
        <v>385</v>
      </c>
      <c r="B217" s="193"/>
      <c r="C217" s="193"/>
      <c r="D217" s="193"/>
      <c r="E217" s="193"/>
      <c r="F217" s="193"/>
      <c r="G217" s="193"/>
      <c r="H217" s="193"/>
      <c r="I217" s="193"/>
      <c r="J217" s="193"/>
      <c r="K217" s="193"/>
      <c r="L217" s="193"/>
      <c r="M217" s="193"/>
      <c r="N217" s="193"/>
      <c r="O217" s="193"/>
      <c r="P217" s="193"/>
      <c r="Q217" s="193"/>
      <c r="R217" s="193"/>
      <c r="S217" s="193"/>
      <c r="T217" s="193"/>
      <c r="U217" s="193"/>
      <c r="V217" s="193"/>
      <c r="W217" s="193"/>
      <c r="X217" s="193"/>
      <c r="Y217" s="193"/>
      <c r="Z217" s="193"/>
      <c r="AA217" s="193"/>
      <c r="AB217" s="193"/>
      <c r="AC217" s="193"/>
      <c r="AD217" s="193"/>
      <c r="AE217" s="193"/>
      <c r="AF217" s="193"/>
      <c r="AG217" s="193"/>
      <c r="AH217" s="193"/>
      <c r="AI217" s="193"/>
      <c r="AJ217" s="193"/>
      <c r="AK217" s="193"/>
      <c r="AL217" s="193"/>
      <c r="AM217" s="193"/>
      <c r="AN217" s="193"/>
      <c r="AO217" s="193"/>
      <c r="AP217" s="193"/>
      <c r="AQ217" s="193"/>
      <c r="AR217" s="193"/>
      <c r="AS217" s="193"/>
      <c r="AT217" s="193"/>
      <c r="AU217" s="193"/>
      <c r="AV217" s="193"/>
      <c r="AW217" s="193"/>
      <c r="AX217" s="193"/>
      <c r="AY217" s="193"/>
      <c r="AZ217" s="193"/>
      <c r="BA217" s="193"/>
      <c r="BB217" s="193"/>
      <c r="BC217" s="193"/>
      <c r="BD217" s="193"/>
      <c r="BE217" s="193"/>
      <c r="BF217" s="193"/>
      <c r="BG217" s="193"/>
      <c r="BH217" s="193"/>
      <c r="BI217" s="193"/>
      <c r="BJ217" s="193"/>
      <c r="BK217" s="193"/>
      <c r="BL217" s="192"/>
      <c r="BM217" s="192"/>
      <c r="BN217" s="192"/>
      <c r="BO217" s="192"/>
      <c r="BP217" s="192"/>
      <c r="BQ217" s="192"/>
      <c r="BR217" s="193"/>
      <c r="BS217" s="193"/>
      <c r="BT217" s="193"/>
      <c r="BU217" s="193"/>
      <c r="BV217" s="192"/>
      <c r="BW217" s="193"/>
      <c r="BX217" s="193"/>
      <c r="BY217" s="193"/>
      <c r="BZ217" s="193"/>
      <c r="CA217" s="192"/>
      <c r="CB217" s="193"/>
      <c r="CC217" s="193"/>
      <c r="CD217" s="193"/>
      <c r="CE217" s="193"/>
      <c r="CF217" s="192"/>
      <c r="CG217" s="193"/>
      <c r="CH217" s="193"/>
      <c r="CI217" s="193"/>
      <c r="CJ217" s="193"/>
      <c r="CK217" s="192"/>
      <c r="CL217" s="193"/>
      <c r="CM217" s="193"/>
      <c r="CN217" s="193"/>
      <c r="CO217" s="193"/>
      <c r="CP217" s="192"/>
      <c r="CQ217" s="193"/>
      <c r="CR217" s="193"/>
      <c r="CS217" s="193"/>
      <c r="CT217" s="193"/>
      <c r="CU217" s="193"/>
      <c r="CV217" s="193"/>
      <c r="CW217" s="193"/>
      <c r="CX217" s="193"/>
      <c r="CY217" s="193"/>
      <c r="CZ217" s="193"/>
      <c r="DA217" s="193"/>
      <c r="DB217" s="193"/>
      <c r="DC217" s="193"/>
      <c r="DD217" s="193"/>
      <c r="DE217" s="193"/>
      <c r="DF217" s="193"/>
      <c r="DG217" s="193"/>
      <c r="DH217" s="193"/>
      <c r="DI217" s="193"/>
      <c r="DJ217" s="193"/>
      <c r="DK217" s="193"/>
      <c r="DL217" s="193"/>
      <c r="DM217" s="193"/>
      <c r="DN217" s="193"/>
      <c r="DO217" s="193"/>
      <c r="DP217" s="193"/>
      <c r="DQ217" s="193"/>
      <c r="DR217" s="193"/>
      <c r="DS217" s="193"/>
      <c r="DT217" s="193"/>
      <c r="DU217" s="76"/>
      <c r="DV217" s="76"/>
      <c r="DW217" s="76"/>
      <c r="DX217" s="76"/>
      <c r="DY217" s="481"/>
      <c r="DZ217" s="76">
        <f>+DZ219*DZ181*0.003</f>
        <v>144.24242424242425</v>
      </c>
      <c r="EA217" s="76">
        <f>+EA219*EA181*0.003</f>
        <v>131.59070598748883</v>
      </c>
      <c r="EB217" s="76">
        <f>+EB219*EB181*0.003</f>
        <v>115.54789272030651</v>
      </c>
      <c r="EC217" s="76">
        <f>+EC219*EC181*0.003</f>
        <v>98.779381443298959</v>
      </c>
      <c r="ED217" s="85">
        <f>+SUM(DZ217:EC217)</f>
        <v>490.16040439351855</v>
      </c>
      <c r="EE217" s="76">
        <f>+EE219*EE181*0.003</f>
        <v>94.705298013245041</v>
      </c>
      <c r="EF217" s="76">
        <f>+EF219*EF181*0.003</f>
        <v>92.170212765957444</v>
      </c>
      <c r="EG217" s="76">
        <f>+EG219*EG181*0.003</f>
        <v>81.018867924528294</v>
      </c>
      <c r="EH217" s="76">
        <f>+EH219*EH181*0.003</f>
        <v>79.432360742705569</v>
      </c>
      <c r="EI217" s="121">
        <f>+SUM(EE217:EH217)</f>
        <v>347.32673944643636</v>
      </c>
      <c r="EJ217" s="76">
        <f>+EJ219*EJ181*0.003</f>
        <v>78.948539638386649</v>
      </c>
      <c r="EK217" s="120">
        <f>+EK219*EK181*0.003</f>
        <v>74.626099706744867</v>
      </c>
      <c r="EL217" s="120">
        <f>+EL219*EL181*0.003</f>
        <v>69.879875195007813</v>
      </c>
      <c r="EM217" s="120">
        <f>+EM219*EM181*0.003</f>
        <v>66.562913907284766</v>
      </c>
      <c r="EN217" s="121">
        <f>+SUM(EJ217:EM217)</f>
        <v>290.01742844742409</v>
      </c>
      <c r="EO217" s="76">
        <f>+EO219*EO181*0.003</f>
        <v>67.066666666666677</v>
      </c>
      <c r="EP217" s="76">
        <f>+EP219*EP181*0.003</f>
        <v>63.378531073446339</v>
      </c>
      <c r="EQ217" s="76">
        <f>+EQ219*EQ181*0.003</f>
        <v>58.91038696537678</v>
      </c>
      <c r="ER217" s="76">
        <f>+ER219*ER181*0.003</f>
        <v>55.672489082969435</v>
      </c>
      <c r="ES217" s="121">
        <f>+SUM(EO217:ER217)</f>
        <v>245.02807378845924</v>
      </c>
      <c r="ET217" s="120">
        <f t="shared" ref="ET217:EW217" si="1027">+ET219*ET181*0.003</f>
        <v>55.591661506306309</v>
      </c>
      <c r="EU217" s="120">
        <f t="shared" si="1027"/>
        <v>52.598504733241739</v>
      </c>
      <c r="EV217" s="120">
        <f t="shared" si="1027"/>
        <v>48.928258378268303</v>
      </c>
      <c r="EW217" s="120">
        <f t="shared" si="1027"/>
        <v>46.230940254219298</v>
      </c>
      <c r="EX217" s="121">
        <f>+SUM(ET217:EW217)</f>
        <v>203.34936487203564</v>
      </c>
      <c r="EY217" s="120">
        <f t="shared" ref="EY217:FB217" si="1028">+EY219*EY181*0.003</f>
        <v>46.038356735610435</v>
      </c>
      <c r="EZ217" s="120">
        <f t="shared" si="1028"/>
        <v>43.608853588464854</v>
      </c>
      <c r="FA217" s="120">
        <f t="shared" si="1028"/>
        <v>40.595078505450616</v>
      </c>
      <c r="FB217" s="120">
        <f t="shared" si="1028"/>
        <v>38.350945134943252</v>
      </c>
      <c r="FC217" s="121">
        <f>+SUM(EY217:FB217)</f>
        <v>168.59323396446916</v>
      </c>
      <c r="FD217" s="120">
        <f t="shared" ref="FD217:FG217" si="1029">+FD219*FD181*0.003</f>
        <v>38.094659609814926</v>
      </c>
      <c r="FE217" s="120">
        <f t="shared" si="1029"/>
        <v>36.12237809859748</v>
      </c>
      <c r="FF217" s="120">
        <f t="shared" si="1029"/>
        <v>33.648478695531317</v>
      </c>
      <c r="FG217" s="120">
        <f t="shared" si="1029"/>
        <v>31.783580161307246</v>
      </c>
      <c r="FH217" s="121">
        <f>+SUM(FD217:FG217)</f>
        <v>139.64909656525097</v>
      </c>
      <c r="FI217" s="120">
        <f t="shared" ref="FI217:FM217" si="1030">+FI219*FI181*0.012</f>
        <v>114.77132276630276</v>
      </c>
      <c r="FJ217" s="120">
        <f t="shared" si="1030"/>
        <v>92.479763449119702</v>
      </c>
      <c r="FK217" s="120">
        <f t="shared" si="1030"/>
        <v>74.46222586316533</v>
      </c>
      <c r="FL217" s="120">
        <f t="shared" si="1030"/>
        <v>59.913150283031911</v>
      </c>
      <c r="FM217" s="120">
        <f t="shared" si="1030"/>
        <v>48.175280509298766</v>
      </c>
      <c r="FN217" s="189">
        <f>+(FJ217/ES217)^0.2-1</f>
        <v>-0.17706378863402705</v>
      </c>
      <c r="FO217" s="193"/>
      <c r="FP217" s="108"/>
      <c r="FQ217" s="108"/>
      <c r="FR217" s="108"/>
      <c r="FS217" s="108"/>
      <c r="FT217" s="108"/>
      <c r="FU217" s="108"/>
      <c r="FV217" s="108"/>
      <c r="FW217" s="108"/>
      <c r="FX217" s="108"/>
      <c r="FY217" s="108"/>
    </row>
    <row r="218" spans="1:181" ht="12.75" customHeight="1" x14ac:dyDescent="0.2">
      <c r="A218" s="70" t="s">
        <v>363</v>
      </c>
      <c r="B218" s="193"/>
      <c r="C218" s="193"/>
      <c r="D218" s="193"/>
      <c r="E218" s="193"/>
      <c r="F218" s="193"/>
      <c r="G218" s="193"/>
      <c r="H218" s="193"/>
      <c r="I218" s="193"/>
      <c r="J218" s="193"/>
      <c r="K218" s="193"/>
      <c r="L218" s="193"/>
      <c r="M218" s="193"/>
      <c r="N218" s="193"/>
      <c r="O218" s="193"/>
      <c r="P218" s="193"/>
      <c r="Q218" s="193"/>
      <c r="R218" s="193"/>
      <c r="S218" s="193"/>
      <c r="T218" s="193"/>
      <c r="U218" s="193"/>
      <c r="V218" s="193"/>
      <c r="W218" s="193"/>
      <c r="X218" s="193"/>
      <c r="Y218" s="193"/>
      <c r="Z218" s="193"/>
      <c r="AA218" s="193"/>
      <c r="AB218" s="193"/>
      <c r="AC218" s="193"/>
      <c r="AD218" s="193"/>
      <c r="AE218" s="193"/>
      <c r="AF218" s="193"/>
      <c r="AG218" s="193"/>
      <c r="AH218" s="193"/>
      <c r="AI218" s="193"/>
      <c r="AJ218" s="193"/>
      <c r="AK218" s="193"/>
      <c r="AL218" s="193"/>
      <c r="AM218" s="193"/>
      <c r="AN218" s="193"/>
      <c r="AO218" s="193"/>
      <c r="AP218" s="193"/>
      <c r="AQ218" s="193"/>
      <c r="AR218" s="193"/>
      <c r="AS218" s="193"/>
      <c r="AT218" s="193"/>
      <c r="AU218" s="193"/>
      <c r="AV218" s="193"/>
      <c r="AW218" s="193"/>
      <c r="AX218" s="193"/>
      <c r="AY218" s="193"/>
      <c r="AZ218" s="193"/>
      <c r="BA218" s="193"/>
      <c r="BB218" s="193"/>
      <c r="BC218" s="193"/>
      <c r="BD218" s="193"/>
      <c r="BE218" s="193"/>
      <c r="BF218" s="193"/>
      <c r="BG218" s="193"/>
      <c r="BH218" s="193"/>
      <c r="BI218" s="193"/>
      <c r="BJ218" s="193"/>
      <c r="BK218" s="193"/>
      <c r="BL218" s="192"/>
      <c r="BM218" s="192"/>
      <c r="BN218" s="192"/>
      <c r="BO218" s="192"/>
      <c r="BP218" s="192"/>
      <c r="BQ218" s="192"/>
      <c r="BR218" s="193"/>
      <c r="BS218" s="193"/>
      <c r="BT218" s="193"/>
      <c r="BU218" s="193"/>
      <c r="BV218" s="192"/>
      <c r="BW218" s="193"/>
      <c r="BX218" s="193"/>
      <c r="BY218" s="193"/>
      <c r="BZ218" s="193"/>
      <c r="CA218" s="192"/>
      <c r="CB218" s="193"/>
      <c r="CC218" s="193"/>
      <c r="CD218" s="193"/>
      <c r="CE218" s="193"/>
      <c r="CF218" s="192"/>
      <c r="CG218" s="193"/>
      <c r="CH218" s="193"/>
      <c r="CI218" s="193"/>
      <c r="CJ218" s="193"/>
      <c r="CK218" s="192"/>
      <c r="CL218" s="193"/>
      <c r="CM218" s="193"/>
      <c r="CN218" s="193"/>
      <c r="CO218" s="193"/>
      <c r="CP218" s="192"/>
      <c r="CQ218" s="193"/>
      <c r="CR218" s="193"/>
      <c r="CS218" s="193"/>
      <c r="CT218" s="193"/>
      <c r="CU218" s="193"/>
      <c r="CV218" s="193"/>
      <c r="CW218" s="193"/>
      <c r="CX218" s="193"/>
      <c r="CY218" s="193"/>
      <c r="CZ218" s="193"/>
      <c r="DA218" s="193"/>
      <c r="DB218" s="193"/>
      <c r="DC218" s="193"/>
      <c r="DD218" s="193"/>
      <c r="DE218" s="193"/>
      <c r="DF218" s="193"/>
      <c r="DG218" s="193"/>
      <c r="DH218" s="193"/>
      <c r="DI218" s="193"/>
      <c r="DJ218" s="193"/>
      <c r="DK218" s="193"/>
      <c r="DL218" s="193"/>
      <c r="DM218" s="193"/>
      <c r="DN218" s="193"/>
      <c r="DO218" s="193"/>
      <c r="DP218" s="193"/>
      <c r="DQ218" s="193"/>
      <c r="DR218" s="193"/>
      <c r="DS218" s="193"/>
      <c r="DT218" s="193"/>
      <c r="DU218" s="194"/>
      <c r="DV218" s="194"/>
      <c r="DW218" s="194"/>
      <c r="DX218" s="194"/>
      <c r="DY218" s="1291"/>
      <c r="DZ218" s="75"/>
      <c r="EA218" s="75"/>
      <c r="EB218" s="75"/>
      <c r="EC218" s="75"/>
      <c r="ED218" s="84"/>
      <c r="EE218" s="75">
        <f t="shared" ref="EE218:EX218" si="1031">+EE217/DZ217-1</f>
        <v>-0.34342965663086422</v>
      </c>
      <c r="EF218" s="75">
        <f t="shared" si="1031"/>
        <v>-0.29956897735072074</v>
      </c>
      <c r="EG218" s="75">
        <f t="shared" si="1031"/>
        <v>-0.29882868465077639</v>
      </c>
      <c r="EH218" s="75">
        <f t="shared" si="1031"/>
        <v>-0.19586092176229009</v>
      </c>
      <c r="EI218" s="127">
        <f t="shared" si="1031"/>
        <v>-0.29140188327494965</v>
      </c>
      <c r="EJ218" s="75">
        <f t="shared" si="1031"/>
        <v>-0.16637673610038928</v>
      </c>
      <c r="EK218" s="126">
        <f t="shared" si="1031"/>
        <v>-0.19034471693974864</v>
      </c>
      <c r="EL218" s="126">
        <f t="shared" si="1031"/>
        <v>-0.13748640304252113</v>
      </c>
      <c r="EM218" s="126">
        <f t="shared" si="1031"/>
        <v>-0.16201768038982312</v>
      </c>
      <c r="EN218" s="127">
        <f t="shared" si="1031"/>
        <v>-0.16500114874642502</v>
      </c>
      <c r="EO218" s="75">
        <f t="shared" si="1031"/>
        <v>-0.15050149155568071</v>
      </c>
      <c r="EP218" s="75">
        <f t="shared" si="1031"/>
        <v>-0.15071896665506623</v>
      </c>
      <c r="EQ218" s="75">
        <f t="shared" si="1031"/>
        <v>-0.15697635691276512</v>
      </c>
      <c r="ER218" s="75">
        <f t="shared" si="1031"/>
        <v>-0.16361099875351859</v>
      </c>
      <c r="ES218" s="127">
        <f t="shared" si="1031"/>
        <v>-0.15512638292053804</v>
      </c>
      <c r="ET218" s="126">
        <f t="shared" si="1031"/>
        <v>-0.17109848648648662</v>
      </c>
      <c r="EU218" s="126">
        <f t="shared" si="1031"/>
        <v>-0.17008955805100856</v>
      </c>
      <c r="EV218" s="126">
        <f t="shared" si="1031"/>
        <v>-0.16944598569646541</v>
      </c>
      <c r="EW218" s="126">
        <f t="shared" si="1031"/>
        <v>-0.16959092334957893</v>
      </c>
      <c r="EX218" s="127">
        <f t="shared" si="1031"/>
        <v>-0.17009768828532768</v>
      </c>
      <c r="EY218" s="126">
        <f t="shared" ref="EY218" si="1032">+EY217/ET217-1</f>
        <v>-0.17184780076436734</v>
      </c>
      <c r="EZ218" s="126">
        <f t="shared" ref="EZ218" si="1033">+EZ217/EU217-1</f>
        <v>-0.17091077380181707</v>
      </c>
      <c r="FA218" s="126">
        <f t="shared" ref="FA218" si="1034">+FA217/EV217-1</f>
        <v>-0.17031425497292796</v>
      </c>
      <c r="FB218" s="126">
        <f t="shared" ref="FB218:FC218" si="1035">+FB217/EW217-1</f>
        <v>-0.17044851512741777</v>
      </c>
      <c r="FC218" s="127">
        <f t="shared" si="1035"/>
        <v>-0.17091831552775161</v>
      </c>
      <c r="FD218" s="126">
        <f t="shared" ref="FD218" si="1036">+FD217/EY217-1</f>
        <v>-0.17254519251012057</v>
      </c>
      <c r="FE218" s="126">
        <f t="shared" ref="FE218" si="1037">+FE217/EZ217-1</f>
        <v>-0.17167329277941967</v>
      </c>
      <c r="FF218" s="126">
        <f t="shared" ref="FF218" si="1038">+FF217/FA217-1</f>
        <v>-0.17111926040459791</v>
      </c>
      <c r="FG218" s="126">
        <f t="shared" ref="FG218:FH218" si="1039">+FG217/FB217-1</f>
        <v>-0.17124388852811323</v>
      </c>
      <c r="FH218" s="127">
        <f t="shared" si="1039"/>
        <v>-0.17168030245696653</v>
      </c>
      <c r="FI218" s="126">
        <f t="shared" ref="FI218:FM218" si="1040">+FI217/FH217-1</f>
        <v>-0.17814489610624928</v>
      </c>
      <c r="FJ218" s="126">
        <f t="shared" si="1040"/>
        <v>-0.19422586391700913</v>
      </c>
      <c r="FK218" s="126">
        <f t="shared" si="1040"/>
        <v>-0.19482681306670102</v>
      </c>
      <c r="FL218" s="126">
        <f t="shared" si="1040"/>
        <v>-0.19538867407575711</v>
      </c>
      <c r="FM218" s="126">
        <f t="shared" si="1040"/>
        <v>-0.19591474856993862</v>
      </c>
      <c r="FN218" s="193"/>
      <c r="FO218" s="193"/>
      <c r="FP218" s="108"/>
      <c r="FQ218" s="108"/>
      <c r="FR218" s="108"/>
      <c r="FS218" s="108"/>
      <c r="FT218" s="108"/>
      <c r="FU218" s="108"/>
      <c r="FV218" s="108"/>
      <c r="FW218" s="108"/>
      <c r="FX218" s="108"/>
      <c r="FY218" s="108"/>
    </row>
    <row r="219" spans="1:181" ht="12.75" customHeight="1" x14ac:dyDescent="0.2">
      <c r="A219" s="61" t="s">
        <v>386</v>
      </c>
      <c r="B219" s="193"/>
      <c r="C219" s="193"/>
      <c r="D219" s="193"/>
      <c r="E219" s="193"/>
      <c r="F219" s="193"/>
      <c r="G219" s="193"/>
      <c r="H219" s="193"/>
      <c r="I219" s="193"/>
      <c r="J219" s="193"/>
      <c r="K219" s="193"/>
      <c r="L219" s="193"/>
      <c r="M219" s="193"/>
      <c r="N219" s="193"/>
      <c r="O219" s="193"/>
      <c r="P219" s="193"/>
      <c r="Q219" s="193"/>
      <c r="R219" s="193"/>
      <c r="S219" s="193"/>
      <c r="T219" s="193"/>
      <c r="U219" s="193"/>
      <c r="V219" s="193"/>
      <c r="W219" s="193"/>
      <c r="X219" s="193"/>
      <c r="Y219" s="193"/>
      <c r="Z219" s="193"/>
      <c r="AA219" s="193"/>
      <c r="AB219" s="193"/>
      <c r="AC219" s="193"/>
      <c r="AD219" s="193"/>
      <c r="AE219" s="193"/>
      <c r="AF219" s="193"/>
      <c r="AG219" s="193"/>
      <c r="AH219" s="193"/>
      <c r="AI219" s="193"/>
      <c r="AJ219" s="193"/>
      <c r="AK219" s="193"/>
      <c r="AL219" s="193"/>
      <c r="AM219" s="193"/>
      <c r="AN219" s="193"/>
      <c r="AO219" s="193"/>
      <c r="AP219" s="193"/>
      <c r="AQ219" s="193"/>
      <c r="AR219" s="193"/>
      <c r="AS219" s="193"/>
      <c r="AT219" s="193"/>
      <c r="AU219" s="193"/>
      <c r="AV219" s="193"/>
      <c r="AW219" s="193"/>
      <c r="AX219" s="193"/>
      <c r="AY219" s="193"/>
      <c r="AZ219" s="193"/>
      <c r="BA219" s="193"/>
      <c r="BB219" s="193"/>
      <c r="BC219" s="193"/>
      <c r="BD219" s="193"/>
      <c r="BE219" s="193"/>
      <c r="BF219" s="193"/>
      <c r="BG219" s="193"/>
      <c r="BH219" s="193"/>
      <c r="BI219" s="193"/>
      <c r="BJ219" s="193"/>
      <c r="BK219" s="193"/>
      <c r="BL219" s="192"/>
      <c r="BM219" s="192"/>
      <c r="BN219" s="192"/>
      <c r="BO219" s="192"/>
      <c r="BP219" s="192"/>
      <c r="BQ219" s="192"/>
      <c r="BR219" s="193"/>
      <c r="BS219" s="193"/>
      <c r="BT219" s="193"/>
      <c r="BU219" s="193"/>
      <c r="BV219" s="192"/>
      <c r="BW219" s="193"/>
      <c r="BX219" s="193"/>
      <c r="BY219" s="193"/>
      <c r="BZ219" s="193"/>
      <c r="CA219" s="192"/>
      <c r="CB219" s="193"/>
      <c r="CC219" s="193"/>
      <c r="CD219" s="193"/>
      <c r="CE219" s="193"/>
      <c r="CF219" s="192"/>
      <c r="CG219" s="193"/>
      <c r="CH219" s="193"/>
      <c r="CI219" s="193"/>
      <c r="CJ219" s="193"/>
      <c r="CK219" s="192"/>
      <c r="CL219" s="193"/>
      <c r="CM219" s="193"/>
      <c r="CN219" s="193"/>
      <c r="CO219" s="193"/>
      <c r="CP219" s="192"/>
      <c r="CQ219" s="193"/>
      <c r="CR219" s="193"/>
      <c r="CS219" s="193"/>
      <c r="CT219" s="193"/>
      <c r="CU219" s="193"/>
      <c r="CV219" s="193"/>
      <c r="CW219" s="193"/>
      <c r="CX219" s="193"/>
      <c r="CY219" s="193"/>
      <c r="CZ219" s="193"/>
      <c r="DA219" s="193"/>
      <c r="DB219" s="193"/>
      <c r="DC219" s="193"/>
      <c r="DD219" s="193"/>
      <c r="DE219" s="193"/>
      <c r="DF219" s="193"/>
      <c r="DG219" s="193"/>
      <c r="DH219" s="193"/>
      <c r="DI219" s="193"/>
      <c r="DJ219" s="193"/>
      <c r="DK219" s="193"/>
      <c r="DL219" s="193"/>
      <c r="DM219" s="193"/>
      <c r="DN219" s="193"/>
      <c r="DO219" s="193"/>
      <c r="DP219" s="193"/>
      <c r="DQ219" s="193"/>
      <c r="DR219" s="193"/>
      <c r="DS219" s="193"/>
      <c r="DT219" s="193"/>
      <c r="DU219" s="111"/>
      <c r="DV219" s="111"/>
      <c r="DW219" s="111"/>
      <c r="DX219" s="111"/>
      <c r="DY219" s="112"/>
      <c r="DZ219" s="111">
        <f t="shared" ref="DZ219:ER219" si="1041">DZ72</f>
        <v>95.398428731762053</v>
      </c>
      <c r="EA219" s="111">
        <f t="shared" si="1041"/>
        <v>92.344355078939529</v>
      </c>
      <c r="EB219" s="111">
        <f t="shared" si="1041"/>
        <v>86.845466155810982</v>
      </c>
      <c r="EC219" s="111">
        <f t="shared" si="1041"/>
        <v>79.725085910652922</v>
      </c>
      <c r="ED219" s="112">
        <f t="shared" si="1041"/>
        <v>89.022602792563461</v>
      </c>
      <c r="EE219" s="111">
        <f t="shared" si="1041"/>
        <v>81.677704194260485</v>
      </c>
      <c r="EF219" s="111">
        <f t="shared" si="1041"/>
        <v>85.106382978723403</v>
      </c>
      <c r="EG219" s="111">
        <f t="shared" si="1041"/>
        <v>79.664570230607964</v>
      </c>
      <c r="EH219" s="111">
        <f t="shared" si="1041"/>
        <v>82.228116710875327</v>
      </c>
      <c r="EI219" s="112">
        <f t="shared" si="1041"/>
        <v>82.197313945269102</v>
      </c>
      <c r="EJ219" s="111">
        <f t="shared" si="1041"/>
        <v>85.303662494204914</v>
      </c>
      <c r="EK219" s="111">
        <f t="shared" si="1041"/>
        <v>85.043988269794724</v>
      </c>
      <c r="EL219" s="111">
        <f t="shared" si="1041"/>
        <v>84.243369734789397</v>
      </c>
      <c r="EM219" s="111">
        <f t="shared" si="1041"/>
        <v>83.885209713024281</v>
      </c>
      <c r="EN219" s="112">
        <f t="shared" si="1041"/>
        <v>84.656084656084644</v>
      </c>
      <c r="EO219" s="111">
        <f t="shared" si="1041"/>
        <v>88.8888888888889</v>
      </c>
      <c r="EP219" s="111">
        <f t="shared" si="1041"/>
        <v>89.139987445072208</v>
      </c>
      <c r="EQ219" s="111">
        <f t="shared" si="1041"/>
        <v>88.255261371350983</v>
      </c>
      <c r="ER219" s="111">
        <f t="shared" si="1041"/>
        <v>88.791848617176129</v>
      </c>
      <c r="ES219" s="112">
        <f>ES72</f>
        <v>88.780487804878064</v>
      </c>
      <c r="ET219" s="111">
        <f t="shared" ref="ET219:EW219" si="1042">EO219+(ET188-EO188)</f>
        <v>94.005688888888898</v>
      </c>
      <c r="EU219" s="111">
        <f t="shared" si="1042"/>
        <v>94.385987445072217</v>
      </c>
      <c r="EV219" s="111">
        <f t="shared" si="1042"/>
        <v>93.521661371350987</v>
      </c>
      <c r="EW219" s="111">
        <f t="shared" si="1042"/>
        <v>94.073848617176139</v>
      </c>
      <c r="EX219" s="112">
        <f>EX72</f>
        <v>94.002637272820337</v>
      </c>
      <c r="EY219" s="111">
        <f t="shared" ref="EY219" si="1043">ET219+(EY188-ET188)</f>
        <v>99.327160888888898</v>
      </c>
      <c r="EZ219" s="111">
        <f t="shared" ref="EZ219" si="1044">EU219+(EZ188-EU188)</f>
        <v>99.841827445072212</v>
      </c>
      <c r="FA219" s="111">
        <f t="shared" ref="FA219" si="1045">EV219+(FA188-EV188)</f>
        <v>98.998717371350992</v>
      </c>
      <c r="FB219" s="111">
        <f t="shared" ref="FB219" si="1046">EW219+(FB188-EW188)</f>
        <v>99.567128617176138</v>
      </c>
      <c r="FC219" s="112">
        <f>FC72</f>
        <v>99.434889581495838</v>
      </c>
      <c r="FD219" s="111">
        <f t="shared" ref="FD219" si="1047">EY219+(FD188-EY188)</f>
        <v>104.8614917688889</v>
      </c>
      <c r="FE219" s="111">
        <f t="shared" ref="FE219" si="1048">EZ219+(FE188-EZ188)</f>
        <v>105.51590104507223</v>
      </c>
      <c r="FF219" s="111">
        <f t="shared" ref="FF219" si="1049">FA219+(FF188-FA188)</f>
        <v>104.694855611351</v>
      </c>
      <c r="FG219" s="111">
        <f t="shared" ref="FG219" si="1050">FB219+(FG188-FB188)</f>
        <v>105.28013981717615</v>
      </c>
      <c r="FH219" s="112">
        <f>FH72</f>
        <v>105.08468300027586</v>
      </c>
      <c r="FI219" s="111">
        <f t="shared" ref="FI219:FM219" si="1051">FH219+(FI188-FH188)</f>
        <v>110.96073924926368</v>
      </c>
      <c r="FJ219" s="111">
        <f t="shared" si="1051"/>
        <v>117.07183774821102</v>
      </c>
      <c r="FK219" s="111">
        <f t="shared" si="1051"/>
        <v>123.42738018711627</v>
      </c>
      <c r="FL219" s="111">
        <f t="shared" si="1051"/>
        <v>130.03714432357771</v>
      </c>
      <c r="FM219" s="111">
        <f t="shared" si="1051"/>
        <v>136.91129902549761</v>
      </c>
      <c r="FN219" s="189">
        <f>+(FJ219/ES219)^0.2-1</f>
        <v>5.6883169029811054E-2</v>
      </c>
      <c r="FO219" s="193"/>
      <c r="FP219" s="108"/>
      <c r="FQ219" s="108"/>
      <c r="FR219" s="108"/>
      <c r="FS219" s="108"/>
      <c r="FT219" s="108"/>
      <c r="FU219" s="108"/>
      <c r="FV219" s="108"/>
      <c r="FW219" s="108"/>
      <c r="FX219" s="108"/>
      <c r="FY219" s="108"/>
    </row>
    <row r="220" spans="1:181" ht="12.75" customHeight="1" x14ac:dyDescent="0.2">
      <c r="A220" s="70" t="s">
        <v>387</v>
      </c>
      <c r="B220" s="193"/>
      <c r="C220" s="193"/>
      <c r="D220" s="193"/>
      <c r="E220" s="193"/>
      <c r="F220" s="193"/>
      <c r="G220" s="193"/>
      <c r="H220" s="193"/>
      <c r="I220" s="193"/>
      <c r="J220" s="193"/>
      <c r="K220" s="193"/>
      <c r="L220" s="193"/>
      <c r="M220" s="193"/>
      <c r="N220" s="193"/>
      <c r="O220" s="193"/>
      <c r="P220" s="193"/>
      <c r="Q220" s="193"/>
      <c r="R220" s="193"/>
      <c r="S220" s="193"/>
      <c r="T220" s="193"/>
      <c r="U220" s="193"/>
      <c r="V220" s="193"/>
      <c r="W220" s="193"/>
      <c r="X220" s="193"/>
      <c r="Y220" s="193"/>
      <c r="Z220" s="193"/>
      <c r="AA220" s="193"/>
      <c r="AB220" s="193"/>
      <c r="AC220" s="193"/>
      <c r="AD220" s="193"/>
      <c r="AE220" s="193"/>
      <c r="AF220" s="193"/>
      <c r="AG220" s="193"/>
      <c r="AH220" s="193"/>
      <c r="AI220" s="193"/>
      <c r="AJ220" s="193"/>
      <c r="AK220" s="193"/>
      <c r="AL220" s="193"/>
      <c r="AM220" s="193"/>
      <c r="AN220" s="193"/>
      <c r="AO220" s="193"/>
      <c r="AP220" s="193"/>
      <c r="AQ220" s="193"/>
      <c r="AR220" s="193"/>
      <c r="AS220" s="193"/>
      <c r="AT220" s="193"/>
      <c r="AU220" s="193"/>
      <c r="AV220" s="193"/>
      <c r="AW220" s="193"/>
      <c r="AX220" s="193"/>
      <c r="AY220" s="193"/>
      <c r="AZ220" s="193"/>
      <c r="BA220" s="193"/>
      <c r="BB220" s="193"/>
      <c r="BC220" s="193"/>
      <c r="BD220" s="193"/>
      <c r="BE220" s="193"/>
      <c r="BF220" s="193"/>
      <c r="BG220" s="193"/>
      <c r="BH220" s="193"/>
      <c r="BI220" s="193"/>
      <c r="BJ220" s="193"/>
      <c r="BK220" s="193"/>
      <c r="BL220" s="192"/>
      <c r="BM220" s="192"/>
      <c r="BN220" s="192"/>
      <c r="BO220" s="192"/>
      <c r="BP220" s="192"/>
      <c r="BQ220" s="192"/>
      <c r="BR220" s="193"/>
      <c r="BS220" s="193"/>
      <c r="BT220" s="193"/>
      <c r="BU220" s="193"/>
      <c r="BV220" s="192"/>
      <c r="BW220" s="193"/>
      <c r="BX220" s="193"/>
      <c r="BY220" s="193"/>
      <c r="BZ220" s="193"/>
      <c r="CA220" s="192"/>
      <c r="CB220" s="193"/>
      <c r="CC220" s="193"/>
      <c r="CD220" s="193"/>
      <c r="CE220" s="193"/>
      <c r="CF220" s="192"/>
      <c r="CG220" s="193"/>
      <c r="CH220" s="193"/>
      <c r="CI220" s="193"/>
      <c r="CJ220" s="193"/>
      <c r="CK220" s="192"/>
      <c r="CL220" s="193"/>
      <c r="CM220" s="193"/>
      <c r="CN220" s="193"/>
      <c r="CO220" s="193"/>
      <c r="CP220" s="192"/>
      <c r="CQ220" s="193"/>
      <c r="CR220" s="193"/>
      <c r="CS220" s="193"/>
      <c r="CT220" s="193"/>
      <c r="CU220" s="193"/>
      <c r="CV220" s="193"/>
      <c r="CW220" s="193"/>
      <c r="CX220" s="193"/>
      <c r="CY220" s="193"/>
      <c r="CZ220" s="193"/>
      <c r="DA220" s="193"/>
      <c r="DB220" s="193"/>
      <c r="DC220" s="193"/>
      <c r="DD220" s="193"/>
      <c r="DE220" s="193"/>
      <c r="DF220" s="193"/>
      <c r="DG220" s="193"/>
      <c r="DH220" s="193"/>
      <c r="DI220" s="193"/>
      <c r="DJ220" s="193"/>
      <c r="DK220" s="193"/>
      <c r="DL220" s="193"/>
      <c r="DM220" s="193"/>
      <c r="DN220" s="193"/>
      <c r="DO220" s="193"/>
      <c r="DP220" s="193"/>
      <c r="DQ220" s="193"/>
      <c r="DR220" s="193"/>
      <c r="DS220" s="193"/>
      <c r="DT220" s="193"/>
      <c r="DU220" s="194"/>
      <c r="DV220" s="194"/>
      <c r="DW220" s="194"/>
      <c r="DX220" s="194"/>
      <c r="DY220" s="1291"/>
      <c r="DZ220" s="195"/>
      <c r="EA220" s="195"/>
      <c r="EB220" s="195"/>
      <c r="EC220" s="195"/>
      <c r="ED220" s="199"/>
      <c r="EE220" s="195">
        <f t="shared" ref="EE220:EX220" si="1052">+EE219/DZ219-1</f>
        <v>-0.14382547721075178</v>
      </c>
      <c r="EF220" s="195">
        <f t="shared" si="1052"/>
        <v>-7.838023335621136E-2</v>
      </c>
      <c r="EG220" s="195">
        <f t="shared" si="1052"/>
        <v>-8.2685904550499512E-2</v>
      </c>
      <c r="EH220" s="195">
        <f t="shared" si="1052"/>
        <v>3.1395774261410381E-2</v>
      </c>
      <c r="EI220" s="199">
        <f t="shared" si="1052"/>
        <v>-7.666916752814279E-2</v>
      </c>
      <c r="EJ220" s="195">
        <f t="shared" si="1052"/>
        <v>4.4393489456076463E-2</v>
      </c>
      <c r="EK220" s="195">
        <f t="shared" si="1052"/>
        <v>-7.3313782991202281E-4</v>
      </c>
      <c r="EL220" s="195">
        <f t="shared" si="1052"/>
        <v>5.7475983249856366E-2</v>
      </c>
      <c r="EM220" s="195">
        <f t="shared" si="1052"/>
        <v>2.0152389090650091E-2</v>
      </c>
      <c r="EN220" s="199">
        <f t="shared" si="1052"/>
        <v>2.9913029913029909E-2</v>
      </c>
      <c r="EO220" s="195">
        <f t="shared" si="1052"/>
        <v>4.202898550724643E-2</v>
      </c>
      <c r="EP220" s="195">
        <f t="shared" si="1052"/>
        <v>4.8163300647228402E-2</v>
      </c>
      <c r="EQ220" s="195">
        <f t="shared" si="1052"/>
        <v>4.7622639611777373E-2</v>
      </c>
      <c r="ER220" s="195">
        <f t="shared" si="1052"/>
        <v>5.8492300620547111E-2</v>
      </c>
      <c r="ES220" s="199">
        <f t="shared" si="1052"/>
        <v>4.8719512195122272E-2</v>
      </c>
      <c r="ET220" s="195">
        <f t="shared" si="1052"/>
        <v>5.7563999999999949E-2</v>
      </c>
      <c r="EU220" s="195">
        <f t="shared" si="1052"/>
        <v>5.8851253521126745E-2</v>
      </c>
      <c r="EV220" s="195">
        <f t="shared" si="1052"/>
        <v>5.9672363076923141E-2</v>
      </c>
      <c r="EW220" s="195">
        <f t="shared" si="1052"/>
        <v>5.9487442622951026E-2</v>
      </c>
      <c r="EX220" s="199">
        <f t="shared" si="1052"/>
        <v>5.8820914336712438E-2</v>
      </c>
      <c r="EY220" s="195">
        <f t="shared" ref="EY220" si="1053">+EY219/ET219-1</f>
        <v>5.6607978335117215E-2</v>
      </c>
      <c r="EZ220" s="195">
        <f t="shared" ref="EZ220" si="1054">+EZ219/EU219-1</f>
        <v>5.7803495494233248E-2</v>
      </c>
      <c r="FA220" s="195">
        <f t="shared" ref="FA220" si="1055">+FA219/EV219-1</f>
        <v>5.8564571241436658E-2</v>
      </c>
      <c r="FB220" s="195">
        <f t="shared" ref="FB220:FC220" si="1056">+FB219/EW219-1</f>
        <v>5.8393273802949563E-2</v>
      </c>
      <c r="FC220" s="199">
        <f t="shared" si="1056"/>
        <v>5.7788296863519717E-2</v>
      </c>
      <c r="FD220" s="195">
        <f t="shared" ref="FD220" si="1057">+FD219/EY219-1</f>
        <v>5.5718202659501337E-2</v>
      </c>
      <c r="FE220" s="195">
        <f t="shared" ref="FE220" si="1058">+FE219/EZ219-1</f>
        <v>5.6830626453843625E-2</v>
      </c>
      <c r="FF220" s="195">
        <f t="shared" ref="FF220" si="1059">+FF219/FA219-1</f>
        <v>5.7537495345857836E-2</v>
      </c>
      <c r="FG220" s="195">
        <f t="shared" ref="FG220:FH220" si="1060">+FG219/FB219-1</f>
        <v>5.7378487050338212E-2</v>
      </c>
      <c r="FH220" s="199">
        <f t="shared" si="1060"/>
        <v>5.6819024414458852E-2</v>
      </c>
      <c r="FI220" s="195">
        <f t="shared" ref="FI220:FM220" si="1061">+FI219/FH219-1</f>
        <v>5.5917342863111674E-2</v>
      </c>
      <c r="FJ220" s="195">
        <f t="shared" si="1061"/>
        <v>5.5074421279938335E-2</v>
      </c>
      <c r="FK220" s="195">
        <f t="shared" si="1061"/>
        <v>5.4287543111557257E-2</v>
      </c>
      <c r="FL220" s="195">
        <f t="shared" si="1061"/>
        <v>5.3551846652185375E-2</v>
      </c>
      <c r="FM220" s="195">
        <f t="shared" si="1061"/>
        <v>5.2863008778588849E-2</v>
      </c>
      <c r="FN220" s="193"/>
      <c r="FO220" s="193"/>
      <c r="FP220" s="108"/>
      <c r="FQ220" s="108"/>
      <c r="FR220" s="108"/>
      <c r="FS220" s="108"/>
      <c r="FT220" s="108"/>
      <c r="FU220" s="108"/>
      <c r="FV220" s="108"/>
      <c r="FW220" s="108"/>
      <c r="FX220" s="108"/>
      <c r="FY220" s="108"/>
    </row>
    <row r="221" spans="1:181" ht="12.75" customHeight="1" x14ac:dyDescent="0.2">
      <c r="A221" s="192"/>
      <c r="B221" s="193"/>
      <c r="C221" s="193"/>
      <c r="D221" s="193"/>
      <c r="E221" s="193"/>
      <c r="F221" s="193"/>
      <c r="G221" s="193"/>
      <c r="H221" s="193"/>
      <c r="I221" s="193"/>
      <c r="J221" s="193"/>
      <c r="K221" s="193"/>
      <c r="L221" s="193"/>
      <c r="M221" s="193"/>
      <c r="N221" s="193"/>
      <c r="O221" s="193"/>
      <c r="P221" s="193"/>
      <c r="Q221" s="193"/>
      <c r="R221" s="193"/>
      <c r="S221" s="193"/>
      <c r="T221" s="193"/>
      <c r="U221" s="193"/>
      <c r="V221" s="193"/>
      <c r="W221" s="193"/>
      <c r="X221" s="193"/>
      <c r="Y221" s="193"/>
      <c r="Z221" s="193"/>
      <c r="AA221" s="193"/>
      <c r="AB221" s="193"/>
      <c r="AC221" s="193"/>
      <c r="AD221" s="193"/>
      <c r="AE221" s="193"/>
      <c r="AF221" s="193"/>
      <c r="AG221" s="193"/>
      <c r="AH221" s="193"/>
      <c r="AI221" s="193"/>
      <c r="AJ221" s="193"/>
      <c r="AK221" s="193"/>
      <c r="AL221" s="193"/>
      <c r="AM221" s="193"/>
      <c r="AN221" s="193"/>
      <c r="AO221" s="193"/>
      <c r="AP221" s="193"/>
      <c r="AQ221" s="193"/>
      <c r="AR221" s="193"/>
      <c r="AS221" s="193"/>
      <c r="AT221" s="193"/>
      <c r="AU221" s="193"/>
      <c r="AV221" s="193"/>
      <c r="AW221" s="193"/>
      <c r="AX221" s="193"/>
      <c r="AY221" s="193"/>
      <c r="AZ221" s="193"/>
      <c r="BA221" s="193"/>
      <c r="BB221" s="193"/>
      <c r="BC221" s="193"/>
      <c r="BD221" s="193"/>
      <c r="BE221" s="193"/>
      <c r="BF221" s="193"/>
      <c r="BG221" s="193"/>
      <c r="BH221" s="193"/>
      <c r="BI221" s="193"/>
      <c r="BJ221" s="193"/>
      <c r="BK221" s="193"/>
      <c r="BL221" s="192"/>
      <c r="BM221" s="192"/>
      <c r="BN221" s="192"/>
      <c r="BO221" s="192"/>
      <c r="BP221" s="192"/>
      <c r="BQ221" s="192"/>
      <c r="BR221" s="193"/>
      <c r="BS221" s="193"/>
      <c r="BT221" s="193"/>
      <c r="BU221" s="193"/>
      <c r="BV221" s="192"/>
      <c r="BW221" s="193"/>
      <c r="BX221" s="193"/>
      <c r="BY221" s="193"/>
      <c r="BZ221" s="193"/>
      <c r="CA221" s="192"/>
      <c r="CB221" s="193"/>
      <c r="CC221" s="193"/>
      <c r="CD221" s="193"/>
      <c r="CE221" s="193"/>
      <c r="CF221" s="192"/>
      <c r="CG221" s="193"/>
      <c r="CH221" s="193"/>
      <c r="CI221" s="193"/>
      <c r="CJ221" s="193"/>
      <c r="CK221" s="192"/>
      <c r="CL221" s="193"/>
      <c r="CM221" s="193"/>
      <c r="CN221" s="193"/>
      <c r="CO221" s="193"/>
      <c r="CP221" s="192"/>
      <c r="CQ221" s="193"/>
      <c r="CR221" s="193"/>
      <c r="CS221" s="193"/>
      <c r="CT221" s="193"/>
      <c r="CU221" s="193"/>
      <c r="CV221" s="193"/>
      <c r="CW221" s="193"/>
      <c r="CX221" s="193"/>
      <c r="CY221" s="193"/>
      <c r="CZ221" s="193"/>
      <c r="DA221" s="193"/>
      <c r="DB221" s="193"/>
      <c r="DC221" s="193"/>
      <c r="DD221" s="193"/>
      <c r="DE221" s="193"/>
      <c r="DF221" s="193"/>
      <c r="DG221" s="193"/>
      <c r="DH221" s="193"/>
      <c r="DI221" s="193"/>
      <c r="DJ221" s="193"/>
      <c r="DK221" s="193"/>
      <c r="DL221" s="193"/>
      <c r="DM221" s="193"/>
      <c r="DN221" s="193"/>
      <c r="DO221" s="193"/>
      <c r="DP221" s="193"/>
      <c r="DQ221" s="193"/>
      <c r="DR221" s="193"/>
      <c r="DS221" s="193"/>
      <c r="DT221" s="193"/>
      <c r="DU221" s="196"/>
      <c r="DV221" s="196"/>
      <c r="DW221" s="196"/>
      <c r="DX221" s="706"/>
      <c r="DY221" s="1274"/>
      <c r="DZ221" s="197"/>
      <c r="EB221" s="706"/>
      <c r="EC221" s="706"/>
      <c r="ED221" s="1287"/>
      <c r="EE221" s="197"/>
      <c r="EF221" s="197"/>
      <c r="EG221" s="197"/>
      <c r="EH221" s="197"/>
      <c r="EI221" s="1274"/>
      <c r="EJ221" s="197"/>
      <c r="EK221" s="197"/>
      <c r="EL221" s="197"/>
      <c r="EM221" s="197"/>
      <c r="EN221" s="1275"/>
      <c r="EO221" s="197"/>
      <c r="EP221" s="197"/>
      <c r="EQ221" s="197"/>
      <c r="ER221" s="197"/>
      <c r="ES221" s="198"/>
      <c r="ET221" s="197"/>
      <c r="EU221" s="197"/>
      <c r="EV221" s="197"/>
      <c r="EW221" s="197"/>
      <c r="EX221" s="198"/>
      <c r="EY221" s="197"/>
      <c r="EZ221" s="197"/>
      <c r="FA221" s="197"/>
      <c r="FB221" s="197"/>
      <c r="FC221" s="198"/>
      <c r="FD221" s="197"/>
      <c r="FE221" s="197"/>
      <c r="FF221" s="197"/>
      <c r="FG221" s="197"/>
      <c r="FH221" s="198"/>
      <c r="FI221" s="198"/>
      <c r="FJ221" s="198"/>
      <c r="FK221" s="198"/>
      <c r="FL221" s="198"/>
      <c r="FM221" s="198"/>
      <c r="FN221" s="193"/>
      <c r="FO221" s="193"/>
      <c r="FP221" s="108"/>
      <c r="FQ221" s="108"/>
      <c r="FR221" s="108"/>
      <c r="FS221" s="108"/>
      <c r="FT221" s="108"/>
      <c r="FU221" s="108"/>
      <c r="FV221" s="108"/>
      <c r="FW221" s="108"/>
      <c r="FX221" s="108"/>
      <c r="FY221" s="108"/>
    </row>
    <row r="222" spans="1:181" ht="12.75" customHeight="1" x14ac:dyDescent="0.2">
      <c r="A222" s="60" t="s">
        <v>388</v>
      </c>
      <c r="B222" s="193"/>
      <c r="C222" s="193"/>
      <c r="D222" s="193"/>
      <c r="E222" s="193"/>
      <c r="F222" s="193"/>
      <c r="G222" s="193"/>
      <c r="H222" s="193"/>
      <c r="I222" s="193"/>
      <c r="J222" s="193"/>
      <c r="K222" s="193"/>
      <c r="L222" s="193"/>
      <c r="M222" s="193"/>
      <c r="N222" s="193"/>
      <c r="O222" s="193"/>
      <c r="P222" s="193"/>
      <c r="Q222" s="193"/>
      <c r="R222" s="193"/>
      <c r="S222" s="193"/>
      <c r="T222" s="193"/>
      <c r="U222" s="193"/>
      <c r="V222" s="193"/>
      <c r="W222" s="193"/>
      <c r="X222" s="193"/>
      <c r="Y222" s="193"/>
      <c r="Z222" s="193"/>
      <c r="AA222" s="193"/>
      <c r="AB222" s="193"/>
      <c r="AC222" s="193"/>
      <c r="AD222" s="193"/>
      <c r="AE222" s="193"/>
      <c r="AF222" s="193"/>
      <c r="AG222" s="193"/>
      <c r="AH222" s="193"/>
      <c r="AI222" s="193"/>
      <c r="AJ222" s="193"/>
      <c r="AK222" s="193"/>
      <c r="AL222" s="193"/>
      <c r="AM222" s="193"/>
      <c r="AN222" s="193"/>
      <c r="AO222" s="193"/>
      <c r="AP222" s="193"/>
      <c r="AQ222" s="193"/>
      <c r="AR222" s="193"/>
      <c r="AS222" s="193"/>
      <c r="AT222" s="193"/>
      <c r="AU222" s="193"/>
      <c r="AV222" s="193"/>
      <c r="AW222" s="193"/>
      <c r="AX222" s="193"/>
      <c r="AY222" s="193"/>
      <c r="AZ222" s="193"/>
      <c r="BA222" s="193"/>
      <c r="BB222" s="193"/>
      <c r="BC222" s="193"/>
      <c r="BD222" s="193"/>
      <c r="BE222" s="193"/>
      <c r="BF222" s="193"/>
      <c r="BG222" s="193"/>
      <c r="BH222" s="193"/>
      <c r="BI222" s="193"/>
      <c r="BJ222" s="193"/>
      <c r="BK222" s="193"/>
      <c r="BL222" s="192"/>
      <c r="BM222" s="192"/>
      <c r="BN222" s="192"/>
      <c r="BO222" s="192"/>
      <c r="BP222" s="192"/>
      <c r="BQ222" s="192"/>
      <c r="BR222" s="193"/>
      <c r="BS222" s="193"/>
      <c r="BT222" s="193"/>
      <c r="BU222" s="193"/>
      <c r="BV222" s="192"/>
      <c r="BW222" s="193"/>
      <c r="BX222" s="193"/>
      <c r="BY222" s="193"/>
      <c r="BZ222" s="193"/>
      <c r="CA222" s="192"/>
      <c r="CB222" s="193"/>
      <c r="CC222" s="193"/>
      <c r="CD222" s="193"/>
      <c r="CE222" s="193"/>
      <c r="CF222" s="192"/>
      <c r="CG222" s="193"/>
      <c r="CH222" s="193"/>
      <c r="CI222" s="193"/>
      <c r="CJ222" s="193"/>
      <c r="CK222" s="192"/>
      <c r="CL222" s="193"/>
      <c r="CM222" s="193"/>
      <c r="CN222" s="193"/>
      <c r="CO222" s="193"/>
      <c r="CP222" s="192"/>
      <c r="CQ222" s="193"/>
      <c r="CR222" s="193"/>
      <c r="CS222" s="193"/>
      <c r="CT222" s="193"/>
      <c r="CU222" s="193"/>
      <c r="CV222" s="193"/>
      <c r="CW222" s="193"/>
      <c r="CX222" s="193"/>
      <c r="CY222" s="193"/>
      <c r="CZ222" s="193"/>
      <c r="DA222" s="193"/>
      <c r="DB222" s="193"/>
      <c r="DC222" s="193"/>
      <c r="DD222" s="193"/>
      <c r="DE222" s="193"/>
      <c r="DF222" s="193"/>
      <c r="DG222" s="193"/>
      <c r="DH222" s="193"/>
      <c r="DI222" s="193"/>
      <c r="DJ222" s="193"/>
      <c r="DK222" s="193"/>
      <c r="DL222" s="193"/>
      <c r="DM222" s="193"/>
      <c r="DN222" s="193"/>
      <c r="DO222" s="193"/>
      <c r="DP222" s="193"/>
      <c r="DQ222" s="193"/>
      <c r="DR222" s="193"/>
      <c r="DS222" s="193"/>
      <c r="DT222" s="193"/>
      <c r="DU222" s="196"/>
      <c r="DV222" s="196"/>
      <c r="DW222" s="196"/>
      <c r="DX222" s="706"/>
      <c r="DY222" s="1274"/>
      <c r="DZ222" s="85">
        <f>DZ235-DZ230</f>
        <v>259.89444523501714</v>
      </c>
      <c r="EA222" s="85">
        <f>EA235-EA230</f>
        <v>239.18204475860492</v>
      </c>
      <c r="EB222" s="85">
        <f>EB235-EB230</f>
        <v>253.90563368594351</v>
      </c>
      <c r="EC222" s="85">
        <f>EC235-EC230</f>
        <v>256.28731230670104</v>
      </c>
      <c r="ED222" s="85">
        <f>SUM(DZ222:EC222)</f>
        <v>1009.2694359862667</v>
      </c>
      <c r="EE222" s="85">
        <f>EE235-EE230</f>
        <v>253.83945198675494</v>
      </c>
      <c r="EF222" s="85">
        <f>EF235-EF230</f>
        <v>250.78728723404257</v>
      </c>
      <c r="EG222" s="85">
        <f>EG235-EG230</f>
        <v>262.99363207547168</v>
      </c>
      <c r="EH222" s="85">
        <f>EH235-EH230</f>
        <v>258.91513925729441</v>
      </c>
      <c r="EI222" s="85">
        <f>SUM(EE222:EH222)</f>
        <v>1026.5355105535637</v>
      </c>
      <c r="EJ222" s="85">
        <f>EJ235-EJ230</f>
        <v>253.14896036161332</v>
      </c>
      <c r="EK222" s="85">
        <f>EK235-EK230</f>
        <v>250.01890029325511</v>
      </c>
      <c r="EL222" s="85">
        <f>EL235-EL230</f>
        <v>274.06512480499219</v>
      </c>
      <c r="EM222" s="85">
        <f>EM235-EM230</f>
        <v>254.16458609271521</v>
      </c>
      <c r="EN222" s="85">
        <f>SUM(EJ222:EM222)</f>
        <v>1031.3975715525758</v>
      </c>
      <c r="EO222" s="85">
        <f>EO235-EO230</f>
        <v>261.94833333333332</v>
      </c>
      <c r="EP222" s="85">
        <f>EP235-EP230</f>
        <v>278.14896892655366</v>
      </c>
      <c r="EQ222" s="85">
        <f>EQ235-EQ230</f>
        <v>288.33211303462315</v>
      </c>
      <c r="ER222" s="85">
        <f>ER235-ER230</f>
        <v>261.83596720700922</v>
      </c>
      <c r="ES222" s="121">
        <f>SUM(EO222:ER222)</f>
        <v>1090.2653825015193</v>
      </c>
      <c r="ET222" s="85">
        <f t="shared" ref="ET222:EW222" si="1062">ET224*ET106*3/1000</f>
        <v>277.36589634484005</v>
      </c>
      <c r="EU222" s="85">
        <f t="shared" si="1062"/>
        <v>291.66525400698436</v>
      </c>
      <c r="EV222" s="85">
        <f t="shared" si="1062"/>
        <v>304.51458793544811</v>
      </c>
      <c r="EW222" s="85">
        <f t="shared" si="1062"/>
        <v>278.16460096766008</v>
      </c>
      <c r="EX222" s="121">
        <f>SUM(ET222:EW222)</f>
        <v>1151.7103392549327</v>
      </c>
      <c r="EY222" s="85">
        <f t="shared" ref="EY222:FB222" si="1063">EY224*EY106*3/1000</f>
        <v>297.20955195895908</v>
      </c>
      <c r="EZ222" s="85">
        <f t="shared" si="1063"/>
        <v>310.47575066030839</v>
      </c>
      <c r="FA222" s="85">
        <f t="shared" si="1063"/>
        <v>325.63321479739574</v>
      </c>
      <c r="FB222" s="85">
        <f t="shared" si="1063"/>
        <v>298.54922980040055</v>
      </c>
      <c r="FC222" s="121">
        <f>SUM(EY222:FB222)</f>
        <v>1231.8677472170639</v>
      </c>
      <c r="FD222" s="85">
        <f t="shared" ref="FD222:FG222" si="1064">FD224*FD106*3/1000</f>
        <v>337.21672538743979</v>
      </c>
      <c r="FE222" s="85">
        <f t="shared" si="1064"/>
        <v>350.39288733477997</v>
      </c>
      <c r="FF222" s="85">
        <f t="shared" si="1064"/>
        <v>364.41672896431851</v>
      </c>
      <c r="FG222" s="85">
        <f t="shared" si="1064"/>
        <v>325.97836386717154</v>
      </c>
      <c r="FH222" s="121">
        <f>SUM(FD222:FG222)</f>
        <v>1378.0047055537098</v>
      </c>
      <c r="FI222" s="85">
        <f t="shared" ref="FI222:FM222" si="1065">FI224*FI106*12/1000</f>
        <v>1426.9358258506015</v>
      </c>
      <c r="FJ222" s="85">
        <f t="shared" si="1065"/>
        <v>1484.4413396323807</v>
      </c>
      <c r="FK222" s="85">
        <f t="shared" si="1065"/>
        <v>1543.5896470307027</v>
      </c>
      <c r="FL222" s="85">
        <f t="shared" si="1065"/>
        <v>1604.4037102393074</v>
      </c>
      <c r="FM222" s="85">
        <f t="shared" si="1065"/>
        <v>1666.9062252995898</v>
      </c>
      <c r="FN222" s="193"/>
      <c r="FO222" s="193"/>
      <c r="FP222" s="108"/>
      <c r="FQ222" s="108"/>
      <c r="FR222" s="108"/>
      <c r="FS222" s="108"/>
      <c r="FT222" s="108"/>
      <c r="FU222" s="108"/>
      <c r="FV222" s="108"/>
      <c r="FW222" s="108"/>
      <c r="FX222" s="108"/>
      <c r="FY222" s="108"/>
    </row>
    <row r="223" spans="1:181" ht="12.75" customHeight="1" x14ac:dyDescent="0.2">
      <c r="A223" s="70" t="s">
        <v>363</v>
      </c>
      <c r="B223" s="193"/>
      <c r="C223" s="193"/>
      <c r="D223" s="193"/>
      <c r="E223" s="193"/>
      <c r="F223" s="193"/>
      <c r="G223" s="193"/>
      <c r="H223" s="193"/>
      <c r="I223" s="193"/>
      <c r="J223" s="193"/>
      <c r="K223" s="193"/>
      <c r="L223" s="193"/>
      <c r="M223" s="193"/>
      <c r="N223" s="193"/>
      <c r="O223" s="193"/>
      <c r="P223" s="193"/>
      <c r="Q223" s="193"/>
      <c r="R223" s="193"/>
      <c r="S223" s="193"/>
      <c r="T223" s="193"/>
      <c r="U223" s="193"/>
      <c r="V223" s="193"/>
      <c r="W223" s="193"/>
      <c r="X223" s="193"/>
      <c r="Y223" s="193"/>
      <c r="Z223" s="193"/>
      <c r="AA223" s="193"/>
      <c r="AB223" s="193"/>
      <c r="AC223" s="193"/>
      <c r="AD223" s="193"/>
      <c r="AE223" s="193"/>
      <c r="AF223" s="193"/>
      <c r="AG223" s="193"/>
      <c r="AH223" s="193"/>
      <c r="AI223" s="193"/>
      <c r="AJ223" s="193"/>
      <c r="AK223" s="193"/>
      <c r="AL223" s="193"/>
      <c r="AM223" s="193"/>
      <c r="AN223" s="193"/>
      <c r="AO223" s="193"/>
      <c r="AP223" s="193"/>
      <c r="AQ223" s="193"/>
      <c r="AR223" s="193"/>
      <c r="AS223" s="193"/>
      <c r="AT223" s="193"/>
      <c r="AU223" s="193"/>
      <c r="AV223" s="193"/>
      <c r="AW223" s="193"/>
      <c r="AX223" s="193"/>
      <c r="AY223" s="193"/>
      <c r="AZ223" s="193"/>
      <c r="BA223" s="193"/>
      <c r="BB223" s="193"/>
      <c r="BC223" s="193"/>
      <c r="BD223" s="193"/>
      <c r="BE223" s="193"/>
      <c r="BF223" s="193"/>
      <c r="BG223" s="193"/>
      <c r="BH223" s="193"/>
      <c r="BI223" s="193"/>
      <c r="BJ223" s="193"/>
      <c r="BK223" s="193"/>
      <c r="BL223" s="192"/>
      <c r="BM223" s="192"/>
      <c r="BN223" s="192"/>
      <c r="BO223" s="192"/>
      <c r="BP223" s="192"/>
      <c r="BQ223" s="192"/>
      <c r="BR223" s="193"/>
      <c r="BS223" s="193"/>
      <c r="BT223" s="193"/>
      <c r="BU223" s="193"/>
      <c r="BV223" s="192"/>
      <c r="BW223" s="193"/>
      <c r="BX223" s="193"/>
      <c r="BY223" s="193"/>
      <c r="BZ223" s="193"/>
      <c r="CA223" s="192"/>
      <c r="CB223" s="193"/>
      <c r="CC223" s="193"/>
      <c r="CD223" s="193"/>
      <c r="CE223" s="193"/>
      <c r="CF223" s="192"/>
      <c r="CG223" s="193"/>
      <c r="CH223" s="193"/>
      <c r="CI223" s="193"/>
      <c r="CJ223" s="193"/>
      <c r="CK223" s="192"/>
      <c r="CL223" s="193"/>
      <c r="CM223" s="193"/>
      <c r="CN223" s="193"/>
      <c r="CO223" s="193"/>
      <c r="CP223" s="192"/>
      <c r="CQ223" s="193"/>
      <c r="CR223" s="193"/>
      <c r="CS223" s="193"/>
      <c r="CT223" s="193"/>
      <c r="CU223" s="193"/>
      <c r="CV223" s="193"/>
      <c r="CW223" s="193"/>
      <c r="CX223" s="193"/>
      <c r="CY223" s="193"/>
      <c r="CZ223" s="193"/>
      <c r="DA223" s="193"/>
      <c r="DB223" s="193"/>
      <c r="DC223" s="193"/>
      <c r="DD223" s="193"/>
      <c r="DE223" s="193"/>
      <c r="DF223" s="193"/>
      <c r="DG223" s="193"/>
      <c r="DH223" s="193"/>
      <c r="DI223" s="193"/>
      <c r="DJ223" s="193"/>
      <c r="DK223" s="193"/>
      <c r="DL223" s="193"/>
      <c r="DM223" s="193"/>
      <c r="DN223" s="193"/>
      <c r="DO223" s="193"/>
      <c r="DP223" s="193"/>
      <c r="DQ223" s="193"/>
      <c r="DR223" s="193"/>
      <c r="DS223" s="193"/>
      <c r="DT223" s="193"/>
      <c r="DU223" s="196"/>
      <c r="DV223" s="196"/>
      <c r="DW223" s="196"/>
      <c r="DX223" s="706"/>
      <c r="DY223" s="1274"/>
      <c r="DZ223" s="197"/>
      <c r="EB223" s="706"/>
      <c r="EC223" s="706"/>
      <c r="ED223" s="1287"/>
      <c r="EE223" s="75">
        <f t="shared" ref="EE223:EX223" si="1066">+EE222/DZ222-1</f>
        <v>-2.3297894046126366E-2</v>
      </c>
      <c r="EF223" s="75">
        <f t="shared" si="1066"/>
        <v>4.8520542113227094E-2</v>
      </c>
      <c r="EG223" s="75">
        <f t="shared" si="1066"/>
        <v>3.5792818999712095E-2</v>
      </c>
      <c r="EH223" s="75">
        <f t="shared" si="1066"/>
        <v>1.0253441447966249E-2</v>
      </c>
      <c r="EI223" s="84">
        <f t="shared" si="1066"/>
        <v>1.7107497712367081E-2</v>
      </c>
      <c r="EJ223" s="75">
        <f t="shared" si="1066"/>
        <v>-2.72019033974924E-3</v>
      </c>
      <c r="EK223" s="75">
        <f t="shared" si="1066"/>
        <v>-3.0638990885943906E-3</v>
      </c>
      <c r="EL223" s="75">
        <f t="shared" si="1066"/>
        <v>4.209794983303361E-2</v>
      </c>
      <c r="EM223" s="75">
        <f t="shared" si="1066"/>
        <v>-1.8347915761922184E-2</v>
      </c>
      <c r="EN223" s="84">
        <f t="shared" si="1066"/>
        <v>4.736378770170635E-3</v>
      </c>
      <c r="EO223" s="75">
        <f t="shared" si="1066"/>
        <v>3.4759664662064704E-2</v>
      </c>
      <c r="EP223" s="75">
        <f t="shared" si="1066"/>
        <v>0.11251176851151623</v>
      </c>
      <c r="EQ223" s="75">
        <f t="shared" si="1066"/>
        <v>5.2056927125559982E-2</v>
      </c>
      <c r="ER223" s="75">
        <f t="shared" si="1066"/>
        <v>3.0182730144378223E-2</v>
      </c>
      <c r="ES223" s="127">
        <f t="shared" si="1066"/>
        <v>5.7075770364990452E-2</v>
      </c>
      <c r="ET223" s="75">
        <f t="shared" si="1066"/>
        <v>5.885726706223271E-2</v>
      </c>
      <c r="EU223" s="75">
        <f t="shared" si="1066"/>
        <v>4.8593691116646687E-2</v>
      </c>
      <c r="EV223" s="75">
        <f t="shared" si="1066"/>
        <v>5.6124427940087873E-2</v>
      </c>
      <c r="EW223" s="75">
        <f t="shared" si="1066"/>
        <v>6.2362073227859138E-2</v>
      </c>
      <c r="EX223" s="127">
        <f t="shared" si="1066"/>
        <v>5.6357798513636537E-2</v>
      </c>
      <c r="EY223" s="75">
        <f t="shared" ref="EY223" si="1067">+EY222/ET222-1</f>
        <v>7.1543242610649038E-2</v>
      </c>
      <c r="EZ223" s="75">
        <f t="shared" ref="EZ223" si="1068">+EZ222/EU222-1</f>
        <v>6.4493443750669011E-2</v>
      </c>
      <c r="FA223" s="75">
        <f t="shared" ref="FA223" si="1069">+FA222/EV222-1</f>
        <v>6.9351773933485239E-2</v>
      </c>
      <c r="FB223" s="75">
        <f t="shared" ref="FB223:FC223" si="1070">+FB222/EW222-1</f>
        <v>7.3282613106872008E-2</v>
      </c>
      <c r="FC223" s="127">
        <f t="shared" si="1070"/>
        <v>6.9598583280920057E-2</v>
      </c>
      <c r="FD223" s="75">
        <f t="shared" ref="FD223" si="1071">+FD222/EY222-1</f>
        <v>0.13460931240192853</v>
      </c>
      <c r="FE223" s="75">
        <f t="shared" ref="FE223" si="1072">+FE222/EZ222-1</f>
        <v>0.12856764687605171</v>
      </c>
      <c r="FF223" s="75">
        <f t="shared" ref="FF223" si="1073">+FF222/FA222-1</f>
        <v>0.11910183729584611</v>
      </c>
      <c r="FG223" s="75">
        <f t="shared" ref="FG223:FH223" si="1074">+FG222/FB222-1</f>
        <v>9.1874744024994293E-2</v>
      </c>
      <c r="FH223" s="127">
        <f t="shared" si="1074"/>
        <v>0.11863039572777745</v>
      </c>
      <c r="FI223" s="126">
        <f t="shared" ref="FI223:FM223" si="1075">FI222/FH222-1</f>
        <v>3.5508674317066502E-2</v>
      </c>
      <c r="FJ223" s="126">
        <f t="shared" si="1075"/>
        <v>4.0300000000000002E-2</v>
      </c>
      <c r="FK223" s="126">
        <f t="shared" si="1075"/>
        <v>3.9845499999999978E-2</v>
      </c>
      <c r="FL223" s="126">
        <f t="shared" si="1075"/>
        <v>3.9397817499999821E-2</v>
      </c>
      <c r="FM223" s="126">
        <f t="shared" si="1075"/>
        <v>3.8956850237500174E-2</v>
      </c>
      <c r="FN223" s="193"/>
      <c r="FO223" s="193"/>
      <c r="FP223" s="108"/>
      <c r="FQ223" s="108"/>
      <c r="FR223" s="108"/>
      <c r="FS223" s="108"/>
      <c r="FT223" s="108"/>
      <c r="FU223" s="108"/>
      <c r="FV223" s="108"/>
      <c r="FW223" s="108"/>
      <c r="FX223" s="108"/>
      <c r="FY223" s="108"/>
    </row>
    <row r="224" spans="1:181" ht="12.75" customHeight="1" x14ac:dyDescent="0.2">
      <c r="A224" s="61" t="s">
        <v>389</v>
      </c>
      <c r="B224" s="193"/>
      <c r="C224" s="193"/>
      <c r="D224" s="193"/>
      <c r="E224" s="193"/>
      <c r="F224" s="193"/>
      <c r="G224" s="193"/>
      <c r="H224" s="193"/>
      <c r="I224" s="193"/>
      <c r="J224" s="193"/>
      <c r="K224" s="193"/>
      <c r="L224" s="193"/>
      <c r="M224" s="193"/>
      <c r="N224" s="193"/>
      <c r="O224" s="193"/>
      <c r="P224" s="193"/>
      <c r="Q224" s="193"/>
      <c r="R224" s="193"/>
      <c r="S224" s="193"/>
      <c r="T224" s="193"/>
      <c r="U224" s="193"/>
      <c r="V224" s="193"/>
      <c r="W224" s="193"/>
      <c r="X224" s="193"/>
      <c r="Y224" s="193"/>
      <c r="Z224" s="193"/>
      <c r="AA224" s="193"/>
      <c r="AB224" s="193"/>
      <c r="AC224" s="193"/>
      <c r="AD224" s="193"/>
      <c r="AE224" s="193"/>
      <c r="AF224" s="193"/>
      <c r="AG224" s="193"/>
      <c r="AH224" s="193"/>
      <c r="AI224" s="193"/>
      <c r="AJ224" s="193"/>
      <c r="AK224" s="193"/>
      <c r="AL224" s="193"/>
      <c r="AM224" s="193"/>
      <c r="AN224" s="193"/>
      <c r="AO224" s="193"/>
      <c r="AP224" s="193"/>
      <c r="AQ224" s="193"/>
      <c r="AR224" s="193"/>
      <c r="AS224" s="193"/>
      <c r="AT224" s="193"/>
      <c r="AU224" s="193"/>
      <c r="AV224" s="193"/>
      <c r="AW224" s="193"/>
      <c r="AX224" s="193"/>
      <c r="AY224" s="193"/>
      <c r="AZ224" s="193"/>
      <c r="BA224" s="193"/>
      <c r="BB224" s="193"/>
      <c r="BC224" s="193"/>
      <c r="BD224" s="193"/>
      <c r="BE224" s="193"/>
      <c r="BF224" s="193"/>
      <c r="BG224" s="193"/>
      <c r="BH224" s="193"/>
      <c r="BI224" s="193"/>
      <c r="BJ224" s="193"/>
      <c r="BK224" s="193"/>
      <c r="BL224" s="192"/>
      <c r="BM224" s="192"/>
      <c r="BN224" s="192"/>
      <c r="BO224" s="192"/>
      <c r="BP224" s="192"/>
      <c r="BQ224" s="192"/>
      <c r="BR224" s="193"/>
      <c r="BS224" s="193"/>
      <c r="BT224" s="193"/>
      <c r="BU224" s="193"/>
      <c r="BV224" s="192"/>
      <c r="BW224" s="193"/>
      <c r="BX224" s="193"/>
      <c r="BY224" s="193"/>
      <c r="BZ224" s="193"/>
      <c r="CA224" s="192"/>
      <c r="CB224" s="193"/>
      <c r="CC224" s="193"/>
      <c r="CD224" s="193"/>
      <c r="CE224" s="193"/>
      <c r="CF224" s="192"/>
      <c r="CG224" s="193"/>
      <c r="CH224" s="193"/>
      <c r="CI224" s="193"/>
      <c r="CJ224" s="193"/>
      <c r="CK224" s="192"/>
      <c r="CL224" s="193"/>
      <c r="CM224" s="193"/>
      <c r="CN224" s="193"/>
      <c r="CO224" s="193"/>
      <c r="CP224" s="192"/>
      <c r="CQ224" s="193"/>
      <c r="CR224" s="193"/>
      <c r="CS224" s="193"/>
      <c r="CT224" s="193"/>
      <c r="CU224" s="193"/>
      <c r="CV224" s="193"/>
      <c r="CW224" s="193"/>
      <c r="CX224" s="193"/>
      <c r="CY224" s="193"/>
      <c r="CZ224" s="193"/>
      <c r="DA224" s="193"/>
      <c r="DB224" s="193"/>
      <c r="DC224" s="193"/>
      <c r="DD224" s="193"/>
      <c r="DE224" s="193"/>
      <c r="DF224" s="193"/>
      <c r="DG224" s="193"/>
      <c r="DH224" s="193"/>
      <c r="DI224" s="193"/>
      <c r="DJ224" s="193"/>
      <c r="DK224" s="193"/>
      <c r="DL224" s="193"/>
      <c r="DM224" s="193"/>
      <c r="DN224" s="193"/>
      <c r="DO224" s="193"/>
      <c r="DP224" s="193"/>
      <c r="DQ224" s="193"/>
      <c r="DR224" s="193"/>
      <c r="DS224" s="193"/>
      <c r="DT224" s="193"/>
      <c r="DU224" s="196"/>
      <c r="DV224" s="196"/>
      <c r="DW224" s="196"/>
      <c r="DX224" s="706"/>
      <c r="DY224" s="1274"/>
      <c r="DZ224" s="111">
        <f>DZ222/DZ106*1000/3</f>
        <v>26.841667465532367</v>
      </c>
      <c r="EA224" s="111">
        <f>EA222/EA106*1000/3</f>
        <v>24.637623069489589</v>
      </c>
      <c r="EB224" s="111">
        <f>EB222/EB106*1000/3</f>
        <v>26.085748567929674</v>
      </c>
      <c r="EC224" s="111">
        <f>EC222/EC106*1000/3</f>
        <v>26.05340167802186</v>
      </c>
      <c r="ED224" s="112">
        <f>ED222/ED106*1000/12</f>
        <v>25.904608094922271</v>
      </c>
      <c r="EE224" s="111">
        <f>EE222/AVERAGE(ED90:EE90)*1000/3</f>
        <v>25.174992758777638</v>
      </c>
      <c r="EF224" s="111">
        <f>EF222/AVERAGE(EE90:EF90)*1000/3</f>
        <v>23.942649981769303</v>
      </c>
      <c r="EG224" s="111">
        <f>EG222/AVERAGE(EF90:EG90)*1000/3</f>
        <v>23.935711679223814</v>
      </c>
      <c r="EH224" s="111">
        <f>EH222/AVERAGE(EG90:EH90)*1000/3</f>
        <v>22.41107411557989</v>
      </c>
      <c r="EI224" s="112">
        <f>EI222/EI106*1000/12</f>
        <v>23.818634520246036</v>
      </c>
      <c r="EJ224" s="111">
        <f>EJ222/AVERAGE(EI90:EJ90)*1000/3</f>
        <v>20.822452014115839</v>
      </c>
      <c r="EK224" s="111">
        <f>EK222/AVERAGE(EJ90:EK90)*1000/3</f>
        <v>19.388073381664544</v>
      </c>
      <c r="EL224" s="111">
        <f>EL222/AVERAGE(EK90:EL90)*1000/3</f>
        <v>19.797386846172731</v>
      </c>
      <c r="EM224" s="111">
        <f>EM222/AVERAGE(EL90:EM90)*1000/3</f>
        <v>17.010647263843335</v>
      </c>
      <c r="EN224" s="112">
        <f>EN222/EN106*1000/12</f>
        <v>19.157427310683453</v>
      </c>
      <c r="EO224" s="111">
        <f>EO222/AVERAGE(EN90:EO90)*1000/3</f>
        <v>16.349800788523755</v>
      </c>
      <c r="EP224" s="111">
        <f>EP222/AVERAGE(EO90:EP90)*1000/3</f>
        <v>16.357855147409648</v>
      </c>
      <c r="EQ224" s="111">
        <f>EQ222/AVERAGE(EP90:EQ90)*1000/3</f>
        <v>16.03983717371068</v>
      </c>
      <c r="ER224" s="111">
        <f>ER222/AVERAGE(EQ90:ER90)*1000/3</f>
        <v>13.800087870293263</v>
      </c>
      <c r="ES224" s="1378">
        <f>ES222/ES106*1000/12</f>
        <v>15.580784315848794</v>
      </c>
      <c r="ET224" s="111">
        <f t="shared" ref="ET224:EW224" si="1076">EO224*(1+ET226)</f>
        <v>13.881134866993973</v>
      </c>
      <c r="EU224" s="111">
        <f t="shared" si="1076"/>
        <v>13.912671914090076</v>
      </c>
      <c r="EV224" s="111">
        <f t="shared" si="1076"/>
        <v>13.881956051032462</v>
      </c>
      <c r="EW224" s="111">
        <f t="shared" si="1076"/>
        <v>12.129182242904923</v>
      </c>
      <c r="EX224" s="1378">
        <f>EX222/EX106*1000/12</f>
        <v>13.420851124569511</v>
      </c>
      <c r="EY224" s="111">
        <f t="shared" ref="EY224" si="1077">ET224*(1+EY226)</f>
        <v>12.413990433304475</v>
      </c>
      <c r="EZ224" s="111">
        <f t="shared" ref="EZ224" si="1078">EU224*(1+EZ226)</f>
        <v>12.456898999370422</v>
      </c>
      <c r="FA224" s="111">
        <f t="shared" ref="FA224" si="1079">EV224*(1+FA226)</f>
        <v>12.574653027394028</v>
      </c>
      <c r="FB224" s="111">
        <f t="shared" ref="FB224" si="1080">EW224*(1+FB226)</f>
        <v>11.101166817275571</v>
      </c>
      <c r="FC224" s="1378">
        <f>FC222/FC106*1000/12</f>
        <v>12.11812254406634</v>
      </c>
      <c r="FD224" s="111">
        <f t="shared" ref="FD224" si="1081">EY224*(1+FD226)</f>
        <v>12.085971198230911</v>
      </c>
      <c r="FE224" s="111">
        <f t="shared" ref="FE224" si="1082">EZ224*(1+FE226)</f>
        <v>12.131037506397311</v>
      </c>
      <c r="FF224" s="111">
        <f t="shared" ref="FF224" si="1083">FA224*(1+FF226)</f>
        <v>12.278605376337429</v>
      </c>
      <c r="FG224" s="111">
        <f t="shared" ref="FG224" si="1084">FB224*(1+FG226)</f>
        <v>10.865945462239051</v>
      </c>
      <c r="FH224" s="1378">
        <f>FH222/FH106*1000/12</f>
        <v>11.831972021978453</v>
      </c>
      <c r="FI224" s="1378">
        <f t="shared" ref="FI224:FM224" si="1085">FH224*(1+FI226)</f>
        <v>11.831972021978453</v>
      </c>
      <c r="FJ224" s="1378">
        <f t="shared" si="1085"/>
        <v>12.186931182637807</v>
      </c>
      <c r="FK224" s="1378">
        <f t="shared" si="1085"/>
        <v>12.547054999084754</v>
      </c>
      <c r="FL224" s="1378">
        <f t="shared" si="1085"/>
        <v>12.912258992179364</v>
      </c>
      <c r="FM224" s="1378">
        <f t="shared" si="1085"/>
        <v>13.282455378183672</v>
      </c>
      <c r="FN224" s="193"/>
      <c r="FO224" s="193"/>
      <c r="FP224" s="108"/>
      <c r="FQ224" s="108"/>
      <c r="FR224" s="108"/>
      <c r="FS224" s="108"/>
      <c r="FT224" s="108"/>
      <c r="FU224" s="108"/>
      <c r="FV224" s="108"/>
      <c r="FW224" s="108"/>
      <c r="FX224" s="108"/>
      <c r="FY224" s="108"/>
    </row>
    <row r="225" spans="1:181" ht="12.75" customHeight="1" x14ac:dyDescent="0.2">
      <c r="A225" s="70" t="s">
        <v>390</v>
      </c>
      <c r="B225" s="193"/>
      <c r="C225" s="193"/>
      <c r="D225" s="193"/>
      <c r="E225" s="193"/>
      <c r="F225" s="193"/>
      <c r="G225" s="193"/>
      <c r="H225" s="193"/>
      <c r="I225" s="193"/>
      <c r="J225" s="193"/>
      <c r="K225" s="193"/>
      <c r="L225" s="193"/>
      <c r="M225" s="193"/>
      <c r="N225" s="193"/>
      <c r="O225" s="193"/>
      <c r="P225" s="193"/>
      <c r="Q225" s="193"/>
      <c r="R225" s="193"/>
      <c r="S225" s="193"/>
      <c r="T225" s="193"/>
      <c r="U225" s="193"/>
      <c r="V225" s="193"/>
      <c r="W225" s="193"/>
      <c r="X225" s="193"/>
      <c r="Y225" s="193"/>
      <c r="Z225" s="193"/>
      <c r="AA225" s="193"/>
      <c r="AB225" s="193"/>
      <c r="AC225" s="193"/>
      <c r="AD225" s="193"/>
      <c r="AE225" s="193"/>
      <c r="AF225" s="193"/>
      <c r="AG225" s="193"/>
      <c r="AH225" s="193"/>
      <c r="AI225" s="193"/>
      <c r="AJ225" s="193"/>
      <c r="AK225" s="193"/>
      <c r="AL225" s="193"/>
      <c r="AM225" s="193"/>
      <c r="AN225" s="193"/>
      <c r="AO225" s="193"/>
      <c r="AP225" s="193"/>
      <c r="AQ225" s="193"/>
      <c r="AR225" s="193"/>
      <c r="AS225" s="193"/>
      <c r="AT225" s="193"/>
      <c r="AU225" s="193"/>
      <c r="AV225" s="193"/>
      <c r="AW225" s="193"/>
      <c r="AX225" s="193"/>
      <c r="AY225" s="193"/>
      <c r="AZ225" s="193"/>
      <c r="BA225" s="193"/>
      <c r="BB225" s="193"/>
      <c r="BC225" s="193"/>
      <c r="BD225" s="193"/>
      <c r="BE225" s="193"/>
      <c r="BF225" s="193"/>
      <c r="BG225" s="193"/>
      <c r="BH225" s="193"/>
      <c r="BI225" s="193"/>
      <c r="BJ225" s="193"/>
      <c r="BK225" s="193"/>
      <c r="BL225" s="192"/>
      <c r="BM225" s="192"/>
      <c r="BN225" s="192"/>
      <c r="BO225" s="192"/>
      <c r="BP225" s="192"/>
      <c r="BQ225" s="192"/>
      <c r="BR225" s="193"/>
      <c r="BS225" s="193"/>
      <c r="BT225" s="193"/>
      <c r="BU225" s="193"/>
      <c r="BV225" s="192"/>
      <c r="BW225" s="193"/>
      <c r="BX225" s="193"/>
      <c r="BY225" s="193"/>
      <c r="BZ225" s="193"/>
      <c r="CA225" s="192"/>
      <c r="CB225" s="193"/>
      <c r="CC225" s="193"/>
      <c r="CD225" s="193"/>
      <c r="CE225" s="193"/>
      <c r="CF225" s="192"/>
      <c r="CG225" s="193"/>
      <c r="CH225" s="193"/>
      <c r="CI225" s="193"/>
      <c r="CJ225" s="193"/>
      <c r="CK225" s="192"/>
      <c r="CL225" s="193"/>
      <c r="CM225" s="193"/>
      <c r="CN225" s="193"/>
      <c r="CO225" s="193"/>
      <c r="CP225" s="192"/>
      <c r="CQ225" s="193"/>
      <c r="CR225" s="193"/>
      <c r="CS225" s="193"/>
      <c r="CT225" s="193"/>
      <c r="CU225" s="193"/>
      <c r="CV225" s="193"/>
      <c r="CW225" s="193"/>
      <c r="CX225" s="193"/>
      <c r="CY225" s="193"/>
      <c r="CZ225" s="193"/>
      <c r="DA225" s="193"/>
      <c r="DB225" s="193"/>
      <c r="DC225" s="193"/>
      <c r="DD225" s="193"/>
      <c r="DE225" s="193"/>
      <c r="DF225" s="193"/>
      <c r="DG225" s="193"/>
      <c r="DH225" s="193"/>
      <c r="DI225" s="193"/>
      <c r="DJ225" s="193"/>
      <c r="DK225" s="193"/>
      <c r="DL225" s="193"/>
      <c r="DM225" s="193"/>
      <c r="DN225" s="193"/>
      <c r="DO225" s="193"/>
      <c r="DP225" s="193"/>
      <c r="DQ225" s="193"/>
      <c r="DR225" s="193"/>
      <c r="DS225" s="193"/>
      <c r="DT225" s="193"/>
      <c r="DU225" s="196"/>
      <c r="DV225" s="196"/>
      <c r="DW225" s="196"/>
      <c r="DX225" s="706"/>
      <c r="DY225" s="1274"/>
      <c r="DZ225" s="75"/>
      <c r="EA225" s="75">
        <f>EA224/DZ224-1</f>
        <v>-8.211279716034825E-2</v>
      </c>
      <c r="EB225" s="75">
        <f>EB224/EA224-1</f>
        <v>5.8776997048607171E-2</v>
      </c>
      <c r="EC225" s="75">
        <f>EC224/EB224-1</f>
        <v>-1.24002153220093E-3</v>
      </c>
      <c r="ED225" s="84"/>
      <c r="EE225" s="75">
        <f>EE224/EC224-1</f>
        <v>-3.3715709376454739E-2</v>
      </c>
      <c r="EF225" s="75">
        <f t="shared" ref="EF225:ER225" si="1086">EF224/EE224-1</f>
        <v>-4.8951067784464786E-2</v>
      </c>
      <c r="EG225" s="75">
        <f t="shared" si="1086"/>
        <v>-2.8978841317783832E-4</v>
      </c>
      <c r="EH225" s="75">
        <f t="shared" si="1086"/>
        <v>-6.3697189541571442E-2</v>
      </c>
      <c r="EI225" s="84"/>
      <c r="EJ225" s="75">
        <f t="shared" si="1086"/>
        <v>-0.12579153114690167</v>
      </c>
      <c r="EK225" s="75">
        <f t="shared" si="1086"/>
        <v>-6.8886153824674889E-2</v>
      </c>
      <c r="EL225" s="75">
        <f t="shared" si="1086"/>
        <v>2.111161106370063E-2</v>
      </c>
      <c r="EM225" s="75">
        <f t="shared" si="1086"/>
        <v>-0.1407630008941374</v>
      </c>
      <c r="EN225" s="84"/>
      <c r="EO225" s="75">
        <f t="shared" si="1086"/>
        <v>-0.1465555096009149</v>
      </c>
      <c r="EP225" s="75">
        <f t="shared" si="1086"/>
        <v>4.9262734085098181E-4</v>
      </c>
      <c r="EQ225" s="75">
        <f t="shared" si="1086"/>
        <v>-1.9441300270306439E-2</v>
      </c>
      <c r="ER225" s="75">
        <f t="shared" si="1086"/>
        <v>-0.13963666084393733</v>
      </c>
      <c r="ES225" s="127"/>
      <c r="ET225" s="75">
        <f t="shared" ref="ET225:EW225" si="1087">ET224/ES224-1</f>
        <v>-0.10908625743095202</v>
      </c>
      <c r="EU225" s="75">
        <f t="shared" si="1087"/>
        <v>2.2719357889886549E-3</v>
      </c>
      <c r="EV225" s="75">
        <f t="shared" si="1087"/>
        <v>-2.2077616181336301E-3</v>
      </c>
      <c r="EW225" s="75">
        <f t="shared" si="1087"/>
        <v>-0.12626274004067162</v>
      </c>
      <c r="EX225" s="127"/>
      <c r="EY225" s="75">
        <f t="shared" ref="EY225" si="1088">EY224/EX224-1</f>
        <v>-7.5022119083176464E-2</v>
      </c>
      <c r="EZ225" s="75">
        <f t="shared" ref="EZ225" si="1089">EZ224/EY224-1</f>
        <v>3.4564684334563722E-3</v>
      </c>
      <c r="FA225" s="75">
        <f t="shared" ref="FA225" si="1090">FA224/EZ224-1</f>
        <v>9.4529166552250743E-3</v>
      </c>
      <c r="FB225" s="75">
        <f t="shared" ref="FB225" si="1091">FB224/FA224-1</f>
        <v>-0.11717907499383484</v>
      </c>
      <c r="FC225" s="127"/>
      <c r="FD225" s="75">
        <f t="shared" ref="FD225" si="1092">FD224/FC224-1</f>
        <v>-2.6531622962644441E-3</v>
      </c>
      <c r="FE225" s="75">
        <f t="shared" ref="FE225" si="1093">FE224/FD224-1</f>
        <v>3.7288114812814577E-3</v>
      </c>
      <c r="FF225" s="75">
        <f t="shared" ref="FF225" si="1094">FF224/FE224-1</f>
        <v>1.2164488805042284E-2</v>
      </c>
      <c r="FG225" s="75">
        <f t="shared" ref="FG225" si="1095">FG224/FF224-1</f>
        <v>-0.11505051842620251</v>
      </c>
      <c r="FH225" s="127"/>
      <c r="FI225" s="126"/>
      <c r="FJ225" s="126"/>
      <c r="FK225" s="126"/>
      <c r="FL225" s="126"/>
      <c r="FM225" s="126"/>
      <c r="FN225" s="193"/>
      <c r="FO225" s="193"/>
      <c r="FP225" s="108"/>
      <c r="FQ225" s="108"/>
      <c r="FR225" s="108"/>
      <c r="FS225" s="108"/>
      <c r="FT225" s="108"/>
      <c r="FU225" s="108"/>
      <c r="FV225" s="108"/>
      <c r="FW225" s="108"/>
      <c r="FX225" s="108"/>
      <c r="FY225" s="108"/>
    </row>
    <row r="226" spans="1:181" ht="12.75" customHeight="1" x14ac:dyDescent="0.2">
      <c r="A226" s="70" t="s">
        <v>387</v>
      </c>
      <c r="B226" s="193"/>
      <c r="C226" s="193"/>
      <c r="D226" s="193"/>
      <c r="E226" s="193"/>
      <c r="F226" s="193"/>
      <c r="G226" s="193"/>
      <c r="H226" s="193"/>
      <c r="I226" s="193"/>
      <c r="J226" s="193"/>
      <c r="K226" s="193"/>
      <c r="L226" s="193"/>
      <c r="M226" s="193"/>
      <c r="N226" s="193"/>
      <c r="O226" s="193"/>
      <c r="P226" s="193"/>
      <c r="Q226" s="193"/>
      <c r="R226" s="193"/>
      <c r="S226" s="193"/>
      <c r="T226" s="193"/>
      <c r="U226" s="193"/>
      <c r="V226" s="193"/>
      <c r="W226" s="193"/>
      <c r="X226" s="193"/>
      <c r="Y226" s="193"/>
      <c r="Z226" s="193"/>
      <c r="AA226" s="193"/>
      <c r="AB226" s="193"/>
      <c r="AC226" s="193"/>
      <c r="AD226" s="193"/>
      <c r="AE226" s="193"/>
      <c r="AF226" s="193"/>
      <c r="AG226" s="193"/>
      <c r="AH226" s="193"/>
      <c r="AI226" s="193"/>
      <c r="AJ226" s="193"/>
      <c r="AK226" s="193"/>
      <c r="AL226" s="193"/>
      <c r="AM226" s="193"/>
      <c r="AN226" s="193"/>
      <c r="AO226" s="193"/>
      <c r="AP226" s="193"/>
      <c r="AQ226" s="193"/>
      <c r="AR226" s="193"/>
      <c r="AS226" s="193"/>
      <c r="AT226" s="193"/>
      <c r="AU226" s="193"/>
      <c r="AV226" s="193"/>
      <c r="AW226" s="193"/>
      <c r="AX226" s="193"/>
      <c r="AY226" s="193"/>
      <c r="AZ226" s="193"/>
      <c r="BA226" s="193"/>
      <c r="BB226" s="193"/>
      <c r="BC226" s="193"/>
      <c r="BD226" s="193"/>
      <c r="BE226" s="193"/>
      <c r="BF226" s="193"/>
      <c r="BG226" s="193"/>
      <c r="BH226" s="193"/>
      <c r="BI226" s="193"/>
      <c r="BJ226" s="193"/>
      <c r="BK226" s="193"/>
      <c r="BL226" s="192"/>
      <c r="BM226" s="192"/>
      <c r="BN226" s="192"/>
      <c r="BO226" s="192"/>
      <c r="BP226" s="192"/>
      <c r="BQ226" s="192"/>
      <c r="BR226" s="193"/>
      <c r="BS226" s="193"/>
      <c r="BT226" s="193"/>
      <c r="BU226" s="193"/>
      <c r="BV226" s="192"/>
      <c r="BW226" s="193"/>
      <c r="BX226" s="193"/>
      <c r="BY226" s="193"/>
      <c r="BZ226" s="193"/>
      <c r="CA226" s="192"/>
      <c r="CB226" s="193"/>
      <c r="CC226" s="193"/>
      <c r="CD226" s="193"/>
      <c r="CE226" s="193"/>
      <c r="CF226" s="192"/>
      <c r="CG226" s="193"/>
      <c r="CH226" s="193"/>
      <c r="CI226" s="193"/>
      <c r="CJ226" s="193"/>
      <c r="CK226" s="192"/>
      <c r="CL226" s="193"/>
      <c r="CM226" s="193"/>
      <c r="CN226" s="193"/>
      <c r="CO226" s="193"/>
      <c r="CP226" s="192"/>
      <c r="CQ226" s="193"/>
      <c r="CR226" s="193"/>
      <c r="CS226" s="193"/>
      <c r="CT226" s="193"/>
      <c r="CU226" s="193"/>
      <c r="CV226" s="193"/>
      <c r="CW226" s="193"/>
      <c r="CX226" s="193"/>
      <c r="CY226" s="193"/>
      <c r="CZ226" s="193"/>
      <c r="DA226" s="193"/>
      <c r="DB226" s="193"/>
      <c r="DC226" s="193"/>
      <c r="DD226" s="193"/>
      <c r="DE226" s="193"/>
      <c r="DF226" s="193"/>
      <c r="DG226" s="193"/>
      <c r="DH226" s="193"/>
      <c r="DI226" s="193"/>
      <c r="DJ226" s="193"/>
      <c r="DK226" s="193"/>
      <c r="DL226" s="193"/>
      <c r="DM226" s="193"/>
      <c r="DN226" s="193"/>
      <c r="DO226" s="193"/>
      <c r="DP226" s="193"/>
      <c r="DQ226" s="193"/>
      <c r="DR226" s="193"/>
      <c r="DS226" s="193"/>
      <c r="DT226" s="193"/>
      <c r="DU226" s="196"/>
      <c r="DV226" s="196"/>
      <c r="DW226" s="196"/>
      <c r="DX226" s="706"/>
      <c r="DY226" s="1274"/>
      <c r="DZ226" s="197"/>
      <c r="EB226" s="706"/>
      <c r="EC226" s="706"/>
      <c r="ED226" s="1287"/>
      <c r="EE226" s="75">
        <f t="shared" ref="EE226:ES226" si="1096">+EE224/DZ224-1</f>
        <v>-6.2092815541170188E-2</v>
      </c>
      <c r="EF226" s="75">
        <f t="shared" si="1096"/>
        <v>-2.820779771490689E-2</v>
      </c>
      <c r="EG226" s="75">
        <f t="shared" si="1096"/>
        <v>-8.2421897271108269E-2</v>
      </c>
      <c r="EH226" s="75">
        <f t="shared" si="1096"/>
        <v>-0.13980238002911405</v>
      </c>
      <c r="EI226" s="84">
        <f t="shared" si="1096"/>
        <v>-8.0525193318215837E-2</v>
      </c>
      <c r="EJ226" s="75">
        <f t="shared" si="1096"/>
        <v>-0.17289143978578581</v>
      </c>
      <c r="EK226" s="75">
        <f t="shared" si="1096"/>
        <v>-0.19022859222236299</v>
      </c>
      <c r="EL226" s="75">
        <f t="shared" si="1096"/>
        <v>-0.17289332728064011</v>
      </c>
      <c r="EM226" s="75">
        <f t="shared" si="1096"/>
        <v>-0.24097135299651917</v>
      </c>
      <c r="EN226" s="84">
        <f t="shared" si="1096"/>
        <v>-0.19569581982546136</v>
      </c>
      <c r="EO226" s="75">
        <f t="shared" si="1096"/>
        <v>-0.21479944929444472</v>
      </c>
      <c r="EP226" s="75">
        <f t="shared" si="1096"/>
        <v>-0.15629290103268323</v>
      </c>
      <c r="EQ226" s="75">
        <f t="shared" si="1096"/>
        <v>-0.18980028534364213</v>
      </c>
      <c r="ER226" s="75">
        <f t="shared" si="1096"/>
        <v>-0.18873822634452109</v>
      </c>
      <c r="ES226" s="127">
        <f t="shared" si="1096"/>
        <v>-0.18669745873654364</v>
      </c>
      <c r="ET226" s="87">
        <f>ER226*0.8</f>
        <v>-0.15099058107561689</v>
      </c>
      <c r="EU226" s="87">
        <f>ET226*0.99</f>
        <v>-0.14948067526486072</v>
      </c>
      <c r="EV226" s="87">
        <f t="shared" ref="EV226:EW226" si="1097">EU226*0.9</f>
        <v>-0.13453260773837467</v>
      </c>
      <c r="EW226" s="87">
        <f t="shared" si="1097"/>
        <v>-0.1210793469645372</v>
      </c>
      <c r="EX226" s="127">
        <f t="shared" ref="EX226" si="1098">+EX224/ES224-1</f>
        <v>-0.13862801432160232</v>
      </c>
      <c r="EY226" s="1428">
        <f t="shared" ref="EY226:FB226" si="1099">ET226*0.7</f>
        <v>-0.10569340675293182</v>
      </c>
      <c r="EZ226" s="1428">
        <f t="shared" si="1099"/>
        <v>-0.10463647268540251</v>
      </c>
      <c r="FA226" s="1428">
        <f t="shared" si="1099"/>
        <v>-9.4172825416862255E-2</v>
      </c>
      <c r="FB226" s="1428">
        <f t="shared" si="1099"/>
        <v>-8.4755542875176032E-2</v>
      </c>
      <c r="FC226" s="127">
        <f t="shared" ref="FC226" si="1100">+FC224/EX224-1</f>
        <v>-9.7067508491936794E-2</v>
      </c>
      <c r="FD226" s="1428">
        <f t="shared" ref="FD226:FG226" si="1101">EY226*0.25</f>
        <v>-2.6423351688232954E-2</v>
      </c>
      <c r="FE226" s="1428">
        <f t="shared" si="1101"/>
        <v>-2.6159118171350627E-2</v>
      </c>
      <c r="FF226" s="1428">
        <f t="shared" si="1101"/>
        <v>-2.3543206354215564E-2</v>
      </c>
      <c r="FG226" s="1428">
        <f t="shared" si="1101"/>
        <v>-2.1188885718794008E-2</v>
      </c>
      <c r="FH226" s="127">
        <f t="shared" ref="FH226" si="1102">+FH224/FC224-1</f>
        <v>-2.3613436903887508E-2</v>
      </c>
      <c r="FI226" s="1428">
        <v>0</v>
      </c>
      <c r="FJ226" s="1428">
        <v>0.03</v>
      </c>
      <c r="FK226" s="1428">
        <f>FJ226*0.985</f>
        <v>2.955E-2</v>
      </c>
      <c r="FL226" s="1428">
        <f t="shared" ref="FL226:FM226" si="1103">FK226*0.985</f>
        <v>2.9106750000000001E-2</v>
      </c>
      <c r="FM226" s="1428">
        <f t="shared" si="1103"/>
        <v>2.8670148749999999E-2</v>
      </c>
      <c r="FN226" s="193"/>
      <c r="FO226" s="193"/>
      <c r="FP226" s="108"/>
      <c r="FQ226" s="108"/>
      <c r="FR226" s="108"/>
      <c r="FS226" s="108"/>
      <c r="FT226" s="108"/>
      <c r="FU226" s="108"/>
      <c r="FV226" s="108"/>
      <c r="FW226" s="108"/>
      <c r="FX226" s="108"/>
      <c r="FY226" s="108"/>
    </row>
    <row r="227" spans="1:181" x14ac:dyDescent="0.2">
      <c r="A227" s="61" t="s">
        <v>391</v>
      </c>
      <c r="DU227" s="111"/>
      <c r="DV227" s="111"/>
      <c r="DW227" s="111"/>
      <c r="DX227" s="111"/>
      <c r="DY227" s="112"/>
      <c r="DZ227" s="111">
        <f>+DZ222/DZ183/3*1000</f>
        <v>66.228497259948412</v>
      </c>
      <c r="EA227" s="111">
        <f t="shared" ref="EA227:EM227" si="1104">+EA222/EA183/3*1000</f>
        <v>60.575676172272168</v>
      </c>
      <c r="EB227" s="111">
        <f t="shared" si="1104"/>
        <v>63.959866561920165</v>
      </c>
      <c r="EC227" s="111">
        <f t="shared" si="1104"/>
        <v>64.143127171471804</v>
      </c>
      <c r="ED227" s="112">
        <f>+ED222/ED183/12*1000</f>
        <v>63.724508010583591</v>
      </c>
      <c r="EE227" s="112">
        <f>+EE222/EE183/3*1000</f>
        <v>62.981987169043613</v>
      </c>
      <c r="EF227" s="111">
        <f t="shared" si="1104"/>
        <v>61.626068862032817</v>
      </c>
      <c r="EG227" s="111">
        <f t="shared" si="1104"/>
        <v>63.640322341311965</v>
      </c>
      <c r="EH227" s="111">
        <f t="shared" si="1104"/>
        <v>61.01452557023552</v>
      </c>
      <c r="EI227" s="112">
        <f>+EI222/EI183/12*1000</f>
        <v>62.305465912445406</v>
      </c>
      <c r="EJ227" s="111">
        <f t="shared" si="1104"/>
        <v>57.618973565861687</v>
      </c>
      <c r="EK227" s="111">
        <f t="shared" si="1104"/>
        <v>54.864801468785409</v>
      </c>
      <c r="EL227" s="111">
        <f t="shared" si="1104"/>
        <v>57.856264472238166</v>
      </c>
      <c r="EM227" s="111">
        <f t="shared" si="1104"/>
        <v>51.330826233003172</v>
      </c>
      <c r="EN227" s="112">
        <f>+EN222/EN183/12*1000</f>
        <v>55.335456384600874</v>
      </c>
      <c r="EO227" s="111">
        <f t="shared" ref="EO227:ER227" si="1105">+EO222/EO183/3*1000</f>
        <v>50.384368788869651</v>
      </c>
      <c r="EP227" s="111">
        <f t="shared" si="1105"/>
        <v>51.210341328648376</v>
      </c>
      <c r="EQ227" s="111">
        <f t="shared" si="1105"/>
        <v>51.027716668369727</v>
      </c>
      <c r="ER227" s="111">
        <f t="shared" si="1105"/>
        <v>44.383218366890787</v>
      </c>
      <c r="ES227" s="1378">
        <f>+ES222/ES183/12*1000</f>
        <v>49.154370560792174</v>
      </c>
      <c r="ET227" s="111">
        <f t="shared" ref="ET227:EW227" si="1106">+ET222/ET183/3*1000</f>
        <v>44.788964513466638</v>
      </c>
      <c r="EU227" s="111">
        <f t="shared" si="1106"/>
        <v>45.020632308720145</v>
      </c>
      <c r="EV227" s="111">
        <f t="shared" si="1106"/>
        <v>45.141604539646437</v>
      </c>
      <c r="EW227" s="111">
        <f t="shared" si="1106"/>
        <v>39.477767218354707</v>
      </c>
      <c r="EX227" s="1378">
        <f>+EX222/EX183/12*1000</f>
        <v>43.521402774087747</v>
      </c>
      <c r="EY227" s="111">
        <f t="shared" ref="EY227:FB227" si="1107">+EY222/EY183/3*1000</f>
        <v>40.173571935251694</v>
      </c>
      <c r="EZ227" s="111">
        <f t="shared" si="1107"/>
        <v>40.113288625857393</v>
      </c>
      <c r="FA227" s="111">
        <f t="shared" si="1107"/>
        <v>40.428218974247883</v>
      </c>
      <c r="FB227" s="111">
        <f t="shared" si="1107"/>
        <v>35.523268359020932</v>
      </c>
      <c r="FC227" s="1378">
        <f>+FC222/FC183/12*1000</f>
        <v>38.986809130435283</v>
      </c>
      <c r="FD227" s="111">
        <f t="shared" ref="FD227:FG227" si="1108">+FD222/FD183/3*1000</f>
        <v>38.312131188839032</v>
      </c>
      <c r="FE227" s="111">
        <f t="shared" si="1108"/>
        <v>38.189831748932114</v>
      </c>
      <c r="FF227" s="111">
        <f t="shared" si="1108"/>
        <v>38.319381619241312</v>
      </c>
      <c r="FG227" s="111">
        <f t="shared" si="1108"/>
        <v>33.017638716113446</v>
      </c>
      <c r="FH227" s="1378">
        <f>+FH222/FH183/12*1000</f>
        <v>36.884793412115592</v>
      </c>
      <c r="FI227" s="1379">
        <f t="shared" ref="FI227:FM227" si="1109">+FI222/FI183/12*1000</f>
        <v>33.304733657753694</v>
      </c>
      <c r="FJ227" s="1379">
        <f t="shared" si="1109"/>
        <v>31.18955077487076</v>
      </c>
      <c r="FK227" s="1379">
        <f t="shared" si="1109"/>
        <v>30.028118911531589</v>
      </c>
      <c r="FL227" s="1379">
        <f t="shared" si="1109"/>
        <v>29.521773274870057</v>
      </c>
      <c r="FM227" s="1379">
        <f t="shared" si="1109"/>
        <v>29.49445614131464</v>
      </c>
    </row>
    <row r="228" spans="1:181" x14ac:dyDescent="0.2">
      <c r="A228" s="70" t="s">
        <v>387</v>
      </c>
      <c r="DZ228" s="75"/>
      <c r="EA228" s="75"/>
      <c r="EB228" s="75"/>
      <c r="EC228" s="75"/>
      <c r="ED228" s="84"/>
      <c r="EE228" s="75">
        <f t="shared" ref="EE228:EX228" si="1110">+EE227/DZ227-1</f>
        <v>-4.9019836252092053E-2</v>
      </c>
      <c r="EF228" s="75">
        <f t="shared" si="1110"/>
        <v>1.7340172758012917E-2</v>
      </c>
      <c r="EG228" s="75">
        <f t="shared" si="1110"/>
        <v>-4.9960113706436493E-3</v>
      </c>
      <c r="EH228" s="75">
        <f t="shared" si="1110"/>
        <v>-4.877532074282398E-2</v>
      </c>
      <c r="EI228" s="84">
        <f t="shared" si="1110"/>
        <v>-2.2268388449582122E-2</v>
      </c>
      <c r="EJ228" s="75">
        <f t="shared" si="1110"/>
        <v>-8.5151546406238343E-2</v>
      </c>
      <c r="EK228" s="75">
        <f t="shared" si="1110"/>
        <v>-0.109714403629808</v>
      </c>
      <c r="EL228" s="75">
        <f t="shared" si="1110"/>
        <v>-9.0886684043696153E-2</v>
      </c>
      <c r="EM228" s="75">
        <f t="shared" si="1110"/>
        <v>-0.15871137645879374</v>
      </c>
      <c r="EN228" s="84">
        <f t="shared" si="1110"/>
        <v>-0.1118683477568263</v>
      </c>
      <c r="EO228" s="75">
        <f t="shared" si="1110"/>
        <v>-0.12555941783174041</v>
      </c>
      <c r="EP228" s="75">
        <f t="shared" si="1110"/>
        <v>-6.6608463756424707E-2</v>
      </c>
      <c r="EQ228" s="75">
        <f t="shared" si="1110"/>
        <v>-0.11802607489712824</v>
      </c>
      <c r="ER228" s="75">
        <f t="shared" si="1110"/>
        <v>-0.13534962080242963</v>
      </c>
      <c r="ES228" s="127">
        <f t="shared" si="1110"/>
        <v>-0.11170208447993957</v>
      </c>
      <c r="ET228" s="75">
        <f t="shared" si="1110"/>
        <v>-0.11105436884304254</v>
      </c>
      <c r="EU228" s="75">
        <f t="shared" si="1110"/>
        <v>-0.12086834141965674</v>
      </c>
      <c r="EV228" s="75">
        <f t="shared" si="1110"/>
        <v>-0.115351274033625</v>
      </c>
      <c r="EW228" s="75">
        <f t="shared" si="1110"/>
        <v>-0.11052490849098662</v>
      </c>
      <c r="EX228" s="127">
        <f t="shared" si="1110"/>
        <v>-0.11459749606065639</v>
      </c>
      <c r="EY228" s="75">
        <f t="shared" ref="EY228" si="1111">+EY227/ET227-1</f>
        <v>-0.10304753923987775</v>
      </c>
      <c r="EZ228" s="75">
        <f t="shared" ref="EZ228" si="1112">+EZ227/EU227-1</f>
        <v>-0.10900210483965678</v>
      </c>
      <c r="FA228" s="75">
        <f t="shared" ref="FA228" si="1113">+FA227/EV227-1</f>
        <v>-0.10441333695303046</v>
      </c>
      <c r="FB228" s="75">
        <f t="shared" ref="FB228:FC228" si="1114">+FB227/EW227-1</f>
        <v>-0.10017027653719934</v>
      </c>
      <c r="FC228" s="127">
        <f t="shared" si="1114"/>
        <v>-0.10419226758822031</v>
      </c>
      <c r="FD228" s="75">
        <f t="shared" ref="FD228" si="1115">+FD227/EY227-1</f>
        <v>-4.6334957454437276E-2</v>
      </c>
      <c r="FE228" s="75">
        <f t="shared" ref="FE228" si="1116">+FE227/EZ227-1</f>
        <v>-4.7950615439827149E-2</v>
      </c>
      <c r="FF228" s="75">
        <f t="shared" ref="FF228" si="1117">+FF227/FA227-1</f>
        <v>-5.2162509467702844E-2</v>
      </c>
      <c r="FG228" s="75">
        <f t="shared" ref="FG228:FH228" si="1118">+FG227/FB227-1</f>
        <v>-7.0534884841788381E-2</v>
      </c>
      <c r="FH228" s="127">
        <f t="shared" si="1118"/>
        <v>-5.3916074826414584E-2</v>
      </c>
      <c r="FI228" s="126">
        <f t="shared" ref="FI228:FM228" si="1119">+FI227/FH227-1</f>
        <v>-9.7060588475085585E-2</v>
      </c>
      <c r="FJ228" s="126">
        <f t="shared" si="1119"/>
        <v>-6.3509977429004216E-2</v>
      </c>
      <c r="FK228" s="126">
        <f t="shared" si="1119"/>
        <v>-3.7237851603650896E-2</v>
      </c>
      <c r="FL228" s="126">
        <f t="shared" si="1119"/>
        <v>-1.6862382827020239E-2</v>
      </c>
      <c r="FM228" s="126">
        <f t="shared" si="1119"/>
        <v>-9.2532156862912274E-4</v>
      </c>
    </row>
    <row r="229" spans="1:181" ht="12.75" customHeight="1" x14ac:dyDescent="0.2">
      <c r="A229" s="192"/>
      <c r="B229" s="193"/>
      <c r="C229" s="193"/>
      <c r="D229" s="193"/>
      <c r="E229" s="193"/>
      <c r="F229" s="193"/>
      <c r="G229" s="193"/>
      <c r="H229" s="193"/>
      <c r="I229" s="193"/>
      <c r="J229" s="193"/>
      <c r="K229" s="193"/>
      <c r="L229" s="193"/>
      <c r="M229" s="193"/>
      <c r="N229" s="193"/>
      <c r="O229" s="193"/>
      <c r="P229" s="193"/>
      <c r="Q229" s="193"/>
      <c r="R229" s="193"/>
      <c r="S229" s="193"/>
      <c r="T229" s="193"/>
      <c r="U229" s="193"/>
      <c r="V229" s="193"/>
      <c r="W229" s="193"/>
      <c r="X229" s="193"/>
      <c r="Y229" s="193"/>
      <c r="Z229" s="193"/>
      <c r="AA229" s="193"/>
      <c r="AB229" s="193"/>
      <c r="AC229" s="193"/>
      <c r="AD229" s="193"/>
      <c r="AE229" s="193"/>
      <c r="AF229" s="193"/>
      <c r="AG229" s="193"/>
      <c r="AH229" s="193"/>
      <c r="AI229" s="193"/>
      <c r="AJ229" s="193"/>
      <c r="AK229" s="193"/>
      <c r="AL229" s="193"/>
      <c r="AM229" s="193"/>
      <c r="AN229" s="193"/>
      <c r="AO229" s="193"/>
      <c r="AP229" s="193"/>
      <c r="AQ229" s="193"/>
      <c r="AR229" s="193"/>
      <c r="AS229" s="193"/>
      <c r="AT229" s="193"/>
      <c r="AU229" s="193"/>
      <c r="AV229" s="193"/>
      <c r="AW229" s="193"/>
      <c r="AX229" s="193"/>
      <c r="AY229" s="193"/>
      <c r="AZ229" s="193"/>
      <c r="BA229" s="193"/>
      <c r="BB229" s="193"/>
      <c r="BC229" s="193"/>
      <c r="BD229" s="193"/>
      <c r="BE229" s="193"/>
      <c r="BF229" s="193"/>
      <c r="BG229" s="193"/>
      <c r="BH229" s="193"/>
      <c r="BI229" s="193"/>
      <c r="BJ229" s="193"/>
      <c r="BK229" s="193"/>
      <c r="BL229" s="192"/>
      <c r="BM229" s="192"/>
      <c r="BN229" s="192"/>
      <c r="BO229" s="192"/>
      <c r="BP229" s="192"/>
      <c r="BQ229" s="192"/>
      <c r="BR229" s="193"/>
      <c r="BS229" s="193"/>
      <c r="BT229" s="193"/>
      <c r="BU229" s="193"/>
      <c r="BV229" s="192"/>
      <c r="BW229" s="193"/>
      <c r="BX229" s="193"/>
      <c r="BY229" s="193"/>
      <c r="BZ229" s="193"/>
      <c r="CA229" s="192"/>
      <c r="CB229" s="193"/>
      <c r="CC229" s="193"/>
      <c r="CD229" s="193"/>
      <c r="CE229" s="193"/>
      <c r="CF229" s="192"/>
      <c r="CG229" s="193"/>
      <c r="CH229" s="193"/>
      <c r="CI229" s="193"/>
      <c r="CJ229" s="193"/>
      <c r="CK229" s="192"/>
      <c r="CL229" s="193"/>
      <c r="CM229" s="193"/>
      <c r="CN229" s="193"/>
      <c r="CO229" s="193"/>
      <c r="CP229" s="192"/>
      <c r="CQ229" s="193"/>
      <c r="CR229" s="193"/>
      <c r="CS229" s="193"/>
      <c r="CT229" s="193"/>
      <c r="CU229" s="193"/>
      <c r="CV229" s="193"/>
      <c r="CW229" s="193"/>
      <c r="CX229" s="193"/>
      <c r="CY229" s="193"/>
      <c r="CZ229" s="193"/>
      <c r="DA229" s="193"/>
      <c r="DB229" s="193"/>
      <c r="DC229" s="193"/>
      <c r="DD229" s="193"/>
      <c r="DE229" s="193"/>
      <c r="DF229" s="193"/>
      <c r="DG229" s="193"/>
      <c r="DH229" s="193"/>
      <c r="DI229" s="193"/>
      <c r="DJ229" s="193"/>
      <c r="DK229" s="193"/>
      <c r="DL229" s="193"/>
      <c r="DM229" s="193"/>
      <c r="DN229" s="193"/>
      <c r="DO229" s="193"/>
      <c r="DP229" s="193"/>
      <c r="DQ229" s="193"/>
      <c r="DR229" s="193"/>
      <c r="DS229" s="193"/>
      <c r="DT229" s="193"/>
      <c r="DU229" s="196"/>
      <c r="DV229" s="196"/>
      <c r="DW229" s="196"/>
      <c r="DX229" s="706"/>
      <c r="DY229" s="1274"/>
      <c r="DZ229" s="197"/>
      <c r="EB229" s="706"/>
      <c r="EC229" s="706"/>
      <c r="ED229" s="1287"/>
      <c r="EE229" s="197"/>
      <c r="EF229" s="197"/>
      <c r="EG229" s="197"/>
      <c r="EH229" s="197"/>
      <c r="EI229" s="1274"/>
      <c r="EJ229" s="197"/>
      <c r="EK229" s="197"/>
      <c r="EL229" s="197"/>
      <c r="EM229" s="197"/>
      <c r="EN229" s="1275"/>
      <c r="EO229" s="197"/>
      <c r="EP229" s="197"/>
      <c r="EQ229" s="197"/>
      <c r="ER229" s="197"/>
      <c r="ES229" s="198"/>
      <c r="ET229" s="197"/>
      <c r="EU229" s="197"/>
      <c r="EV229" s="197"/>
      <c r="EW229" s="197"/>
      <c r="EX229" s="198"/>
      <c r="EY229" s="197"/>
      <c r="EZ229" s="197"/>
      <c r="FA229" s="197"/>
      <c r="FB229" s="197"/>
      <c r="FC229" s="198"/>
      <c r="FD229" s="197"/>
      <c r="FE229" s="197"/>
      <c r="FF229" s="197"/>
      <c r="FG229" s="197"/>
      <c r="FH229" s="198"/>
      <c r="FI229" s="198"/>
      <c r="FJ229" s="198"/>
      <c r="FK229" s="198"/>
      <c r="FL229" s="198"/>
      <c r="FM229" s="198"/>
      <c r="FN229" s="193"/>
      <c r="FO229" s="193"/>
      <c r="FP229" s="108"/>
      <c r="FQ229" s="108"/>
      <c r="FR229" s="108"/>
      <c r="FS229" s="108"/>
      <c r="FT229" s="108"/>
      <c r="FU229" s="108"/>
      <c r="FV229" s="108"/>
      <c r="FW229" s="108"/>
      <c r="FX229" s="108"/>
      <c r="FY229" s="108"/>
    </row>
    <row r="230" spans="1:181" ht="12.75" customHeight="1" x14ac:dyDescent="0.2">
      <c r="A230" s="60" t="s">
        <v>392</v>
      </c>
      <c r="B230" s="193"/>
      <c r="C230" s="193"/>
      <c r="D230" s="193"/>
      <c r="E230" s="193"/>
      <c r="F230" s="193"/>
      <c r="G230" s="193"/>
      <c r="H230" s="193"/>
      <c r="I230" s="193"/>
      <c r="J230" s="193"/>
      <c r="K230" s="193"/>
      <c r="L230" s="193"/>
      <c r="M230" s="193"/>
      <c r="N230" s="193"/>
      <c r="O230" s="193"/>
      <c r="P230" s="193"/>
      <c r="Q230" s="193"/>
      <c r="R230" s="193"/>
      <c r="S230" s="193"/>
      <c r="T230" s="193"/>
      <c r="U230" s="193"/>
      <c r="V230" s="193"/>
      <c r="W230" s="193"/>
      <c r="X230" s="193"/>
      <c r="Y230" s="193"/>
      <c r="Z230" s="193"/>
      <c r="AA230" s="193"/>
      <c r="AB230" s="193"/>
      <c r="AC230" s="193"/>
      <c r="AD230" s="193"/>
      <c r="AE230" s="193"/>
      <c r="AF230" s="193"/>
      <c r="AG230" s="193"/>
      <c r="AH230" s="193"/>
      <c r="AI230" s="193"/>
      <c r="AJ230" s="193"/>
      <c r="AK230" s="193"/>
      <c r="AL230" s="193"/>
      <c r="AM230" s="193"/>
      <c r="AN230" s="193"/>
      <c r="AO230" s="193"/>
      <c r="AP230" s="193"/>
      <c r="AQ230" s="193"/>
      <c r="AR230" s="193"/>
      <c r="AS230" s="193"/>
      <c r="AT230" s="193"/>
      <c r="AU230" s="193"/>
      <c r="AV230" s="193"/>
      <c r="AW230" s="193"/>
      <c r="AX230" s="193"/>
      <c r="AY230" s="193"/>
      <c r="AZ230" s="193"/>
      <c r="BA230" s="193"/>
      <c r="BB230" s="193"/>
      <c r="BC230" s="193"/>
      <c r="BD230" s="193"/>
      <c r="BE230" s="193"/>
      <c r="BF230" s="193"/>
      <c r="BG230" s="193"/>
      <c r="BH230" s="193"/>
      <c r="BI230" s="193"/>
      <c r="BJ230" s="193"/>
      <c r="BK230" s="193"/>
      <c r="BL230" s="192"/>
      <c r="BM230" s="192"/>
      <c r="BN230" s="192"/>
      <c r="BO230" s="192"/>
      <c r="BP230" s="192"/>
      <c r="BQ230" s="192"/>
      <c r="BR230" s="193"/>
      <c r="BS230" s="193"/>
      <c r="BT230" s="193"/>
      <c r="BU230" s="193"/>
      <c r="BV230" s="192"/>
      <c r="BW230" s="193"/>
      <c r="BX230" s="193"/>
      <c r="BY230" s="193"/>
      <c r="BZ230" s="193"/>
      <c r="CA230" s="192"/>
      <c r="CB230" s="193"/>
      <c r="CC230" s="193"/>
      <c r="CD230" s="193"/>
      <c r="CE230" s="193"/>
      <c r="CF230" s="192"/>
      <c r="CG230" s="193"/>
      <c r="CH230" s="193"/>
      <c r="CI230" s="193"/>
      <c r="CJ230" s="193"/>
      <c r="CK230" s="192"/>
      <c r="CL230" s="193"/>
      <c r="CM230" s="193"/>
      <c r="CN230" s="193"/>
      <c r="CO230" s="193"/>
      <c r="CP230" s="192"/>
      <c r="CQ230" s="193"/>
      <c r="CR230" s="193"/>
      <c r="CS230" s="193"/>
      <c r="CT230" s="193"/>
      <c r="CU230" s="193"/>
      <c r="CV230" s="193"/>
      <c r="CW230" s="193"/>
      <c r="CX230" s="193"/>
      <c r="CY230" s="193"/>
      <c r="CZ230" s="193"/>
      <c r="DA230" s="193"/>
      <c r="DB230" s="193"/>
      <c r="DC230" s="193"/>
      <c r="DD230" s="193"/>
      <c r="DE230" s="193"/>
      <c r="DF230" s="193"/>
      <c r="DG230" s="193"/>
      <c r="DH230" s="193"/>
      <c r="DI230" s="193"/>
      <c r="DJ230" s="193"/>
      <c r="DK230" s="193"/>
      <c r="DL230" s="193"/>
      <c r="DM230" s="193"/>
      <c r="DN230" s="193"/>
      <c r="DO230" s="193"/>
      <c r="DP230" s="193"/>
      <c r="DQ230" s="193"/>
      <c r="DR230" s="193"/>
      <c r="DS230" s="193"/>
      <c r="DT230" s="193"/>
      <c r="DU230" s="196"/>
      <c r="DV230" s="196"/>
      <c r="DW230" s="196"/>
      <c r="DX230" s="706"/>
      <c r="DY230" s="1274"/>
      <c r="DZ230" s="85">
        <f>DZ232*DZ183*3/1000</f>
        <v>58.863130522558599</v>
      </c>
      <c r="EA230" s="85">
        <f>EA232*EA183*3/1000</f>
        <v>59.227249253906251</v>
      </c>
      <c r="EB230" s="85">
        <f>EB232*EB183*3/1000</f>
        <v>59.546473593750001</v>
      </c>
      <c r="EC230" s="85">
        <f>EC232*EC183*3/1000</f>
        <v>59.933306249999994</v>
      </c>
      <c r="ED230" s="85">
        <f>SUM(DZ230:EC230)</f>
        <v>237.57015962021484</v>
      </c>
      <c r="EE230" s="85">
        <f>EE232*EE183*3/1000</f>
        <v>60.455249999999999</v>
      </c>
      <c r="EF230" s="85">
        <f>EF232*EF183*3/1000</f>
        <v>61.042499999999997</v>
      </c>
      <c r="EG230" s="85">
        <f>EG232*EG183*3/1000</f>
        <v>61.987499999999997</v>
      </c>
      <c r="EH230" s="85">
        <f>EH232*EH183*3/1000</f>
        <v>63.652500000000003</v>
      </c>
      <c r="EI230" s="85">
        <f>SUM(EE230:EH230)</f>
        <v>247.13775000000001</v>
      </c>
      <c r="EJ230" s="85">
        <f>EJ232*EJ183*3/1000</f>
        <v>65.902500000000018</v>
      </c>
      <c r="EK230" s="85">
        <f>EK232*EK183*3/1000</f>
        <v>68.355000000000018</v>
      </c>
      <c r="EL230" s="85">
        <f>EL232*EL183*3/1000</f>
        <v>71.055000000000021</v>
      </c>
      <c r="EM230" s="85">
        <f>EM232*EM183*3/1000</f>
        <v>74.272500000000008</v>
      </c>
      <c r="EN230" s="85">
        <f>SUM(EJ230:EM230)</f>
        <v>279.58500000000004</v>
      </c>
      <c r="EO230" s="85">
        <f>EO232*EO183*3/1000</f>
        <v>77.985000000000014</v>
      </c>
      <c r="EP230" s="85">
        <f>EP232*EP183*3/1000</f>
        <v>81.472500000000011</v>
      </c>
      <c r="EQ230" s="85">
        <f>EQ232*EQ183*3/1000</f>
        <v>84.757500000000022</v>
      </c>
      <c r="ER230" s="85">
        <f>ER232*ER183*3/1000</f>
        <v>88.491543710021347</v>
      </c>
      <c r="ES230" s="85">
        <f>SUM(EO230:ER230)</f>
        <v>332.70654371002138</v>
      </c>
      <c r="ET230" s="85">
        <f t="shared" ref="ET230:EW230" si="1120">ET232*ET183*3/1000</f>
        <v>92.890927271195864</v>
      </c>
      <c r="EU230" s="85">
        <f t="shared" si="1120"/>
        <v>97.177196004361022</v>
      </c>
      <c r="EV230" s="85">
        <f t="shared" si="1120"/>
        <v>101.18645240046884</v>
      </c>
      <c r="EW230" s="85">
        <f t="shared" si="1120"/>
        <v>105.69161602875462</v>
      </c>
      <c r="EX230" s="85">
        <f>SUM(ET230:EW230)</f>
        <v>396.9461917047804</v>
      </c>
      <c r="EY230" s="85">
        <f t="shared" ref="EY230:FB230" si="1121">EY232*EY183*3/1000</f>
        <v>110.97204118592286</v>
      </c>
      <c r="EZ230" s="85">
        <f t="shared" si="1121"/>
        <v>116.09958742955307</v>
      </c>
      <c r="FA230" s="85">
        <f t="shared" si="1121"/>
        <v>120.81903051609279</v>
      </c>
      <c r="FB230" s="85">
        <f t="shared" si="1121"/>
        <v>126.06493303898897</v>
      </c>
      <c r="FC230" s="85">
        <f>SUM(EY230:FB230)</f>
        <v>473.95559217055768</v>
      </c>
      <c r="FD230" s="85">
        <f t="shared" ref="FD230:FG230" si="1122">FD232*FD183*3/1000</f>
        <v>132.02739507963344</v>
      </c>
      <c r="FE230" s="85">
        <f t="shared" si="1122"/>
        <v>137.6254638819839</v>
      </c>
      <c r="FF230" s="85">
        <f t="shared" si="1122"/>
        <v>142.64976895451801</v>
      </c>
      <c r="FG230" s="85">
        <f t="shared" si="1122"/>
        <v>148.09282699011686</v>
      </c>
      <c r="FH230" s="85">
        <f>SUM(FD230:FG230)</f>
        <v>560.3954549062521</v>
      </c>
      <c r="FI230" s="85">
        <f t="shared" ref="FI230:FM230" si="1123">FI232*FI183*12/1000</f>
        <v>642.67252840726246</v>
      </c>
      <c r="FJ230" s="85">
        <f t="shared" si="1123"/>
        <v>713.91281827713271</v>
      </c>
      <c r="FK230" s="85">
        <f t="shared" si="1123"/>
        <v>771.07209990995659</v>
      </c>
      <c r="FL230" s="85">
        <f t="shared" si="1123"/>
        <v>815.19681861642982</v>
      </c>
      <c r="FM230" s="85">
        <f t="shared" si="1123"/>
        <v>847.73874994324206</v>
      </c>
      <c r="FN230" s="193"/>
      <c r="FO230" s="193"/>
      <c r="FP230" s="108"/>
      <c r="FQ230" s="108"/>
      <c r="FR230" s="108"/>
      <c r="FS230" s="108"/>
      <c r="FT230" s="108"/>
      <c r="FU230" s="108"/>
      <c r="FV230" s="108"/>
      <c r="FW230" s="108"/>
      <c r="FX230" s="108"/>
      <c r="FY230" s="108"/>
    </row>
    <row r="231" spans="1:181" ht="12.75" customHeight="1" x14ac:dyDescent="0.2">
      <c r="A231" s="70" t="s">
        <v>363</v>
      </c>
      <c r="B231" s="193"/>
      <c r="C231" s="193"/>
      <c r="D231" s="193"/>
      <c r="E231" s="193"/>
      <c r="F231" s="193"/>
      <c r="G231" s="193"/>
      <c r="H231" s="193"/>
      <c r="I231" s="193"/>
      <c r="J231" s="193"/>
      <c r="K231" s="193"/>
      <c r="L231" s="193"/>
      <c r="M231" s="193"/>
      <c r="N231" s="193"/>
      <c r="O231" s="193"/>
      <c r="P231" s="193"/>
      <c r="Q231" s="193"/>
      <c r="R231" s="193"/>
      <c r="S231" s="193"/>
      <c r="T231" s="193"/>
      <c r="U231" s="193"/>
      <c r="V231" s="193"/>
      <c r="W231" s="193"/>
      <c r="X231" s="193"/>
      <c r="Y231" s="193"/>
      <c r="Z231" s="193"/>
      <c r="AA231" s="193"/>
      <c r="AB231" s="193"/>
      <c r="AC231" s="193"/>
      <c r="AD231" s="193"/>
      <c r="AE231" s="193"/>
      <c r="AF231" s="193"/>
      <c r="AG231" s="193"/>
      <c r="AH231" s="193"/>
      <c r="AI231" s="193"/>
      <c r="AJ231" s="193"/>
      <c r="AK231" s="193"/>
      <c r="AL231" s="193"/>
      <c r="AM231" s="193"/>
      <c r="AN231" s="193"/>
      <c r="AO231" s="193"/>
      <c r="AP231" s="193"/>
      <c r="AQ231" s="193"/>
      <c r="AR231" s="193"/>
      <c r="AS231" s="193"/>
      <c r="AT231" s="193"/>
      <c r="AU231" s="193"/>
      <c r="AV231" s="193"/>
      <c r="AW231" s="193"/>
      <c r="AX231" s="193"/>
      <c r="AY231" s="193"/>
      <c r="AZ231" s="193"/>
      <c r="BA231" s="193"/>
      <c r="BB231" s="193"/>
      <c r="BC231" s="193"/>
      <c r="BD231" s="193"/>
      <c r="BE231" s="193"/>
      <c r="BF231" s="193"/>
      <c r="BG231" s="193"/>
      <c r="BH231" s="193"/>
      <c r="BI231" s="193"/>
      <c r="BJ231" s="193"/>
      <c r="BK231" s="193"/>
      <c r="BL231" s="192"/>
      <c r="BM231" s="192"/>
      <c r="BN231" s="192"/>
      <c r="BO231" s="192"/>
      <c r="BP231" s="192"/>
      <c r="BQ231" s="192"/>
      <c r="BR231" s="193"/>
      <c r="BS231" s="193"/>
      <c r="BT231" s="193"/>
      <c r="BU231" s="193"/>
      <c r="BV231" s="192"/>
      <c r="BW231" s="193"/>
      <c r="BX231" s="193"/>
      <c r="BY231" s="193"/>
      <c r="BZ231" s="193"/>
      <c r="CA231" s="192"/>
      <c r="CB231" s="193"/>
      <c r="CC231" s="193"/>
      <c r="CD231" s="193"/>
      <c r="CE231" s="193"/>
      <c r="CF231" s="192"/>
      <c r="CG231" s="193"/>
      <c r="CH231" s="193"/>
      <c r="CI231" s="193"/>
      <c r="CJ231" s="193"/>
      <c r="CK231" s="192"/>
      <c r="CL231" s="193"/>
      <c r="CM231" s="193"/>
      <c r="CN231" s="193"/>
      <c r="CO231" s="193"/>
      <c r="CP231" s="192"/>
      <c r="CQ231" s="193"/>
      <c r="CR231" s="193"/>
      <c r="CS231" s="193"/>
      <c r="CT231" s="193"/>
      <c r="CU231" s="193"/>
      <c r="CV231" s="193"/>
      <c r="CW231" s="193"/>
      <c r="CX231" s="193"/>
      <c r="CY231" s="193"/>
      <c r="CZ231" s="193"/>
      <c r="DA231" s="193"/>
      <c r="DB231" s="193"/>
      <c r="DC231" s="193"/>
      <c r="DD231" s="193"/>
      <c r="DE231" s="193"/>
      <c r="DF231" s="193"/>
      <c r="DG231" s="193"/>
      <c r="DH231" s="193"/>
      <c r="DI231" s="193"/>
      <c r="DJ231" s="193"/>
      <c r="DK231" s="193"/>
      <c r="DL231" s="193"/>
      <c r="DM231" s="193"/>
      <c r="DN231" s="193"/>
      <c r="DO231" s="193"/>
      <c r="DP231" s="193"/>
      <c r="DQ231" s="193"/>
      <c r="DR231" s="193"/>
      <c r="DS231" s="193"/>
      <c r="DT231" s="193"/>
      <c r="DU231" s="196"/>
      <c r="DV231" s="196"/>
      <c r="DW231" s="196"/>
      <c r="DX231" s="706"/>
      <c r="DY231" s="1274"/>
      <c r="DZ231" s="197"/>
      <c r="EB231" s="706"/>
      <c r="EC231" s="706"/>
      <c r="ED231" s="1287"/>
      <c r="EE231" s="75">
        <f t="shared" ref="EE231:EX231" si="1124">+EE230/DZ230-1</f>
        <v>2.704782201196787E-2</v>
      </c>
      <c r="EF231" s="75">
        <f t="shared" si="1124"/>
        <v>3.0648911927545264E-2</v>
      </c>
      <c r="EG231" s="75">
        <f t="shared" si="1124"/>
        <v>4.0993635037125165E-2</v>
      </c>
      <c r="EH231" s="75">
        <f t="shared" si="1124"/>
        <v>6.2055541112417956E-2</v>
      </c>
      <c r="EI231" s="84">
        <f t="shared" si="1124"/>
        <v>4.0272694159401823E-2</v>
      </c>
      <c r="EJ231" s="75">
        <f t="shared" si="1124"/>
        <v>9.0103837135733E-2</v>
      </c>
      <c r="EK231" s="75">
        <f t="shared" si="1124"/>
        <v>0.1197935864356805</v>
      </c>
      <c r="EL231" s="75">
        <f t="shared" si="1124"/>
        <v>0.14627949183303124</v>
      </c>
      <c r="EM231" s="75">
        <f t="shared" si="1124"/>
        <v>0.16684340756451044</v>
      </c>
      <c r="EN231" s="84">
        <f t="shared" si="1124"/>
        <v>0.13129216398546983</v>
      </c>
      <c r="EO231" s="75">
        <f t="shared" si="1124"/>
        <v>0.18333902355752807</v>
      </c>
      <c r="EP231" s="75">
        <f t="shared" si="1124"/>
        <v>0.19190256747860412</v>
      </c>
      <c r="EQ231" s="75">
        <f t="shared" si="1124"/>
        <v>0.19284357188093715</v>
      </c>
      <c r="ER231" s="75">
        <f t="shared" si="1124"/>
        <v>0.19144425877708882</v>
      </c>
      <c r="ES231" s="84">
        <f t="shared" si="1124"/>
        <v>0.19000140819436417</v>
      </c>
      <c r="ET231" s="75">
        <f t="shared" si="1124"/>
        <v>0.19113838906451042</v>
      </c>
      <c r="EU231" s="75">
        <f t="shared" si="1124"/>
        <v>0.19276069844869137</v>
      </c>
      <c r="EV231" s="75">
        <f t="shared" si="1124"/>
        <v>0.19383479220681132</v>
      </c>
      <c r="EW231" s="75">
        <f t="shared" si="1124"/>
        <v>0.19436967192137966</v>
      </c>
      <c r="EX231" s="84">
        <f t="shared" si="1124"/>
        <v>0.1930820093840675</v>
      </c>
      <c r="EY231" s="75">
        <f t="shared" ref="EY231" si="1125">+EY230/ET230-1</f>
        <v>0.19464886879575483</v>
      </c>
      <c r="EZ231" s="75">
        <f t="shared" ref="EZ231" si="1126">+EZ230/EU230-1</f>
        <v>0.19472049208276054</v>
      </c>
      <c r="FA231" s="75">
        <f t="shared" ref="FA231" si="1127">+FA230/EV230-1</f>
        <v>0.19402378134499143</v>
      </c>
      <c r="FB231" s="75">
        <f t="shared" ref="FB231:FC231" si="1128">+FB230/EW230-1</f>
        <v>0.19276190274819482</v>
      </c>
      <c r="FC231" s="84">
        <f t="shared" si="1128"/>
        <v>0.19400463356265485</v>
      </c>
      <c r="FD231" s="75">
        <f t="shared" ref="FD231" si="1129">+FD230/EY230-1</f>
        <v>0.1897356637644827</v>
      </c>
      <c r="FE231" s="75">
        <f t="shared" ref="FE231" si="1130">+FE230/EZ230-1</f>
        <v>0.18540872477684145</v>
      </c>
      <c r="FF231" s="75">
        <f t="shared" ref="FF231" si="1131">+FF230/FA230-1</f>
        <v>0.18068956806864467</v>
      </c>
      <c r="FG231" s="75">
        <f t="shared" ref="FG231:FH231" si="1132">+FG230/FB230-1</f>
        <v>0.17473450721078132</v>
      </c>
      <c r="FH231" s="84">
        <f t="shared" si="1132"/>
        <v>0.1823796662886259</v>
      </c>
      <c r="FI231" s="75">
        <f t="shared" ref="FI231:FM231" si="1133">FI230/FH230-1</f>
        <v>0.14681966597101392</v>
      </c>
      <c r="FJ231" s="75">
        <f t="shared" si="1133"/>
        <v>0.11085006238935602</v>
      </c>
      <c r="FK231" s="75">
        <f t="shared" si="1133"/>
        <v>8.0064792464106249E-2</v>
      </c>
      <c r="FL231" s="75">
        <f t="shared" si="1133"/>
        <v>5.7225152760197018E-2</v>
      </c>
      <c r="FM231" s="75">
        <f t="shared" si="1133"/>
        <v>3.9919109819446019E-2</v>
      </c>
      <c r="FN231" s="193"/>
      <c r="FO231" s="193"/>
      <c r="FP231" s="108"/>
      <c r="FQ231" s="108"/>
      <c r="FR231" s="108"/>
      <c r="FS231" s="108"/>
      <c r="FT231" s="108"/>
      <c r="FU231" s="108"/>
      <c r="FV231" s="108"/>
      <c r="FW231" s="108"/>
      <c r="FX231" s="108"/>
      <c r="FY231" s="108"/>
    </row>
    <row r="232" spans="1:181" ht="12.75" customHeight="1" x14ac:dyDescent="0.2">
      <c r="A232" s="61" t="s">
        <v>391</v>
      </c>
      <c r="B232" s="193"/>
      <c r="C232" s="193"/>
      <c r="D232" s="193"/>
      <c r="E232" s="193"/>
      <c r="F232" s="193"/>
      <c r="G232" s="193"/>
      <c r="H232" s="193"/>
      <c r="I232" s="193"/>
      <c r="J232" s="193"/>
      <c r="K232" s="193"/>
      <c r="L232" s="193"/>
      <c r="M232" s="193"/>
      <c r="N232" s="193"/>
      <c r="O232" s="193"/>
      <c r="P232" s="193"/>
      <c r="Q232" s="193"/>
      <c r="R232" s="193"/>
      <c r="S232" s="193"/>
      <c r="T232" s="193"/>
      <c r="U232" s="193"/>
      <c r="V232" s="193"/>
      <c r="W232" s="193"/>
      <c r="X232" s="193"/>
      <c r="Y232" s="193"/>
      <c r="Z232" s="193"/>
      <c r="AA232" s="193"/>
      <c r="AB232" s="193"/>
      <c r="AC232" s="193"/>
      <c r="AD232" s="193"/>
      <c r="AE232" s="193"/>
      <c r="AF232" s="193"/>
      <c r="AG232" s="193"/>
      <c r="AH232" s="193"/>
      <c r="AI232" s="193"/>
      <c r="AJ232" s="193"/>
      <c r="AK232" s="193"/>
      <c r="AL232" s="193"/>
      <c r="AM232" s="193"/>
      <c r="AN232" s="193"/>
      <c r="AO232" s="193"/>
      <c r="AP232" s="193"/>
      <c r="AQ232" s="193"/>
      <c r="AR232" s="193"/>
      <c r="AS232" s="193"/>
      <c r="AT232" s="193"/>
      <c r="AU232" s="193"/>
      <c r="AV232" s="193"/>
      <c r="AW232" s="193"/>
      <c r="AX232" s="193"/>
      <c r="AY232" s="193"/>
      <c r="AZ232" s="193"/>
      <c r="BA232" s="193"/>
      <c r="BB232" s="193"/>
      <c r="BC232" s="193"/>
      <c r="BD232" s="193"/>
      <c r="BE232" s="193"/>
      <c r="BF232" s="193"/>
      <c r="BG232" s="193"/>
      <c r="BH232" s="193"/>
      <c r="BI232" s="193"/>
      <c r="BJ232" s="193"/>
      <c r="BK232" s="193"/>
      <c r="BL232" s="192"/>
      <c r="BM232" s="192"/>
      <c r="BN232" s="192"/>
      <c r="BO232" s="192"/>
      <c r="BP232" s="192"/>
      <c r="BQ232" s="192"/>
      <c r="BR232" s="193"/>
      <c r="BS232" s="193"/>
      <c r="BT232" s="193"/>
      <c r="BU232" s="193"/>
      <c r="BV232" s="192"/>
      <c r="BW232" s="193"/>
      <c r="BX232" s="193"/>
      <c r="BY232" s="193"/>
      <c r="BZ232" s="193"/>
      <c r="CA232" s="192"/>
      <c r="CB232" s="193"/>
      <c r="CC232" s="193"/>
      <c r="CD232" s="193"/>
      <c r="CE232" s="193"/>
      <c r="CF232" s="192"/>
      <c r="CG232" s="193"/>
      <c r="CH232" s="193"/>
      <c r="CI232" s="193"/>
      <c r="CJ232" s="193"/>
      <c r="CK232" s="192"/>
      <c r="CL232" s="193"/>
      <c r="CM232" s="193"/>
      <c r="CN232" s="193"/>
      <c r="CO232" s="193"/>
      <c r="CP232" s="192"/>
      <c r="CQ232" s="193"/>
      <c r="CR232" s="193"/>
      <c r="CS232" s="193"/>
      <c r="CT232" s="193"/>
      <c r="CU232" s="193"/>
      <c r="CV232" s="193"/>
      <c r="CW232" s="193"/>
      <c r="CX232" s="193"/>
      <c r="CY232" s="193"/>
      <c r="CZ232" s="193"/>
      <c r="DA232" s="193"/>
      <c r="DB232" s="193"/>
      <c r="DC232" s="193"/>
      <c r="DD232" s="193"/>
      <c r="DE232" s="193"/>
      <c r="DF232" s="193"/>
      <c r="DG232" s="193"/>
      <c r="DH232" s="193"/>
      <c r="DI232" s="193"/>
      <c r="DJ232" s="193"/>
      <c r="DK232" s="193"/>
      <c r="DL232" s="193"/>
      <c r="DM232" s="193"/>
      <c r="DN232" s="193"/>
      <c r="DO232" s="193"/>
      <c r="DP232" s="193"/>
      <c r="DQ232" s="193"/>
      <c r="DR232" s="193"/>
      <c r="DS232" s="193"/>
      <c r="DT232" s="193"/>
      <c r="DU232" s="196"/>
      <c r="DV232" s="196"/>
      <c r="DW232" s="196"/>
      <c r="DX232" s="706"/>
      <c r="DY232" s="1274"/>
      <c r="DZ232" s="1228">
        <v>15</v>
      </c>
      <c r="EA232" s="1228">
        <f>DZ232</f>
        <v>15</v>
      </c>
      <c r="EB232" s="1228">
        <f>EA232</f>
        <v>15</v>
      </c>
      <c r="EC232" s="1228">
        <f>EB232</f>
        <v>15</v>
      </c>
      <c r="ED232" s="112">
        <f>ED230/ED183*1000/12</f>
        <v>15.000000000000002</v>
      </c>
      <c r="EE232" s="1228">
        <v>15</v>
      </c>
      <c r="EF232" s="1228">
        <f>EE232</f>
        <v>15</v>
      </c>
      <c r="EG232" s="1228">
        <f>EF232</f>
        <v>15</v>
      </c>
      <c r="EH232" s="1228">
        <f>EG232</f>
        <v>15</v>
      </c>
      <c r="EI232" s="112">
        <f>EI230/EI183*1000/12</f>
        <v>15.000000000000002</v>
      </c>
      <c r="EJ232" s="1228">
        <f>EI232</f>
        <v>15.000000000000002</v>
      </c>
      <c r="EK232" s="1228">
        <f>EJ232</f>
        <v>15.000000000000002</v>
      </c>
      <c r="EL232" s="1228">
        <f>EK232</f>
        <v>15.000000000000002</v>
      </c>
      <c r="EM232" s="1228">
        <f>EL232</f>
        <v>15.000000000000002</v>
      </c>
      <c r="EN232" s="112">
        <f>EN230/EN183*1000/12</f>
        <v>15.000000000000002</v>
      </c>
      <c r="EO232" s="1228">
        <f>EN232</f>
        <v>15.000000000000002</v>
      </c>
      <c r="EP232" s="1228">
        <f>EO232</f>
        <v>15.000000000000002</v>
      </c>
      <c r="EQ232" s="1228">
        <f>EP232</f>
        <v>15.000000000000002</v>
      </c>
      <c r="ER232" s="1228">
        <f>EQ232</f>
        <v>15.000000000000002</v>
      </c>
      <c r="ES232" s="112">
        <f>ES230/ES183*1000/12</f>
        <v>15.000000000000002</v>
      </c>
      <c r="ET232" s="196">
        <f t="shared" ref="ET232:EW232" si="1134">EO232*(1+ET233)</f>
        <v>15.000000000000002</v>
      </c>
      <c r="EU232" s="196">
        <f t="shared" si="1134"/>
        <v>15.000000000000002</v>
      </c>
      <c r="EV232" s="196">
        <f t="shared" si="1134"/>
        <v>15.000000000000002</v>
      </c>
      <c r="EW232" s="196">
        <f t="shared" si="1134"/>
        <v>15.000000000000002</v>
      </c>
      <c r="EX232" s="112">
        <f>EX230/EX183*1000/12</f>
        <v>15.000000000000005</v>
      </c>
      <c r="EY232" s="196">
        <f t="shared" ref="EY232" si="1135">ET232*(1+EY233)</f>
        <v>15.000000000000002</v>
      </c>
      <c r="EZ232" s="196">
        <f t="shared" ref="EZ232" si="1136">EU232*(1+EZ233)</f>
        <v>15.000000000000002</v>
      </c>
      <c r="FA232" s="196">
        <f t="shared" ref="FA232" si="1137">EV232*(1+FA233)</f>
        <v>15.000000000000002</v>
      </c>
      <c r="FB232" s="196">
        <f t="shared" ref="FB232" si="1138">EW232*(1+FB233)</f>
        <v>15.000000000000002</v>
      </c>
      <c r="FC232" s="112">
        <f>FC230/FC183*1000/12</f>
        <v>15.000000000000002</v>
      </c>
      <c r="FD232" s="196">
        <f t="shared" ref="FD232" si="1139">EY232*(1+FD233)</f>
        <v>15.000000000000002</v>
      </c>
      <c r="FE232" s="196">
        <f t="shared" ref="FE232" si="1140">EZ232*(1+FE233)</f>
        <v>15.000000000000002</v>
      </c>
      <c r="FF232" s="196">
        <f t="shared" ref="FF232" si="1141">FA232*(1+FF233)</f>
        <v>15.000000000000002</v>
      </c>
      <c r="FG232" s="196">
        <f t="shared" ref="FG232" si="1142">FB232*(1+FG233)</f>
        <v>15.000000000000002</v>
      </c>
      <c r="FH232" s="112">
        <f>FH230/FH183*1000/12</f>
        <v>15</v>
      </c>
      <c r="FI232" s="1229">
        <f t="shared" ref="FI232:FM232" si="1143">FH232*(1+FI233)</f>
        <v>15</v>
      </c>
      <c r="FJ232" s="1229">
        <f t="shared" si="1143"/>
        <v>15</v>
      </c>
      <c r="FK232" s="1229">
        <f t="shared" si="1143"/>
        <v>15</v>
      </c>
      <c r="FL232" s="1229">
        <f t="shared" si="1143"/>
        <v>15</v>
      </c>
      <c r="FM232" s="1229">
        <f t="shared" si="1143"/>
        <v>15</v>
      </c>
      <c r="FN232" s="193"/>
      <c r="FO232" s="193"/>
      <c r="FP232" s="108"/>
      <c r="FQ232" s="108"/>
      <c r="FR232" s="108"/>
      <c r="FS232" s="108"/>
      <c r="FT232" s="108"/>
      <c r="FU232" s="108"/>
      <c r="FV232" s="108"/>
      <c r="FW232" s="108"/>
      <c r="FX232" s="108"/>
      <c r="FY232" s="108"/>
    </row>
    <row r="233" spans="1:181" ht="12.75" customHeight="1" x14ac:dyDescent="0.2">
      <c r="A233" s="70" t="s">
        <v>387</v>
      </c>
      <c r="B233" s="193"/>
      <c r="C233" s="193"/>
      <c r="D233" s="193"/>
      <c r="E233" s="193"/>
      <c r="F233" s="193"/>
      <c r="G233" s="193"/>
      <c r="H233" s="193"/>
      <c r="I233" s="193"/>
      <c r="J233" s="193"/>
      <c r="K233" s="193"/>
      <c r="L233" s="193"/>
      <c r="M233" s="193"/>
      <c r="N233" s="193"/>
      <c r="O233" s="193"/>
      <c r="P233" s="193"/>
      <c r="Q233" s="193"/>
      <c r="R233" s="193"/>
      <c r="S233" s="193"/>
      <c r="T233" s="193"/>
      <c r="U233" s="193"/>
      <c r="V233" s="193"/>
      <c r="W233" s="193"/>
      <c r="X233" s="193"/>
      <c r="Y233" s="193"/>
      <c r="Z233" s="193"/>
      <c r="AA233" s="193"/>
      <c r="AB233" s="193"/>
      <c r="AC233" s="193"/>
      <c r="AD233" s="193"/>
      <c r="AE233" s="193"/>
      <c r="AF233" s="193"/>
      <c r="AG233" s="193"/>
      <c r="AH233" s="193"/>
      <c r="AI233" s="193"/>
      <c r="AJ233" s="193"/>
      <c r="AK233" s="193"/>
      <c r="AL233" s="193"/>
      <c r="AM233" s="193"/>
      <c r="AN233" s="193"/>
      <c r="AO233" s="193"/>
      <c r="AP233" s="193"/>
      <c r="AQ233" s="193"/>
      <c r="AR233" s="193"/>
      <c r="AS233" s="193"/>
      <c r="AT233" s="193"/>
      <c r="AU233" s="193"/>
      <c r="AV233" s="193"/>
      <c r="AW233" s="193"/>
      <c r="AX233" s="193"/>
      <c r="AY233" s="193"/>
      <c r="AZ233" s="193"/>
      <c r="BA233" s="193"/>
      <c r="BB233" s="193"/>
      <c r="BC233" s="193"/>
      <c r="BD233" s="193"/>
      <c r="BE233" s="193"/>
      <c r="BF233" s="193"/>
      <c r="BG233" s="193"/>
      <c r="BH233" s="193"/>
      <c r="BI233" s="193"/>
      <c r="BJ233" s="193"/>
      <c r="BK233" s="193"/>
      <c r="BL233" s="192"/>
      <c r="BM233" s="192"/>
      <c r="BN233" s="192"/>
      <c r="BO233" s="192"/>
      <c r="BP233" s="192"/>
      <c r="BQ233" s="192"/>
      <c r="BR233" s="193"/>
      <c r="BS233" s="193"/>
      <c r="BT233" s="193"/>
      <c r="BU233" s="193"/>
      <c r="BV233" s="192"/>
      <c r="BW233" s="193"/>
      <c r="BX233" s="193"/>
      <c r="BY233" s="193"/>
      <c r="BZ233" s="193"/>
      <c r="CA233" s="192"/>
      <c r="CB233" s="193"/>
      <c r="CC233" s="193"/>
      <c r="CD233" s="193"/>
      <c r="CE233" s="193"/>
      <c r="CF233" s="192"/>
      <c r="CG233" s="193"/>
      <c r="CH233" s="193"/>
      <c r="CI233" s="193"/>
      <c r="CJ233" s="193"/>
      <c r="CK233" s="192"/>
      <c r="CL233" s="193"/>
      <c r="CM233" s="193"/>
      <c r="CN233" s="193"/>
      <c r="CO233" s="193"/>
      <c r="CP233" s="192"/>
      <c r="CQ233" s="193"/>
      <c r="CR233" s="193"/>
      <c r="CS233" s="193"/>
      <c r="CT233" s="193"/>
      <c r="CU233" s="193"/>
      <c r="CV233" s="193"/>
      <c r="CW233" s="193"/>
      <c r="CX233" s="193"/>
      <c r="CY233" s="193"/>
      <c r="CZ233" s="193"/>
      <c r="DA233" s="193"/>
      <c r="DB233" s="193"/>
      <c r="DC233" s="193"/>
      <c r="DD233" s="193"/>
      <c r="DE233" s="193"/>
      <c r="DF233" s="193"/>
      <c r="DG233" s="193"/>
      <c r="DH233" s="193"/>
      <c r="DI233" s="193"/>
      <c r="DJ233" s="193"/>
      <c r="DK233" s="193"/>
      <c r="DL233" s="193"/>
      <c r="DM233" s="193"/>
      <c r="DN233" s="193"/>
      <c r="DO233" s="193"/>
      <c r="DP233" s="193"/>
      <c r="DQ233" s="193"/>
      <c r="DR233" s="193"/>
      <c r="DS233" s="193"/>
      <c r="DT233" s="193"/>
      <c r="DU233" s="196"/>
      <c r="DV233" s="196"/>
      <c r="DW233" s="196"/>
      <c r="DX233" s="706"/>
      <c r="DY233" s="1274"/>
      <c r="DZ233" s="197"/>
      <c r="EB233" s="706"/>
      <c r="EC233" s="706"/>
      <c r="ED233" s="1287"/>
      <c r="EE233" s="75">
        <f t="shared" ref="EE233:ER233" si="1144">+EE232/DZ232-1</f>
        <v>0</v>
      </c>
      <c r="EF233" s="75">
        <f t="shared" si="1144"/>
        <v>0</v>
      </c>
      <c r="EG233" s="75">
        <f t="shared" si="1144"/>
        <v>0</v>
      </c>
      <c r="EH233" s="75">
        <f t="shared" si="1144"/>
        <v>0</v>
      </c>
      <c r="EI233" s="84">
        <f t="shared" si="1144"/>
        <v>0</v>
      </c>
      <c r="EJ233" s="75">
        <f t="shared" si="1144"/>
        <v>0</v>
      </c>
      <c r="EK233" s="75">
        <f t="shared" si="1144"/>
        <v>0</v>
      </c>
      <c r="EL233" s="75">
        <f t="shared" si="1144"/>
        <v>0</v>
      </c>
      <c r="EM233" s="75">
        <f t="shared" si="1144"/>
        <v>0</v>
      </c>
      <c r="EN233" s="84">
        <f>+EN232/EI232-1</f>
        <v>0</v>
      </c>
      <c r="EO233" s="75">
        <f t="shared" si="1144"/>
        <v>0</v>
      </c>
      <c r="EP233" s="75">
        <f t="shared" si="1144"/>
        <v>0</v>
      </c>
      <c r="EQ233" s="75">
        <f t="shared" si="1144"/>
        <v>0</v>
      </c>
      <c r="ER233" s="75">
        <f t="shared" si="1144"/>
        <v>0</v>
      </c>
      <c r="ES233" s="84">
        <f>+ES232/EN232-1</f>
        <v>0</v>
      </c>
      <c r="ET233" s="87">
        <v>0</v>
      </c>
      <c r="EU233" s="87">
        <v>0</v>
      </c>
      <c r="EV233" s="87">
        <v>0</v>
      </c>
      <c r="EW233" s="87">
        <v>0</v>
      </c>
      <c r="EX233" s="84">
        <f>+EX232/ES232-1</f>
        <v>0</v>
      </c>
      <c r="EY233" s="87">
        <f t="shared" ref="EY233:FB233" si="1145">ET233</f>
        <v>0</v>
      </c>
      <c r="EZ233" s="87">
        <f t="shared" si="1145"/>
        <v>0</v>
      </c>
      <c r="FA233" s="87">
        <f t="shared" si="1145"/>
        <v>0</v>
      </c>
      <c r="FB233" s="87">
        <f t="shared" si="1145"/>
        <v>0</v>
      </c>
      <c r="FC233" s="84">
        <f>+FC232/EX232-1</f>
        <v>0</v>
      </c>
      <c r="FD233" s="87">
        <f t="shared" ref="FD233:FG233" si="1146">EY233</f>
        <v>0</v>
      </c>
      <c r="FE233" s="87">
        <f t="shared" si="1146"/>
        <v>0</v>
      </c>
      <c r="FF233" s="87">
        <f t="shared" si="1146"/>
        <v>0</v>
      </c>
      <c r="FG233" s="87">
        <f t="shared" si="1146"/>
        <v>0</v>
      </c>
      <c r="FH233" s="84">
        <f>+FH232/FC232-1</f>
        <v>0</v>
      </c>
      <c r="FI233" s="87">
        <f t="shared" ref="FI233:FM233" si="1147">FH233</f>
        <v>0</v>
      </c>
      <c r="FJ233" s="87">
        <f t="shared" si="1147"/>
        <v>0</v>
      </c>
      <c r="FK233" s="87">
        <f t="shared" si="1147"/>
        <v>0</v>
      </c>
      <c r="FL233" s="87">
        <f t="shared" si="1147"/>
        <v>0</v>
      </c>
      <c r="FM233" s="87">
        <f t="shared" si="1147"/>
        <v>0</v>
      </c>
      <c r="FN233" s="193"/>
      <c r="FO233" s="193"/>
      <c r="FP233" s="108"/>
      <c r="FQ233" s="108"/>
      <c r="FR233" s="108"/>
      <c r="FS233" s="108"/>
      <c r="FT233" s="108"/>
      <c r="FU233" s="108"/>
      <c r="FV233" s="108"/>
      <c r="FW233" s="108"/>
      <c r="FX233" s="108"/>
      <c r="FY233" s="108"/>
    </row>
    <row r="234" spans="1:181" ht="12.75" customHeight="1" x14ac:dyDescent="0.2">
      <c r="A234" s="192"/>
      <c r="B234" s="193"/>
      <c r="C234" s="193"/>
      <c r="D234" s="193"/>
      <c r="E234" s="193"/>
      <c r="F234" s="193"/>
      <c r="G234" s="193"/>
      <c r="H234" s="193"/>
      <c r="I234" s="193"/>
      <c r="J234" s="193"/>
      <c r="K234" s="193"/>
      <c r="L234" s="193"/>
      <c r="M234" s="193"/>
      <c r="N234" s="193"/>
      <c r="O234" s="193"/>
      <c r="P234" s="193"/>
      <c r="Q234" s="193"/>
      <c r="R234" s="193"/>
      <c r="S234" s="193"/>
      <c r="T234" s="193"/>
      <c r="U234" s="193"/>
      <c r="V234" s="193"/>
      <c r="W234" s="193"/>
      <c r="X234" s="193"/>
      <c r="Y234" s="193"/>
      <c r="Z234" s="193"/>
      <c r="AA234" s="193"/>
      <c r="AB234" s="193"/>
      <c r="AC234" s="193"/>
      <c r="AD234" s="193"/>
      <c r="AE234" s="193"/>
      <c r="AF234" s="193"/>
      <c r="AG234" s="193"/>
      <c r="AH234" s="193"/>
      <c r="AI234" s="193"/>
      <c r="AJ234" s="193"/>
      <c r="AK234" s="193"/>
      <c r="AL234" s="193"/>
      <c r="AM234" s="193"/>
      <c r="AN234" s="193"/>
      <c r="AO234" s="193"/>
      <c r="AP234" s="193"/>
      <c r="AQ234" s="193"/>
      <c r="AR234" s="193"/>
      <c r="AS234" s="193"/>
      <c r="AT234" s="193"/>
      <c r="AU234" s="193"/>
      <c r="AV234" s="193"/>
      <c r="AW234" s="193"/>
      <c r="AX234" s="193"/>
      <c r="AY234" s="193"/>
      <c r="AZ234" s="193"/>
      <c r="BA234" s="193"/>
      <c r="BB234" s="193"/>
      <c r="BC234" s="193"/>
      <c r="BD234" s="193"/>
      <c r="BE234" s="193"/>
      <c r="BF234" s="193"/>
      <c r="BG234" s="193"/>
      <c r="BH234" s="193"/>
      <c r="BI234" s="193"/>
      <c r="BJ234" s="193"/>
      <c r="BK234" s="193"/>
      <c r="BL234" s="192"/>
      <c r="BM234" s="192"/>
      <c r="BN234" s="192"/>
      <c r="BO234" s="192"/>
      <c r="BP234" s="192"/>
      <c r="BQ234" s="192"/>
      <c r="BR234" s="193"/>
      <c r="BS234" s="193"/>
      <c r="BT234" s="193"/>
      <c r="BU234" s="193"/>
      <c r="BV234" s="192"/>
      <c r="BW234" s="193"/>
      <c r="BX234" s="193"/>
      <c r="BY234" s="193"/>
      <c r="BZ234" s="193"/>
      <c r="CA234" s="192"/>
      <c r="CB234" s="193"/>
      <c r="CC234" s="193"/>
      <c r="CD234" s="193"/>
      <c r="CE234" s="193"/>
      <c r="CF234" s="192"/>
      <c r="CG234" s="193"/>
      <c r="CH234" s="193"/>
      <c r="CI234" s="193"/>
      <c r="CJ234" s="193"/>
      <c r="CK234" s="192"/>
      <c r="CL234" s="193"/>
      <c r="CM234" s="193"/>
      <c r="CN234" s="193"/>
      <c r="CO234" s="193"/>
      <c r="CP234" s="192"/>
      <c r="CQ234" s="193"/>
      <c r="CR234" s="193"/>
      <c r="CS234" s="193"/>
      <c r="CT234" s="193"/>
      <c r="CU234" s="193"/>
      <c r="CV234" s="193"/>
      <c r="CW234" s="193"/>
      <c r="CX234" s="193"/>
      <c r="CY234" s="193"/>
      <c r="CZ234" s="193"/>
      <c r="DA234" s="193"/>
      <c r="DB234" s="193"/>
      <c r="DC234" s="193"/>
      <c r="DD234" s="193"/>
      <c r="DE234" s="193"/>
      <c r="DF234" s="193"/>
      <c r="DG234" s="193"/>
      <c r="DH234" s="193"/>
      <c r="DI234" s="193"/>
      <c r="DJ234" s="193"/>
      <c r="DK234" s="193"/>
      <c r="DL234" s="193"/>
      <c r="DM234" s="193"/>
      <c r="DN234" s="193"/>
      <c r="DO234" s="193"/>
      <c r="DP234" s="193"/>
      <c r="DQ234" s="193"/>
      <c r="DR234" s="193"/>
      <c r="DS234" s="193"/>
      <c r="DT234" s="193"/>
      <c r="DU234" s="196"/>
      <c r="DV234" s="196"/>
      <c r="DW234" s="196"/>
      <c r="DX234" s="706"/>
      <c r="DY234" s="1274"/>
      <c r="DZ234" s="197"/>
      <c r="EB234" s="706"/>
      <c r="EC234" s="706"/>
      <c r="ED234" s="1287"/>
      <c r="EE234" s="197"/>
      <c r="EF234" s="197"/>
      <c r="EG234" s="197"/>
      <c r="EH234" s="197"/>
      <c r="EI234" s="1274"/>
      <c r="EJ234" s="197"/>
      <c r="EK234" s="197"/>
      <c r="EL234" s="197"/>
      <c r="EM234" s="197"/>
      <c r="EN234" s="1275"/>
      <c r="EO234" s="197"/>
      <c r="EP234" s="197"/>
      <c r="EQ234" s="197"/>
      <c r="ER234" s="197"/>
      <c r="ES234" s="198"/>
      <c r="ET234" s="197"/>
      <c r="EU234" s="197"/>
      <c r="EV234" s="197"/>
      <c r="EW234" s="197"/>
      <c r="EX234" s="198"/>
      <c r="EY234" s="197"/>
      <c r="EZ234" s="197"/>
      <c r="FA234" s="197"/>
      <c r="FB234" s="197"/>
      <c r="FC234" s="198"/>
      <c r="FD234" s="197"/>
      <c r="FE234" s="197"/>
      <c r="FF234" s="197"/>
      <c r="FG234" s="197"/>
      <c r="FH234" s="198"/>
      <c r="FI234" s="198"/>
      <c r="FJ234" s="198"/>
      <c r="FK234" s="198"/>
      <c r="FL234" s="198"/>
      <c r="FM234" s="198"/>
      <c r="FN234" s="193"/>
      <c r="FO234" s="193"/>
      <c r="FP234" s="108"/>
      <c r="FQ234" s="108"/>
      <c r="FR234" s="108"/>
      <c r="FS234" s="108"/>
      <c r="FT234" s="108"/>
      <c r="FU234" s="108"/>
      <c r="FV234" s="108"/>
      <c r="FW234" s="108"/>
      <c r="FX234" s="108"/>
      <c r="FY234" s="108"/>
    </row>
    <row r="235" spans="1:181" x14ac:dyDescent="0.2">
      <c r="A235" s="60" t="s">
        <v>393</v>
      </c>
      <c r="DU235" s="76"/>
      <c r="DV235" s="76"/>
      <c r="DW235" s="76"/>
      <c r="DX235" s="76"/>
      <c r="DY235" s="85"/>
      <c r="DZ235" s="85">
        <f>DZ243-DZ217</f>
        <v>318.75757575757575</v>
      </c>
      <c r="EA235" s="85">
        <f>EA243-EA217</f>
        <v>298.40929401251117</v>
      </c>
      <c r="EB235" s="85">
        <f>EB243-EB217</f>
        <v>313.45210727969351</v>
      </c>
      <c r="EC235" s="85">
        <f>EC243-EC217</f>
        <v>316.22061855670103</v>
      </c>
      <c r="ED235" s="85">
        <f>+SUM(DZ235:EC235)</f>
        <v>1246.8395956064815</v>
      </c>
      <c r="EE235" s="85">
        <f>EE243-EE217</f>
        <v>314.29470198675494</v>
      </c>
      <c r="EF235" s="85">
        <f>EF243-EF217</f>
        <v>311.82978723404256</v>
      </c>
      <c r="EG235" s="85">
        <f>EG243-EG217</f>
        <v>324.98113207547169</v>
      </c>
      <c r="EH235" s="85">
        <f>EH243-EH217</f>
        <v>322.56763925729445</v>
      </c>
      <c r="EI235" s="85">
        <f>+SUM(EE235:EH235)</f>
        <v>1273.6732605535635</v>
      </c>
      <c r="EJ235" s="85">
        <f>EJ243-EJ217</f>
        <v>319.05146036161335</v>
      </c>
      <c r="EK235" s="85">
        <f>EK243-EK217</f>
        <v>318.37390029325513</v>
      </c>
      <c r="EL235" s="85">
        <f>EL243-EL217</f>
        <v>345.1201248049922</v>
      </c>
      <c r="EM235" s="85">
        <f>EM243-EM217</f>
        <v>328.43708609271522</v>
      </c>
      <c r="EN235" s="85">
        <f>+SUM(EJ235:EM235)</f>
        <v>1310.9825715525758</v>
      </c>
      <c r="EO235" s="85">
        <f>EO243-EO217</f>
        <v>339.93333333333334</v>
      </c>
      <c r="EP235" s="85">
        <f>EP243-EP217</f>
        <v>359.62146892655369</v>
      </c>
      <c r="EQ235" s="85">
        <f>EQ243-EQ217</f>
        <v>373.0896130346232</v>
      </c>
      <c r="ER235" s="85">
        <f>ER243-ER217</f>
        <v>350.32751091703057</v>
      </c>
      <c r="ES235" s="85">
        <f>+SUM(EO235:ER235)</f>
        <v>1422.9719262115409</v>
      </c>
      <c r="ET235" s="85">
        <f t="shared" ref="ET235:EW235" si="1148">ET222+ET230</f>
        <v>370.25682361603594</v>
      </c>
      <c r="EU235" s="85">
        <f t="shared" si="1148"/>
        <v>388.84245001134536</v>
      </c>
      <c r="EV235" s="85">
        <f t="shared" si="1148"/>
        <v>405.70104033591696</v>
      </c>
      <c r="EW235" s="85">
        <f t="shared" si="1148"/>
        <v>383.85621699641467</v>
      </c>
      <c r="EX235" s="85">
        <f>+SUM(ET235:EW235)</f>
        <v>1548.6565309597131</v>
      </c>
      <c r="EY235" s="85">
        <f t="shared" ref="EY235:FB235" si="1149">EY222+EY230</f>
        <v>408.18159314488196</v>
      </c>
      <c r="EZ235" s="85">
        <f t="shared" si="1149"/>
        <v>426.57533808986148</v>
      </c>
      <c r="FA235" s="85">
        <f t="shared" si="1149"/>
        <v>446.45224531348856</v>
      </c>
      <c r="FB235" s="85">
        <f t="shared" si="1149"/>
        <v>424.61416283938951</v>
      </c>
      <c r="FC235" s="85">
        <f>+SUM(EY235:FB235)</f>
        <v>1705.8233393876214</v>
      </c>
      <c r="FD235" s="85">
        <f t="shared" ref="FD235:FM235" si="1150">FD222+FD230</f>
        <v>469.24412046707323</v>
      </c>
      <c r="FE235" s="85">
        <f t="shared" si="1150"/>
        <v>488.0183512167639</v>
      </c>
      <c r="FF235" s="85">
        <f t="shared" si="1150"/>
        <v>507.06649791883649</v>
      </c>
      <c r="FG235" s="85">
        <f t="shared" si="1150"/>
        <v>474.0711908572884</v>
      </c>
      <c r="FH235" s="85">
        <f>+SUM(FD235:FG235)</f>
        <v>1938.4001604599621</v>
      </c>
      <c r="FI235" s="85">
        <f t="shared" si="1150"/>
        <v>2069.608354257864</v>
      </c>
      <c r="FJ235" s="85">
        <f t="shared" si="1150"/>
        <v>2198.3541579095136</v>
      </c>
      <c r="FK235" s="85">
        <f t="shared" si="1150"/>
        <v>2314.6617469406592</v>
      </c>
      <c r="FL235" s="85">
        <f t="shared" si="1150"/>
        <v>2419.6005288557371</v>
      </c>
      <c r="FM235" s="85">
        <f t="shared" si="1150"/>
        <v>2514.6449752428316</v>
      </c>
    </row>
    <row r="236" spans="1:181" x14ac:dyDescent="0.2">
      <c r="A236" s="70" t="s">
        <v>363</v>
      </c>
      <c r="DZ236" s="75"/>
      <c r="EA236" s="75"/>
      <c r="EB236" s="75"/>
      <c r="EC236" s="75"/>
      <c r="ED236" s="84"/>
      <c r="EE236" s="75">
        <f t="shared" ref="EE236:EX236" si="1151">+EE235/DZ235-1</f>
        <v>-1.4000839855222602E-2</v>
      </c>
      <c r="EF236" s="75">
        <f t="shared" si="1151"/>
        <v>4.4973442485905624E-2</v>
      </c>
      <c r="EG236" s="75">
        <f t="shared" si="1151"/>
        <v>3.6780817636969498E-2</v>
      </c>
      <c r="EH236" s="75">
        <f t="shared" si="1151"/>
        <v>2.0071495431140951E-2</v>
      </c>
      <c r="EI236" s="91">
        <f t="shared" si="1151"/>
        <v>2.152134487999624E-2</v>
      </c>
      <c r="EJ236" s="75">
        <f t="shared" si="1151"/>
        <v>1.5134707472920894E-2</v>
      </c>
      <c r="EK236" s="75">
        <f t="shared" si="1151"/>
        <v>2.0986170427332862E-2</v>
      </c>
      <c r="EL236" s="75">
        <f t="shared" si="1151"/>
        <v>6.1969729137516749E-2</v>
      </c>
      <c r="EM236" s="75">
        <f t="shared" si="1151"/>
        <v>1.8196018822393523E-2</v>
      </c>
      <c r="EN236" s="91">
        <f t="shared" si="1151"/>
        <v>2.929268608716562E-2</v>
      </c>
      <c r="EO236" s="75">
        <f t="shared" si="1151"/>
        <v>6.5449858615448608E-2</v>
      </c>
      <c r="EP236" s="75">
        <f t="shared" si="1151"/>
        <v>0.12955700387282154</v>
      </c>
      <c r="EQ236" s="75">
        <f t="shared" si="1151"/>
        <v>8.1042762271353874E-2</v>
      </c>
      <c r="ER236" s="75">
        <f t="shared" si="1151"/>
        <v>6.6650283269581445E-2</v>
      </c>
      <c r="ES236" s="91">
        <f t="shared" si="1151"/>
        <v>8.5423984337440917E-2</v>
      </c>
      <c r="ET236" s="75">
        <f t="shared" si="1151"/>
        <v>8.9204227150527338E-2</v>
      </c>
      <c r="EU236" s="75">
        <f t="shared" si="1151"/>
        <v>8.1254829340457357E-2</v>
      </c>
      <c r="EV236" s="75">
        <f t="shared" si="1151"/>
        <v>8.740910001766089E-2</v>
      </c>
      <c r="EW236" s="75">
        <f t="shared" si="1151"/>
        <v>9.5706745929310832E-2</v>
      </c>
      <c r="EX236" s="91">
        <f t="shared" si="1151"/>
        <v>8.8325428234406145E-2</v>
      </c>
      <c r="EY236" s="75">
        <f t="shared" ref="EY236" si="1152">+EY235/ET235-1</f>
        <v>0.10242827980443869</v>
      </c>
      <c r="EZ236" s="75">
        <f t="shared" ref="EZ236" si="1153">+EZ235/EU235-1</f>
        <v>9.7039014329364459E-2</v>
      </c>
      <c r="FA236" s="75">
        <f t="shared" ref="FA236" si="1154">+FA235/EV235-1</f>
        <v>0.10044639013947299</v>
      </c>
      <c r="FB236" s="75">
        <f t="shared" ref="FB236:FC236" si="1155">+FB235/EW235-1</f>
        <v>0.10618024155475769</v>
      </c>
      <c r="FC236" s="91">
        <f t="shared" si="1155"/>
        <v>0.10148590425696979</v>
      </c>
      <c r="FD236" s="75">
        <f t="shared" ref="FD236" si="1156">+FD235/EY235-1</f>
        <v>0.14959647457820924</v>
      </c>
      <c r="FE236" s="75">
        <f t="shared" ref="FE236" si="1157">+FE235/EZ235-1</f>
        <v>0.14403789352200902</v>
      </c>
      <c r="FF236" s="75">
        <f t="shared" ref="FF236" si="1158">+FF235/FA235-1</f>
        <v>0.13576872608801871</v>
      </c>
      <c r="FG236" s="75">
        <f t="shared" ref="FG236:FH236" si="1159">+FG235/FB235-1</f>
        <v>0.11647521996718235</v>
      </c>
      <c r="FH236" s="91">
        <f t="shared" si="1159"/>
        <v>0.13634285315608019</v>
      </c>
      <c r="FI236" s="1225">
        <f t="shared" ref="FI236:FM236" si="1160">FI235/FH235-1</f>
        <v>6.7688909892974714E-2</v>
      </c>
      <c r="FJ236" s="1225">
        <f t="shared" si="1160"/>
        <v>6.2207810181466039E-2</v>
      </c>
      <c r="FK236" s="1225">
        <f t="shared" si="1160"/>
        <v>5.2906665931274022E-2</v>
      </c>
      <c r="FL236" s="1225">
        <f t="shared" si="1160"/>
        <v>4.5336551681375514E-2</v>
      </c>
      <c r="FM236" s="1225">
        <f t="shared" si="1160"/>
        <v>3.9281048773800009E-2</v>
      </c>
    </row>
    <row r="237" spans="1:181" x14ac:dyDescent="0.2">
      <c r="A237" s="61" t="s">
        <v>389</v>
      </c>
      <c r="DU237" s="111"/>
      <c r="DV237" s="111"/>
      <c r="DW237" s="111"/>
      <c r="DX237" s="111"/>
      <c r="DY237" s="112"/>
      <c r="DZ237" s="111">
        <f>DZ235/DZ90*1000/3</f>
        <v>32.875162516251628</v>
      </c>
      <c r="EA237" s="111">
        <f>EA235/EA90*1000/3</f>
        <v>30.700544651492919</v>
      </c>
      <c r="EB237" s="111">
        <f>EB235/EB90*1000/3</f>
        <v>32.158829104308353</v>
      </c>
      <c r="EC237" s="111">
        <f>EC235/EC90*1000/3</f>
        <v>31.854600438873884</v>
      </c>
      <c r="ED237" s="112">
        <f>ED235/ED90*1000/12</f>
        <v>31.400211433627515</v>
      </c>
      <c r="EE237" s="111">
        <f>EE235/EE90*1000/3</f>
        <v>30.69583963148305</v>
      </c>
      <c r="EF237" s="111">
        <f>EF235/EF90*1000/3</f>
        <v>29.115759779088943</v>
      </c>
      <c r="EG237" s="111">
        <f>EG235/EG90*1000/3</f>
        <v>28.848746744382751</v>
      </c>
      <c r="EH237" s="111">
        <f>EH235/EH90*1000/3</f>
        <v>27.241587641018029</v>
      </c>
      <c r="EI237" s="112">
        <f>EI235/EI90*1000/12</f>
        <v>26.891167565103526</v>
      </c>
      <c r="EJ237" s="111">
        <f>EJ235/EJ90*1000/3</f>
        <v>25.577317649640321</v>
      </c>
      <c r="EK237" s="111">
        <f>EK235/EK90*1000/3</f>
        <v>23.907329000019157</v>
      </c>
      <c r="EL237" s="111">
        <f>EL235/EL90*1000/3</f>
        <v>24.016710146485192</v>
      </c>
      <c r="EM237" s="111">
        <f>EM235/EM90*1000/3</f>
        <v>21.171732488410704</v>
      </c>
      <c r="EN237" s="112">
        <f>EN235/EN90*1000/12</f>
        <v>21.127160632253204</v>
      </c>
      <c r="EO237" s="111">
        <f>EO235/EO90*1000/3</f>
        <v>20.564629965718897</v>
      </c>
      <c r="EP237" s="111">
        <f>EP235/EP90*1000/3</f>
        <v>20.57566477437657</v>
      </c>
      <c r="EQ237" s="111">
        <f>EQ235/EQ90*1000/3</f>
        <v>20.195388818589542</v>
      </c>
      <c r="ER237" s="111">
        <f>ER235/ER90*1000/3</f>
        <v>17.99042319709498</v>
      </c>
      <c r="ES237" s="112">
        <f t="shared" ref="ES237:FM237" si="1161">ES235/ES90*1000/12</f>
        <v>18.268524703583694</v>
      </c>
      <c r="ET237" s="111">
        <f t="shared" ref="ET237:EW237" si="1162">ET235/ET90*1000/3</f>
        <v>18.070123163300924</v>
      </c>
      <c r="EU237" s="111">
        <f t="shared" si="1162"/>
        <v>18.138000280406072</v>
      </c>
      <c r="EV237" s="111">
        <f t="shared" si="1162"/>
        <v>18.084204347682846</v>
      </c>
      <c r="EW237" s="111">
        <f t="shared" si="1162"/>
        <v>16.381010412512897</v>
      </c>
      <c r="EX237" s="112">
        <f t="shared" ref="EX237" si="1163">EX235/EX90*1000/12</f>
        <v>16.522175254552483</v>
      </c>
      <c r="EY237" s="111">
        <f t="shared" ref="EY237:FB237" si="1164">EY235/EY90*1000/3</f>
        <v>16.694543686907238</v>
      </c>
      <c r="EZ237" s="111">
        <f t="shared" si="1164"/>
        <v>16.795627139533092</v>
      </c>
      <c r="FA237" s="111">
        <f t="shared" si="1164"/>
        <v>16.914914196919323</v>
      </c>
      <c r="FB237" s="111">
        <f t="shared" si="1164"/>
        <v>15.500827322286334</v>
      </c>
      <c r="FC237" s="112">
        <f t="shared" ref="FC237" si="1165">FC235/FC90*1000/12</f>
        <v>15.568058805056232</v>
      </c>
      <c r="FD237" s="111">
        <f t="shared" ref="FD237:FG237" si="1166">FD235/FD90*1000/3</f>
        <v>16.516864500776954</v>
      </c>
      <c r="FE237" s="111">
        <f t="shared" si="1166"/>
        <v>16.623010805121737</v>
      </c>
      <c r="FF237" s="111">
        <f t="shared" si="1166"/>
        <v>16.902216597294551</v>
      </c>
      <c r="FG237" s="111">
        <f t="shared" si="1166"/>
        <v>15.802373028576278</v>
      </c>
      <c r="FH237" s="112">
        <f t="shared" ref="FH237" si="1167">FH235/FH90*1000/12</f>
        <v>16.153334670499685</v>
      </c>
      <c r="FI237" s="112">
        <f t="shared" si="1161"/>
        <v>17.075976520279404</v>
      </c>
      <c r="FJ237" s="112">
        <f t="shared" si="1161"/>
        <v>17.958649134966453</v>
      </c>
      <c r="FK237" s="112">
        <f t="shared" si="1161"/>
        <v>18.721565728046617</v>
      </c>
      <c r="FL237" s="112">
        <f t="shared" si="1161"/>
        <v>19.376571247754921</v>
      </c>
      <c r="FM237" s="112">
        <f t="shared" si="1161"/>
        <v>19.938320087135637</v>
      </c>
    </row>
    <row r="238" spans="1:181" x14ac:dyDescent="0.2">
      <c r="A238" s="70" t="s">
        <v>387</v>
      </c>
      <c r="DZ238" s="75"/>
      <c r="EA238" s="75"/>
      <c r="EB238" s="75"/>
      <c r="EC238" s="75"/>
      <c r="ED238" s="84"/>
      <c r="EE238" s="75">
        <f t="shared" ref="EE238:EX238" si="1168">+EE237/DZ237-1</f>
        <v>-6.6290862704974973E-2</v>
      </c>
      <c r="EF238" s="75">
        <f t="shared" si="1168"/>
        <v>-5.1620741273295634E-2</v>
      </c>
      <c r="EG238" s="75">
        <f t="shared" si="1168"/>
        <v>-0.10292919400731992</v>
      </c>
      <c r="EH238" s="75">
        <f t="shared" si="1168"/>
        <v>-0.14481464951060408</v>
      </c>
      <c r="EI238" s="84">
        <f t="shared" si="1168"/>
        <v>-0.14359915626858188</v>
      </c>
      <c r="EJ238" s="75">
        <f t="shared" si="1168"/>
        <v>-0.16674969778617621</v>
      </c>
      <c r="EK238" s="75">
        <f t="shared" si="1168"/>
        <v>-0.17888699517333229</v>
      </c>
      <c r="EL238" s="75">
        <f t="shared" si="1168"/>
        <v>-0.16749554636505737</v>
      </c>
      <c r="EM238" s="75">
        <f t="shared" si="1168"/>
        <v>-0.22281576362560684</v>
      </c>
      <c r="EN238" s="84">
        <f t="shared" si="1168"/>
        <v>-0.21434572964880227</v>
      </c>
      <c r="EO238" s="75">
        <f t="shared" si="1168"/>
        <v>-0.19598175823538377</v>
      </c>
      <c r="EP238" s="75">
        <f t="shared" si="1168"/>
        <v>-0.13935744246627957</v>
      </c>
      <c r="EQ238" s="75">
        <f t="shared" si="1168"/>
        <v>-0.15911094003251292</v>
      </c>
      <c r="ER238" s="75">
        <f t="shared" si="1168"/>
        <v>-0.15026211449899796</v>
      </c>
      <c r="ES238" s="84">
        <f t="shared" si="1168"/>
        <v>-0.13530620505177837</v>
      </c>
      <c r="ET238" s="75">
        <f t="shared" si="1168"/>
        <v>-0.12130083578339601</v>
      </c>
      <c r="EU238" s="75">
        <f t="shared" si="1168"/>
        <v>-0.11847318279631902</v>
      </c>
      <c r="EV238" s="75">
        <f t="shared" si="1168"/>
        <v>-0.10453794625451251</v>
      </c>
      <c r="EW238" s="75">
        <f t="shared" si="1168"/>
        <v>-8.9459417766334925E-2</v>
      </c>
      <c r="EX238" s="84">
        <f t="shared" si="1168"/>
        <v>-9.5593348525216948E-2</v>
      </c>
      <c r="EY238" s="75">
        <f t="shared" ref="EY238" si="1169">+EY237/ET237-1</f>
        <v>-7.6124521341801699E-2</v>
      </c>
      <c r="EZ238" s="75">
        <f t="shared" ref="EZ238" si="1170">+EZ237/EU237-1</f>
        <v>-7.4008883014689553E-2</v>
      </c>
      <c r="FA238" s="75">
        <f t="shared" ref="FA238" si="1171">+FA237/EV237-1</f>
        <v>-6.4658092127417577E-2</v>
      </c>
      <c r="FB238" s="75">
        <f t="shared" ref="FB238:FC238" si="1172">+FB237/EW237-1</f>
        <v>-5.3731916900206622E-2</v>
      </c>
      <c r="FC238" s="84">
        <f t="shared" si="1172"/>
        <v>-5.7747629158778957E-2</v>
      </c>
      <c r="FD238" s="75">
        <f t="shared" ref="FD238" si="1173">+FD237/EY237-1</f>
        <v>-1.0642949544624525E-2</v>
      </c>
      <c r="FE238" s="75">
        <f t="shared" ref="FE238" si="1174">+FE237/EZ237-1</f>
        <v>-1.0277456922406669E-2</v>
      </c>
      <c r="FF238" s="75">
        <f t="shared" ref="FF238" si="1175">+FF237/FA237-1</f>
        <v>-7.5067478776125185E-4</v>
      </c>
      <c r="FG238" s="75">
        <f t="shared" ref="FG238:FH238" si="1176">+FG237/FB237-1</f>
        <v>1.9453523352034097E-2</v>
      </c>
      <c r="FH238" s="84">
        <f t="shared" si="1176"/>
        <v>3.7594659216816817E-2</v>
      </c>
      <c r="FI238" s="75">
        <f t="shared" ref="FI238:FM238" si="1177">FI237/FH237-1</f>
        <v>5.7117732567301349E-2</v>
      </c>
      <c r="FJ238" s="75">
        <f t="shared" si="1177"/>
        <v>5.1690901169768377E-2</v>
      </c>
      <c r="FK238" s="75">
        <f t="shared" si="1177"/>
        <v>4.2481847456706801E-2</v>
      </c>
      <c r="FL238" s="75">
        <f t="shared" si="1177"/>
        <v>3.4986684833045123E-2</v>
      </c>
      <c r="FM238" s="75">
        <f t="shared" si="1177"/>
        <v>2.8991137399801969E-2</v>
      </c>
    </row>
    <row r="239" spans="1:181" x14ac:dyDescent="0.2">
      <c r="A239" s="61" t="s">
        <v>391</v>
      </c>
      <c r="DU239" s="111"/>
      <c r="DV239" s="111"/>
      <c r="DW239" s="111"/>
      <c r="DX239" s="111"/>
      <c r="DY239" s="112"/>
      <c r="DZ239" s="111">
        <f>+DZ235/DZ183/3*1000</f>
        <v>81.228497259948426</v>
      </c>
      <c r="EA239" s="111">
        <f t="shared" ref="EA239:EC239" si="1178">+EA235/EA183/3*1000</f>
        <v>75.575676172272182</v>
      </c>
      <c r="EB239" s="111">
        <f t="shared" si="1178"/>
        <v>78.959866561920165</v>
      </c>
      <c r="EC239" s="111">
        <f t="shared" si="1178"/>
        <v>79.143127171471804</v>
      </c>
      <c r="ED239" s="112">
        <f>+ED235/ED183/12*1000</f>
        <v>78.724508010583577</v>
      </c>
      <c r="EE239" s="111">
        <f>+EE235/EE183/3*1000</f>
        <v>77.98198716904362</v>
      </c>
      <c r="EF239" s="111">
        <f t="shared" ref="EF239:EM239" si="1179">+EF235/EF183/3*1000</f>
        <v>76.62606886203281</v>
      </c>
      <c r="EG239" s="111">
        <f t="shared" si="1179"/>
        <v>78.640322341311958</v>
      </c>
      <c r="EH239" s="111">
        <f t="shared" si="1179"/>
        <v>76.01452557023552</v>
      </c>
      <c r="EI239" s="112">
        <f>+EI235/EI183/12*1000</f>
        <v>77.305465912445399</v>
      </c>
      <c r="EJ239" s="111">
        <f t="shared" si="1179"/>
        <v>72.618973565861694</v>
      </c>
      <c r="EK239" s="111">
        <f t="shared" si="1179"/>
        <v>69.864801468785416</v>
      </c>
      <c r="EL239" s="111">
        <f t="shared" si="1179"/>
        <v>72.856264472238166</v>
      </c>
      <c r="EM239" s="111">
        <f t="shared" si="1179"/>
        <v>66.330826233003165</v>
      </c>
      <c r="EN239" s="112">
        <f>+EN235/EN183/12*1000</f>
        <v>70.335456384600889</v>
      </c>
      <c r="EO239" s="111">
        <f t="shared" ref="EO239:ER239" si="1180">+EO235/EO183/3*1000</f>
        <v>65.384368788869651</v>
      </c>
      <c r="EP239" s="111">
        <f t="shared" si="1180"/>
        <v>66.210341328648383</v>
      </c>
      <c r="EQ239" s="111">
        <f t="shared" si="1180"/>
        <v>66.027716668369735</v>
      </c>
      <c r="ER239" s="111">
        <f t="shared" si="1180"/>
        <v>59.383218366890787</v>
      </c>
      <c r="ES239" s="112">
        <f>+ES235/ES183/12*1000</f>
        <v>64.154370560792188</v>
      </c>
      <c r="ET239" s="111">
        <f t="shared" ref="ET239:EW239" si="1181">+ET235/ET183/3*1000</f>
        <v>59.788964513466638</v>
      </c>
      <c r="EU239" s="111">
        <f t="shared" si="1181"/>
        <v>60.020632308720153</v>
      </c>
      <c r="EV239" s="111">
        <f t="shared" si="1181"/>
        <v>60.14160453964643</v>
      </c>
      <c r="EW239" s="111">
        <f t="shared" si="1181"/>
        <v>54.477767218354707</v>
      </c>
      <c r="EX239" s="112">
        <f>+EX235/EX183/12*1000</f>
        <v>58.521402774087747</v>
      </c>
      <c r="EY239" s="111">
        <f t="shared" ref="EY239:FB239" si="1182">+EY235/EY183/3*1000</f>
        <v>55.173571935251694</v>
      </c>
      <c r="EZ239" s="111">
        <f t="shared" si="1182"/>
        <v>55.1132886258574</v>
      </c>
      <c r="FA239" s="111">
        <f t="shared" si="1182"/>
        <v>55.428218974247883</v>
      </c>
      <c r="FB239" s="111">
        <f t="shared" si="1182"/>
        <v>50.523268359020932</v>
      </c>
      <c r="FC239" s="112">
        <f>+FC235/FC183/12*1000</f>
        <v>53.986809130435276</v>
      </c>
      <c r="FD239" s="111">
        <f t="shared" ref="FD239:FG239" si="1183">+FD235/FD183/3*1000</f>
        <v>53.312131188839039</v>
      </c>
      <c r="FE239" s="111">
        <f t="shared" si="1183"/>
        <v>53.189831748932107</v>
      </c>
      <c r="FF239" s="111">
        <f t="shared" si="1183"/>
        <v>53.319381619241305</v>
      </c>
      <c r="FG239" s="111">
        <f t="shared" si="1183"/>
        <v>48.017638716113446</v>
      </c>
      <c r="FH239" s="112">
        <f>+FH235/FH183/12*1000</f>
        <v>51.884793412115599</v>
      </c>
      <c r="FI239" s="112">
        <f t="shared" ref="FI239:FM239" si="1184">+FI235/FI183/12*1000</f>
        <v>48.304733657753701</v>
      </c>
      <c r="FJ239" s="112">
        <f t="shared" si="1184"/>
        <v>46.189550774870767</v>
      </c>
      <c r="FK239" s="112">
        <f t="shared" si="1184"/>
        <v>45.028118911531585</v>
      </c>
      <c r="FL239" s="112">
        <f t="shared" si="1184"/>
        <v>44.521773274870057</v>
      </c>
      <c r="FM239" s="112">
        <f t="shared" si="1184"/>
        <v>44.494456141314636</v>
      </c>
    </row>
    <row r="240" spans="1:181" x14ac:dyDescent="0.2">
      <c r="A240" s="70" t="s">
        <v>387</v>
      </c>
      <c r="DZ240" s="75"/>
      <c r="EA240" s="75"/>
      <c r="EB240" s="75"/>
      <c r="EC240" s="75"/>
      <c r="ED240" s="84"/>
      <c r="EE240" s="75">
        <f t="shared" ref="EE240:EX240" si="1185">+EE239/DZ239-1</f>
        <v>-3.9967624668905133E-2</v>
      </c>
      <c r="EF240" s="75">
        <f t="shared" si="1185"/>
        <v>1.3898554971129684E-2</v>
      </c>
      <c r="EG240" s="75">
        <f t="shared" si="1185"/>
        <v>-4.0469194607569703E-3</v>
      </c>
      <c r="EH240" s="75">
        <f t="shared" si="1185"/>
        <v>-3.9530932287497822E-2</v>
      </c>
      <c r="EI240" s="84">
        <f t="shared" si="1185"/>
        <v>-1.802541716675321E-2</v>
      </c>
      <c r="EJ240" s="75">
        <f t="shared" si="1185"/>
        <v>-6.8772466538411958E-2</v>
      </c>
      <c r="EK240" s="75">
        <f t="shared" si="1185"/>
        <v>-8.8237169068678512E-2</v>
      </c>
      <c r="EL240" s="75">
        <f t="shared" si="1185"/>
        <v>-7.3550790445263248E-2</v>
      </c>
      <c r="EM240" s="75">
        <f t="shared" si="1185"/>
        <v>-0.12739274848574644</v>
      </c>
      <c r="EN240" s="84">
        <f t="shared" si="1185"/>
        <v>-9.0161923811941103E-2</v>
      </c>
      <c r="EO240" s="75">
        <f t="shared" si="1185"/>
        <v>-9.9624167373153938E-2</v>
      </c>
      <c r="EP240" s="75">
        <f t="shared" si="1185"/>
        <v>-5.230760072752505E-2</v>
      </c>
      <c r="EQ240" s="75">
        <f t="shared" si="1185"/>
        <v>-9.3726295924359992E-2</v>
      </c>
      <c r="ER240" s="75">
        <f t="shared" si="1185"/>
        <v>-0.10474176579238159</v>
      </c>
      <c r="ES240" s="84">
        <f t="shared" si="1185"/>
        <v>-8.7880084121583657E-2</v>
      </c>
      <c r="ET240" s="75">
        <f t="shared" si="1185"/>
        <v>-8.5577094021828559E-2</v>
      </c>
      <c r="EU240" s="75">
        <f t="shared" si="1185"/>
        <v>-9.3485532557585849E-2</v>
      </c>
      <c r="EV240" s="75">
        <f t="shared" si="1185"/>
        <v>-8.9146080248190929E-2</v>
      </c>
      <c r="EW240" s="75">
        <f t="shared" si="1185"/>
        <v>-8.2606690634859925E-2</v>
      </c>
      <c r="EX240" s="84">
        <f t="shared" si="1185"/>
        <v>-8.7803336506383167E-2</v>
      </c>
      <c r="EY240" s="75">
        <f t="shared" ref="EY240" si="1186">+EY239/ET239-1</f>
        <v>-7.7194723403771093E-2</v>
      </c>
      <c r="EZ240" s="75">
        <f t="shared" ref="EZ240" si="1187">+EZ239/EU239-1</f>
        <v>-8.1760946096360643E-2</v>
      </c>
      <c r="FA240" s="75">
        <f t="shared" ref="FA240" si="1188">+FA239/EV239-1</f>
        <v>-7.8371463506454964E-2</v>
      </c>
      <c r="FB240" s="75">
        <f t="shared" ref="FB240:FC240" si="1189">+FB239/EW239-1</f>
        <v>-7.2589224214780645E-2</v>
      </c>
      <c r="FC240" s="84">
        <f t="shared" si="1189"/>
        <v>-7.7486072252189953E-2</v>
      </c>
      <c r="FD240" s="75">
        <f t="shared" ref="FD240" si="1190">+FD239/EY239-1</f>
        <v>-3.3737905325345374E-2</v>
      </c>
      <c r="FE240" s="75">
        <f t="shared" ref="FE240" si="1191">+FE239/EZ239-1</f>
        <v>-3.4900056318230122E-2</v>
      </c>
      <c r="FF240" s="75">
        <f t="shared" ref="FF240" si="1192">+FF239/FA239-1</f>
        <v>-3.8046276680590241E-2</v>
      </c>
      <c r="FG240" s="75">
        <f t="shared" ref="FG240:FH240" si="1193">+FG239/FB239-1</f>
        <v>-4.9593577856094972E-2</v>
      </c>
      <c r="FH240" s="84">
        <f t="shared" si="1193"/>
        <v>-3.8935728044994899E-2</v>
      </c>
      <c r="FI240" s="75">
        <f t="shared" ref="FI240:FM240" si="1194">+FI239/FH239-1</f>
        <v>-6.900017363326183E-2</v>
      </c>
      <c r="FJ240" s="75">
        <f t="shared" si="1194"/>
        <v>-4.3788314782342463E-2</v>
      </c>
      <c r="FK240" s="75">
        <f t="shared" si="1194"/>
        <v>-2.5144904937483226E-2</v>
      </c>
      <c r="FL240" s="75">
        <f t="shared" si="1194"/>
        <v>-1.124509859397782E-2</v>
      </c>
      <c r="FM240" s="75">
        <f t="shared" si="1194"/>
        <v>-6.1356795891231997E-4</v>
      </c>
    </row>
    <row r="241" spans="1:181" x14ac:dyDescent="0.2">
      <c r="A241" s="70" t="s">
        <v>394</v>
      </c>
      <c r="DU241" s="75"/>
      <c r="DV241" s="75"/>
      <c r="DW241" s="75"/>
      <c r="DX241" s="75"/>
      <c r="DY241" s="84"/>
      <c r="DZ241" s="75">
        <f t="shared" ref="DZ241:FM241" si="1195">DZ235/DZ206</f>
        <v>0.44027289469278419</v>
      </c>
      <c r="EA241" s="75">
        <f t="shared" si="1195"/>
        <v>0.4202947802993115</v>
      </c>
      <c r="EB241" s="75">
        <f t="shared" si="1195"/>
        <v>0.45493774641464951</v>
      </c>
      <c r="EC241" s="75">
        <f t="shared" si="1195"/>
        <v>0.45829075153145077</v>
      </c>
      <c r="ED241" s="84">
        <f t="shared" si="1195"/>
        <v>0.44324194653625365</v>
      </c>
      <c r="EE241" s="84">
        <f t="shared" si="1195"/>
        <v>0.46356150735509577</v>
      </c>
      <c r="EF241" s="75">
        <f t="shared" si="1195"/>
        <v>0.45857321652065081</v>
      </c>
      <c r="EG241" s="75">
        <f t="shared" si="1195"/>
        <v>0.47511861414542644</v>
      </c>
      <c r="EH241" s="75">
        <f t="shared" si="1195"/>
        <v>0.47787798408488064</v>
      </c>
      <c r="EI241" s="84">
        <f t="shared" si="1195"/>
        <v>0.46877926409774145</v>
      </c>
      <c r="EJ241" s="75">
        <f t="shared" si="1195"/>
        <v>0.47477895887144844</v>
      </c>
      <c r="EK241" s="75">
        <f t="shared" si="1195"/>
        <v>0.46477941648650384</v>
      </c>
      <c r="EL241" s="75">
        <f t="shared" si="1195"/>
        <v>0.49945025297393952</v>
      </c>
      <c r="EM241" s="75">
        <f t="shared" si="1195"/>
        <v>0.45552993910224027</v>
      </c>
      <c r="EN241" s="84">
        <f t="shared" si="1195"/>
        <v>0.47344982721292012</v>
      </c>
      <c r="EO241" s="75">
        <f t="shared" si="1195"/>
        <v>0.4663008687700046</v>
      </c>
      <c r="EP241" s="75">
        <f t="shared" si="1195"/>
        <v>0.48206631223398616</v>
      </c>
      <c r="EQ241" s="75">
        <f t="shared" si="1195"/>
        <v>0.49090738557187263</v>
      </c>
      <c r="ER241" s="75">
        <f t="shared" si="1195"/>
        <v>0.45974738965489576</v>
      </c>
      <c r="ES241" s="84">
        <f t="shared" si="1195"/>
        <v>0.47479877417802502</v>
      </c>
      <c r="ET241" s="75">
        <f t="shared" si="1195"/>
        <v>0.46869431435167175</v>
      </c>
      <c r="EU241" s="75">
        <f t="shared" si="1195"/>
        <v>0.47606165317838911</v>
      </c>
      <c r="EV241" s="75">
        <f t="shared" si="1195"/>
        <v>0.4861884138435123</v>
      </c>
      <c r="EW241" s="75">
        <f t="shared" si="1195"/>
        <v>0.45540833268066427</v>
      </c>
      <c r="EX241" s="84">
        <f t="shared" si="1195"/>
        <v>0.47156177326670135</v>
      </c>
      <c r="EY241" s="75">
        <f t="shared" ref="EY241:FC241" si="1196">EY235/EY206</f>
        <v>0.46724317111587599</v>
      </c>
      <c r="EZ241" s="75">
        <f t="shared" si="1196"/>
        <v>0.46872251690086836</v>
      </c>
      <c r="FA241" s="75">
        <f t="shared" si="1196"/>
        <v>0.47880029787600958</v>
      </c>
      <c r="FB241" s="75">
        <f t="shared" si="1196"/>
        <v>0.44857732663617728</v>
      </c>
      <c r="FC241" s="84">
        <f t="shared" si="1196"/>
        <v>0.46572896814050263</v>
      </c>
      <c r="FD241" s="75">
        <f t="shared" si="1195"/>
        <v>0.4784540659771927</v>
      </c>
      <c r="FE241" s="75">
        <f t="shared" si="1195"/>
        <v>0.47601288986056367</v>
      </c>
      <c r="FF241" s="75">
        <f t="shared" si="1195"/>
        <v>0.48232736594850134</v>
      </c>
      <c r="FG241" s="75">
        <f t="shared" si="1195"/>
        <v>0.44380346156829847</v>
      </c>
      <c r="FH241" s="84">
        <f t="shared" ref="FH241" si="1197">FH235/FH206</f>
        <v>0.46986240563921977</v>
      </c>
      <c r="FI241" s="75">
        <f t="shared" si="1195"/>
        <v>0.44914868724337714</v>
      </c>
      <c r="FJ241" s="75">
        <f t="shared" si="1195"/>
        <v>0.43356304430659615</v>
      </c>
      <c r="FK241" s="75">
        <f t="shared" si="1195"/>
        <v>0.4212565770572817</v>
      </c>
      <c r="FL241" s="75">
        <f t="shared" si="1195"/>
        <v>0.41160602401362095</v>
      </c>
      <c r="FM241" s="75">
        <f t="shared" si="1195"/>
        <v>0.40411456593642486</v>
      </c>
    </row>
    <row r="242" spans="1:181" x14ac:dyDescent="0.2">
      <c r="EO242"/>
      <c r="EP242"/>
      <c r="EQ242"/>
      <c r="ER242"/>
      <c r="ES242" s="90"/>
      <c r="EX242" s="90"/>
      <c r="FC242" s="90"/>
      <c r="FH242" s="90"/>
    </row>
    <row r="243" spans="1:181" x14ac:dyDescent="0.2">
      <c r="A243" s="60" t="s">
        <v>395</v>
      </c>
      <c r="DZ243" s="989">
        <f>DZ206-DZ251</f>
        <v>463</v>
      </c>
      <c r="EA243" s="989">
        <f>EA206-EA251</f>
        <v>430</v>
      </c>
      <c r="EB243" s="989">
        <f>EB206-EB251</f>
        <v>429</v>
      </c>
      <c r="EC243" s="989">
        <f>EC206-EC251</f>
        <v>415</v>
      </c>
      <c r="ED243" s="989">
        <f>SUM(DZ243:EC243)</f>
        <v>1737</v>
      </c>
      <c r="EE243" s="989">
        <f>EE206-EE251</f>
        <v>409</v>
      </c>
      <c r="EF243" s="989">
        <f>EF206-EF251</f>
        <v>404</v>
      </c>
      <c r="EG243" s="989">
        <f>EG206-EG251</f>
        <v>406</v>
      </c>
      <c r="EH243" s="989">
        <f>EH206-EH251</f>
        <v>402</v>
      </c>
      <c r="EI243" s="989">
        <f>SUM(EE243:EH243)</f>
        <v>1621</v>
      </c>
      <c r="EJ243" s="989">
        <f>EJ206-EJ251</f>
        <v>398</v>
      </c>
      <c r="EK243" s="989">
        <f>EK206-EK251</f>
        <v>393</v>
      </c>
      <c r="EL243" s="989">
        <f>EL206-EL251</f>
        <v>415</v>
      </c>
      <c r="EM243" s="989">
        <f>EM206-EM251</f>
        <v>395</v>
      </c>
      <c r="EN243" s="989">
        <f>SUM(EJ243:EM243)</f>
        <v>1601</v>
      </c>
      <c r="EO243" s="989">
        <f>EO206-EO251</f>
        <v>407</v>
      </c>
      <c r="EP243" s="989">
        <f>EP206-EP251</f>
        <v>423</v>
      </c>
      <c r="EQ243" s="989">
        <f>EQ206-EQ251</f>
        <v>432</v>
      </c>
      <c r="ER243" s="989">
        <f>ER206-ER251</f>
        <v>406</v>
      </c>
      <c r="ES243" s="989">
        <f>SUM(EO243:ER243)</f>
        <v>1668</v>
      </c>
      <c r="ET243" s="989">
        <f t="shared" ref="ET243:EW243" si="1198">ET217+ET235</f>
        <v>425.84848512234225</v>
      </c>
      <c r="EU243" s="989">
        <f t="shared" si="1198"/>
        <v>441.44095474458709</v>
      </c>
      <c r="EV243" s="989">
        <f t="shared" si="1198"/>
        <v>454.62929871418527</v>
      </c>
      <c r="EW243" s="989">
        <f t="shared" si="1198"/>
        <v>430.08715725063399</v>
      </c>
      <c r="EX243" s="989">
        <f>SUM(ET243:EW243)</f>
        <v>1752.0058958317486</v>
      </c>
      <c r="EY243" s="989">
        <f t="shared" ref="EY243:FB243" si="1199">EY217+EY235</f>
        <v>454.21994988049238</v>
      </c>
      <c r="EZ243" s="989">
        <f t="shared" si="1199"/>
        <v>470.18419167832633</v>
      </c>
      <c r="FA243" s="989">
        <f t="shared" si="1199"/>
        <v>487.04732381893916</v>
      </c>
      <c r="FB243" s="989">
        <f t="shared" si="1199"/>
        <v>462.96510797433274</v>
      </c>
      <c r="FC243" s="989">
        <f>SUM(EY243:FB243)</f>
        <v>1874.4165733520906</v>
      </c>
      <c r="FD243" s="989">
        <f t="shared" ref="FD243:FM243" si="1200">FD217+FD235</f>
        <v>507.33878007688816</v>
      </c>
      <c r="FE243" s="989">
        <f t="shared" si="1200"/>
        <v>524.14072931536134</v>
      </c>
      <c r="FF243" s="989">
        <f t="shared" si="1200"/>
        <v>540.71497661436786</v>
      </c>
      <c r="FG243" s="989">
        <f t="shared" si="1200"/>
        <v>505.85477101859567</v>
      </c>
      <c r="FH243" s="989">
        <f>SUM(FD243:FG243)</f>
        <v>2078.0492570252131</v>
      </c>
      <c r="FI243" s="989">
        <f t="shared" si="1200"/>
        <v>2184.3796770241665</v>
      </c>
      <c r="FJ243" s="989">
        <f t="shared" si="1200"/>
        <v>2290.8339213586332</v>
      </c>
      <c r="FK243" s="989">
        <f t="shared" si="1200"/>
        <v>2389.1239728038245</v>
      </c>
      <c r="FL243" s="989">
        <f t="shared" si="1200"/>
        <v>2479.513679138769</v>
      </c>
      <c r="FM243" s="989">
        <f t="shared" si="1200"/>
        <v>2562.8202557521304</v>
      </c>
      <c r="FP243" s="960"/>
    </row>
    <row r="244" spans="1:181" x14ac:dyDescent="0.2">
      <c r="A244" s="70" t="s">
        <v>363</v>
      </c>
      <c r="EE244" s="75">
        <f t="shared" ref="EE244:EX244" si="1201">+EE243/DZ243-1</f>
        <v>-0.11663066954643631</v>
      </c>
      <c r="EF244" s="75">
        <f t="shared" si="1201"/>
        <v>-6.0465116279069808E-2</v>
      </c>
      <c r="EG244" s="75">
        <f t="shared" si="1201"/>
        <v>-5.3613053613053574E-2</v>
      </c>
      <c r="EH244" s="75">
        <f t="shared" si="1201"/>
        <v>-3.1325301204819245E-2</v>
      </c>
      <c r="EI244" s="84">
        <f t="shared" si="1201"/>
        <v>-6.6781807714450192E-2</v>
      </c>
      <c r="EJ244" s="75">
        <f t="shared" si="1201"/>
        <v>-2.6894865525672329E-2</v>
      </c>
      <c r="EK244" s="75">
        <f t="shared" si="1201"/>
        <v>-2.7227722772277252E-2</v>
      </c>
      <c r="EL244" s="75">
        <f t="shared" si="1201"/>
        <v>2.2167487684729092E-2</v>
      </c>
      <c r="EM244" s="75">
        <f t="shared" si="1201"/>
        <v>-1.7412935323383061E-2</v>
      </c>
      <c r="EN244" s="84">
        <f t="shared" si="1201"/>
        <v>-1.2338062924120874E-2</v>
      </c>
      <c r="EO244" s="75">
        <f t="shared" si="1201"/>
        <v>2.2613065326633208E-2</v>
      </c>
      <c r="EP244" s="75">
        <f t="shared" si="1201"/>
        <v>7.6335877862595325E-2</v>
      </c>
      <c r="EQ244" s="75">
        <f t="shared" si="1201"/>
        <v>4.0963855421686679E-2</v>
      </c>
      <c r="ER244" s="75">
        <f t="shared" si="1201"/>
        <v>2.7848101265822711E-2</v>
      </c>
      <c r="ES244" s="84">
        <f t="shared" si="1201"/>
        <v>4.1848844472204938E-2</v>
      </c>
      <c r="ET244" s="75">
        <f t="shared" si="1201"/>
        <v>4.6310774256369092E-2</v>
      </c>
      <c r="EU244" s="75">
        <f t="shared" si="1201"/>
        <v>4.3595637694059386E-2</v>
      </c>
      <c r="EV244" s="75">
        <f t="shared" si="1201"/>
        <v>5.2382635912465947E-2</v>
      </c>
      <c r="EW244" s="75">
        <f t="shared" si="1201"/>
        <v>5.9327973523729094E-2</v>
      </c>
      <c r="EX244" s="84">
        <f t="shared" si="1201"/>
        <v>5.0363246901528047E-2</v>
      </c>
      <c r="EY244" s="75">
        <f t="shared" ref="EY244" si="1202">+EY243/ET243-1</f>
        <v>6.6623378383039888E-2</v>
      </c>
      <c r="EZ244" s="75">
        <f t="shared" ref="EZ244" si="1203">+EZ243/EU243-1</f>
        <v>6.5112302392445143E-2</v>
      </c>
      <c r="FA244" s="75">
        <f t="shared" ref="FA244" si="1204">+FA243/EV243-1</f>
        <v>7.1306502234767644E-2</v>
      </c>
      <c r="FB244" s="75">
        <f t="shared" ref="FB244:FC244" si="1205">+FB243/EW243-1</f>
        <v>7.6444855814513657E-2</v>
      </c>
      <c r="FC244" s="84">
        <f t="shared" si="1205"/>
        <v>6.9868873050925817E-2</v>
      </c>
      <c r="FD244" s="75">
        <f t="shared" ref="FD244" si="1206">+FD243/EY243-1</f>
        <v>0.11694517206998856</v>
      </c>
      <c r="FE244" s="75">
        <f t="shared" ref="FE244" si="1207">+FE243/EZ243-1</f>
        <v>0.11475617128776006</v>
      </c>
      <c r="FF244" s="75">
        <f t="shared" ref="FF244" si="1208">+FF243/FA243-1</f>
        <v>0.11018981148406803</v>
      </c>
      <c r="FG244" s="75">
        <f t="shared" ref="FG244:FH244" si="1209">+FG243/FB243-1</f>
        <v>9.2641242947925972E-2</v>
      </c>
      <c r="FH244" s="84">
        <f t="shared" si="1209"/>
        <v>0.10863790182401045</v>
      </c>
      <c r="FI244" s="75">
        <f t="shared" ref="FI244:FM244" si="1210">+FI243/FH243-1</f>
        <v>5.1168382866519924E-2</v>
      </c>
      <c r="FJ244" s="75">
        <f t="shared" si="1210"/>
        <v>4.8734313660842909E-2</v>
      </c>
      <c r="FK244" s="75">
        <f t="shared" si="1210"/>
        <v>4.2905795365077326E-2</v>
      </c>
      <c r="FL244" s="75">
        <f t="shared" si="1210"/>
        <v>3.783382836716731E-2</v>
      </c>
      <c r="FM244" s="75">
        <f t="shared" si="1210"/>
        <v>3.3597949998927623E-2</v>
      </c>
    </row>
    <row r="245" spans="1:181" x14ac:dyDescent="0.2">
      <c r="A245" s="61" t="s">
        <v>389</v>
      </c>
      <c r="DU245" s="111"/>
      <c r="DV245" s="111"/>
      <c r="DW245" s="111"/>
      <c r="DX245" s="111"/>
      <c r="DY245" s="112"/>
      <c r="DZ245" s="111">
        <f>DZ243/DZ106*1000/3</f>
        <v>47.818228763232632</v>
      </c>
      <c r="EA245" s="111">
        <f>EA243/EA106*1000/3</f>
        <v>44.293366295838489</v>
      </c>
      <c r="EB245" s="111">
        <f>EB243/EB106*1000/3</f>
        <v>44.074587763908148</v>
      </c>
      <c r="EC245" s="111">
        <f>EC243/EC106*1000/3</f>
        <v>42.187658839076953</v>
      </c>
      <c r="ED245" s="112">
        <f>ED243/ED106*1000/12</f>
        <v>44.583044583044575</v>
      </c>
      <c r="EE245" s="111">
        <f>EE243/EE106*1000/3</f>
        <v>40.563324407418428</v>
      </c>
      <c r="EF245" s="111">
        <f>EF243/EF106*1000/3</f>
        <v>38.569860136522031</v>
      </c>
      <c r="EG245" s="111">
        <f>EG243/EG106*1000/3</f>
        <v>36.951080773606371</v>
      </c>
      <c r="EH245" s="111">
        <f>EH243/EH106*1000/3</f>
        <v>34.796156842378601</v>
      </c>
      <c r="EI245" s="112">
        <f>EI243/EI106*1000/12</f>
        <v>37.611954151004689</v>
      </c>
      <c r="EJ245" s="111">
        <f>EJ243/EJ106*1000/3</f>
        <v>32.736993625334158</v>
      </c>
      <c r="EK245" s="111">
        <f>EK243/EK106*1000/3</f>
        <v>30.475747353728043</v>
      </c>
      <c r="EL245" s="111">
        <f>EL243/EL106*1000/3</f>
        <v>29.977967999422116</v>
      </c>
      <c r="EM245" s="111">
        <f>EM243/EM106*1000/3</f>
        <v>26.436435431516248</v>
      </c>
      <c r="EN245" s="112">
        <f>EN243/EN106*1000/12</f>
        <v>29.73736022883465</v>
      </c>
      <c r="EO245" s="111">
        <f>EO243/EO106*1000/3</f>
        <v>25.403364229316853</v>
      </c>
      <c r="EP245" s="111">
        <f>EP243/EP106*1000/3</f>
        <v>24.876499647141852</v>
      </c>
      <c r="EQ245" s="111">
        <f>EQ243/EQ106*1000/3</f>
        <v>24.032042723631509</v>
      </c>
      <c r="ER245" s="111">
        <f>ER243/ER106*1000/3</f>
        <v>21.398266002582549</v>
      </c>
      <c r="ES245" s="112">
        <f t="shared" ref="ES245:FM245" si="1211">ES243/ES106*1000/12</f>
        <v>23.837084673097536</v>
      </c>
      <c r="ET245" s="111">
        <f t="shared" ref="ET245:EW245" si="1212">ET243/ET106*1000/3</f>
        <v>21.312137983752084</v>
      </c>
      <c r="EU245" s="111">
        <f t="shared" si="1212"/>
        <v>21.057095723363247</v>
      </c>
      <c r="EV245" s="111">
        <f t="shared" si="1212"/>
        <v>20.72525978821049</v>
      </c>
      <c r="EW245" s="111">
        <f t="shared" si="1212"/>
        <v>18.753664170346173</v>
      </c>
      <c r="EX245" s="112">
        <f t="shared" ref="EX245" si="1213">EX243/EX106*1000/12</f>
        <v>20.416079890832005</v>
      </c>
      <c r="EY245" s="111">
        <f t="shared" ref="EY245:FB245" si="1214">EY243/EY106*1000/3</f>
        <v>18.972075679489269</v>
      </c>
      <c r="EZ245" s="111">
        <f t="shared" si="1214"/>
        <v>18.864716405004266</v>
      </c>
      <c r="FA245" s="111">
        <f t="shared" si="1214"/>
        <v>18.807820660292677</v>
      </c>
      <c r="FB245" s="111">
        <f t="shared" si="1214"/>
        <v>17.214758509466328</v>
      </c>
      <c r="FC245" s="112">
        <f t="shared" ref="FC245" si="1215">FC243/FC106*1000/12</f>
        <v>18.439000278905027</v>
      </c>
      <c r="FD245" s="111">
        <f t="shared" ref="FD245:FG245" si="1216">FD243/FD106*1000/3</f>
        <v>18.183208074006348</v>
      </c>
      <c r="FE245" s="111">
        <f t="shared" si="1216"/>
        <v>18.146403867724739</v>
      </c>
      <c r="FF245" s="111">
        <f t="shared" si="1216"/>
        <v>18.218773429507998</v>
      </c>
      <c r="FG245" s="111">
        <f t="shared" si="1216"/>
        <v>16.861825700619857</v>
      </c>
      <c r="FH245" s="112">
        <f t="shared" ref="FH245" si="1217">FH243/FH106*1000/12</f>
        <v>17.842769745503677</v>
      </c>
      <c r="FI245" s="111">
        <f t="shared" si="1211"/>
        <v>18.112600970349639</v>
      </c>
      <c r="FJ245" s="111">
        <f t="shared" si="1211"/>
        <v>18.807233809160739</v>
      </c>
      <c r="FK245" s="111">
        <f t="shared" si="1211"/>
        <v>19.419973400356195</v>
      </c>
      <c r="FL245" s="111">
        <f t="shared" si="1211"/>
        <v>19.955153802851704</v>
      </c>
      <c r="FM245" s="111">
        <f t="shared" si="1211"/>
        <v>20.421392141129534</v>
      </c>
    </row>
    <row r="246" spans="1:181" x14ac:dyDescent="0.2">
      <c r="A246" s="70" t="s">
        <v>387</v>
      </c>
      <c r="DZ246" s="75"/>
      <c r="EA246" s="75"/>
      <c r="EB246" s="75"/>
      <c r="EC246" s="75"/>
      <c r="ED246" s="84"/>
      <c r="EE246" s="75">
        <f t="shared" ref="EE246:EX246" si="1218">+EE245/DZ245-1</f>
        <v>-0.1517183832077128</v>
      </c>
      <c r="EF246" s="75">
        <f t="shared" si="1218"/>
        <v>-0.12921813440614927</v>
      </c>
      <c r="EG246" s="75">
        <f t="shared" si="1218"/>
        <v>-0.16162390510513369</v>
      </c>
      <c r="EH246" s="75">
        <f t="shared" si="1218"/>
        <v>-0.17520531359402813</v>
      </c>
      <c r="EI246" s="84">
        <f t="shared" si="1218"/>
        <v>-0.15636191958705015</v>
      </c>
      <c r="EJ246" s="75">
        <f t="shared" si="1218"/>
        <v>-0.19294105935392591</v>
      </c>
      <c r="EK246" s="75">
        <f t="shared" si="1218"/>
        <v>-0.20985590184003866</v>
      </c>
      <c r="EL246" s="75">
        <f t="shared" si="1218"/>
        <v>-0.18871201134568838</v>
      </c>
      <c r="EM246" s="75">
        <f t="shared" si="1218"/>
        <v>-0.24024841159127552</v>
      </c>
      <c r="EN246" s="84">
        <f t="shared" si="1218"/>
        <v>-0.20936412637735002</v>
      </c>
      <c r="EO246" s="75">
        <f t="shared" si="1218"/>
        <v>-0.22401658136201097</v>
      </c>
      <c r="EP246" s="75">
        <f t="shared" si="1218"/>
        <v>-0.18372798676916602</v>
      </c>
      <c r="EQ246" s="75">
        <f t="shared" si="1218"/>
        <v>-0.19834317242266808</v>
      </c>
      <c r="ER246" s="75">
        <f t="shared" si="1218"/>
        <v>-0.19057673043648826</v>
      </c>
      <c r="ES246" s="84">
        <f t="shared" si="1218"/>
        <v>-0.19841288905045273</v>
      </c>
      <c r="ET246" s="75">
        <f t="shared" si="1218"/>
        <v>-0.1610505682882456</v>
      </c>
      <c r="EU246" s="75">
        <f t="shared" si="1218"/>
        <v>-0.15353462014168173</v>
      </c>
      <c r="EV246" s="75">
        <f t="shared" si="1218"/>
        <v>-0.13759891214613018</v>
      </c>
      <c r="EW246" s="75">
        <f t="shared" si="1218"/>
        <v>-0.12358953907373615</v>
      </c>
      <c r="EX246" s="84">
        <f t="shared" si="1218"/>
        <v>-0.14351607292507818</v>
      </c>
      <c r="EY246" s="75">
        <f t="shared" ref="EY246" si="1219">+EY245/ET245-1</f>
        <v>-0.10979950984020603</v>
      </c>
      <c r="EZ246" s="75">
        <f t="shared" ref="EZ246" si="1220">+EZ245/EU245-1</f>
        <v>-0.10411594016388948</v>
      </c>
      <c r="FA246" s="75">
        <f t="shared" ref="FA246" si="1221">+FA245/EV245-1</f>
        <v>-9.2517012935516618E-2</v>
      </c>
      <c r="FB246" s="75">
        <f t="shared" ref="FB246:FC246" si="1222">+FB245/EW245-1</f>
        <v>-8.2058932425227438E-2</v>
      </c>
      <c r="FC246" s="84">
        <f t="shared" si="1222"/>
        <v>-9.6839335587376896E-2</v>
      </c>
      <c r="FD246" s="75">
        <f t="shared" ref="FD246" si="1223">+FD245/EY245-1</f>
        <v>-4.1580458501742412E-2</v>
      </c>
      <c r="FE246" s="75">
        <f t="shared" ref="FE246" si="1224">+FE245/EZ245-1</f>
        <v>-3.8077038735073621E-2</v>
      </c>
      <c r="FF246" s="75">
        <f t="shared" ref="FF246" si="1225">+FF245/FA245-1</f>
        <v>-3.1319270925859288E-2</v>
      </c>
      <c r="FG246" s="75">
        <f t="shared" ref="FG246:FH246" si="1226">+FG245/FB245-1</f>
        <v>-2.0501757759331607E-2</v>
      </c>
      <c r="FH246" s="84">
        <f t="shared" si="1226"/>
        <v>-3.2335296078034204E-2</v>
      </c>
      <c r="FI246" s="75">
        <f t="shared" ref="FI246:FM246" si="1227">FI245/FH245-1</f>
        <v>1.5122720782403176E-2</v>
      </c>
      <c r="FJ246" s="75">
        <f t="shared" si="1227"/>
        <v>3.835080560479498E-2</v>
      </c>
      <c r="FK246" s="75">
        <f t="shared" si="1227"/>
        <v>3.2579995410967788E-2</v>
      </c>
      <c r="FL246" s="75">
        <f t="shared" si="1227"/>
        <v>2.755824590808631E-2</v>
      </c>
      <c r="FM246" s="75">
        <f t="shared" si="1227"/>
        <v>2.3364306929631429E-2</v>
      </c>
    </row>
    <row r="247" spans="1:181" x14ac:dyDescent="0.2">
      <c r="A247" s="61" t="s">
        <v>391</v>
      </c>
      <c r="DU247" s="111"/>
      <c r="DV247" s="111"/>
      <c r="DW247" s="111"/>
      <c r="DX247" s="111"/>
      <c r="DY247" s="112"/>
      <c r="DZ247" s="111">
        <f>+DZ243/DZ$183/3*1000</f>
        <v>117.98556988637245</v>
      </c>
      <c r="EA247" s="111">
        <f t="shared" ref="EA247:EM247" si="1228">+EA243/EA$183/3*1000</f>
        <v>108.9025757780672</v>
      </c>
      <c r="EB247" s="111">
        <f t="shared" si="1228"/>
        <v>108.06685285684857</v>
      </c>
      <c r="EC247" s="111">
        <f t="shared" si="1228"/>
        <v>103.86545294253645</v>
      </c>
      <c r="ED247" s="112">
        <f>+ED243/ED$183/12*1000</f>
        <v>109.67286481455469</v>
      </c>
      <c r="EE247" s="111">
        <f>+EE243/EE$183/3*1000</f>
        <v>101.48002034562755</v>
      </c>
      <c r="EF247" s="111">
        <f t="shared" si="1228"/>
        <v>99.275095220543065</v>
      </c>
      <c r="EG247" s="111">
        <f t="shared" si="1228"/>
        <v>98.245614035087712</v>
      </c>
      <c r="EH247" s="111">
        <f t="shared" si="1228"/>
        <v>94.733121244255926</v>
      </c>
      <c r="EI247" s="112">
        <f>+EI243/EI$183/12*1000</f>
        <v>98.386426193489271</v>
      </c>
      <c r="EJ247" s="111">
        <f t="shared" si="1228"/>
        <v>90.588369181745776</v>
      </c>
      <c r="EK247" s="111">
        <f t="shared" si="1228"/>
        <v>86.240947992100061</v>
      </c>
      <c r="EL247" s="111">
        <f t="shared" si="1228"/>
        <v>87.608190838083175</v>
      </c>
      <c r="EM247" s="111">
        <f t="shared" si="1228"/>
        <v>79.773805917398775</v>
      </c>
      <c r="EN247" s="112">
        <f>+EN243/EN$183/12*1000</f>
        <v>85.895166049680782</v>
      </c>
      <c r="EO247" s="111">
        <f t="shared" ref="EO247:ER247" si="1229">+EO243/EO$183/3*1000</f>
        <v>78.284285439507599</v>
      </c>
      <c r="EP247" s="111">
        <f t="shared" si="1229"/>
        <v>77.879038939519475</v>
      </c>
      <c r="EQ247" s="111">
        <f t="shared" si="1229"/>
        <v>76.453411202548452</v>
      </c>
      <c r="ER247" s="111">
        <f t="shared" si="1229"/>
        <v>68.820135175360605</v>
      </c>
      <c r="ES247" s="112">
        <f>+ES243/ES$183/12*1000</f>
        <v>75.201406383539009</v>
      </c>
      <c r="ET247" s="111">
        <f t="shared" ref="ET247:EW247" si="1230">+ET243/ET$183/3*1000</f>
        <v>68.765889893488847</v>
      </c>
      <c r="EU247" s="111">
        <f t="shared" si="1230"/>
        <v>68.139590288977359</v>
      </c>
      <c r="EV247" s="111">
        <f t="shared" si="1230"/>
        <v>67.39478773031064</v>
      </c>
      <c r="EW247" s="111">
        <f t="shared" si="1230"/>
        <v>61.038969798743153</v>
      </c>
      <c r="EX247" s="112">
        <f>+EX243/EX$183/12*1000</f>
        <v>66.205669651622316</v>
      </c>
      <c r="EY247" s="111">
        <f t="shared" ref="EY247:FB247" si="1231">+EY243/EY$183/3*1000</f>
        <v>61.396538942564504</v>
      </c>
      <c r="EZ247" s="111">
        <f t="shared" si="1231"/>
        <v>60.747527457445734</v>
      </c>
      <c r="FA247" s="111">
        <f t="shared" si="1231"/>
        <v>60.468204603835034</v>
      </c>
      <c r="FB247" s="111">
        <f t="shared" si="1231"/>
        <v>55.086505439757993</v>
      </c>
      <c r="FC247" s="112">
        <f>+FC243/FC$183/12*1000</f>
        <v>59.322537943941903</v>
      </c>
      <c r="FD247" s="111">
        <f t="shared" ref="FD247:FG247" si="1232">+FD243/FD$183/3*1000</f>
        <v>57.640171545937406</v>
      </c>
      <c r="FE247" s="111">
        <f t="shared" si="1232"/>
        <v>57.126862413138227</v>
      </c>
      <c r="FF247" s="111">
        <f t="shared" si="1232"/>
        <v>56.857608033010656</v>
      </c>
      <c r="FG247" s="111">
        <f t="shared" si="1232"/>
        <v>51.236928347551341</v>
      </c>
      <c r="FH247" s="112">
        <f>+FH243/FH$183/12*1000</f>
        <v>55.622754578894146</v>
      </c>
      <c r="FI247" s="111">
        <f t="shared" ref="FI247:FM247" si="1233">+FI243/FI$183/12*1000</f>
        <v>50.983500471952389</v>
      </c>
      <c r="FJ247" s="111">
        <f t="shared" si="1233"/>
        <v>48.132640205712583</v>
      </c>
      <c r="FK247" s="111">
        <f t="shared" si="1233"/>
        <v>46.476664888072442</v>
      </c>
      <c r="FL247" s="111">
        <f t="shared" si="1233"/>
        <v>45.624203060809073</v>
      </c>
      <c r="FM247" s="111">
        <f t="shared" si="1233"/>
        <v>45.346875837462605</v>
      </c>
    </row>
    <row r="248" spans="1:181" x14ac:dyDescent="0.2">
      <c r="A248" s="70" t="s">
        <v>387</v>
      </c>
      <c r="DZ248" s="75"/>
      <c r="EA248" s="75"/>
      <c r="EB248" s="75"/>
      <c r="EC248" s="75"/>
      <c r="ED248" s="84"/>
      <c r="EE248" s="75">
        <f t="shared" ref="EE248:EX248" si="1234">+EE247/DZ247-1</f>
        <v>-0.13989464607104729</v>
      </c>
      <c r="EF248" s="75">
        <f t="shared" si="1234"/>
        <v>-8.8404525684902091E-2</v>
      </c>
      <c r="EG248" s="75">
        <f t="shared" si="1234"/>
        <v>-9.0881140350877243E-2</v>
      </c>
      <c r="EH248" s="75">
        <f t="shared" si="1234"/>
        <v>-8.7924631718815927E-2</v>
      </c>
      <c r="EI248" s="84">
        <f t="shared" si="1234"/>
        <v>-0.10291003741125571</v>
      </c>
      <c r="EJ248" s="75">
        <f t="shared" si="1234"/>
        <v>-0.10732803488594356</v>
      </c>
      <c r="EK248" s="75">
        <f t="shared" si="1234"/>
        <v>-0.13129322313403169</v>
      </c>
      <c r="EL248" s="75">
        <f t="shared" si="1234"/>
        <v>-0.10827377182665332</v>
      </c>
      <c r="EM248" s="75">
        <f t="shared" si="1234"/>
        <v>-0.15791008604357792</v>
      </c>
      <c r="EN248" s="84">
        <f t="shared" si="1234"/>
        <v>-0.12696121433705554</v>
      </c>
      <c r="EO248" s="75">
        <f t="shared" si="1234"/>
        <v>-0.1358241003053352</v>
      </c>
      <c r="EP248" s="75">
        <f t="shared" si="1234"/>
        <v>-9.6959846189846655E-2</v>
      </c>
      <c r="EQ248" s="75">
        <f t="shared" si="1234"/>
        <v>-0.12732576176753729</v>
      </c>
      <c r="ER248" s="75">
        <f t="shared" si="1234"/>
        <v>-0.13730911564354931</v>
      </c>
      <c r="ES248" s="84">
        <f t="shared" si="1234"/>
        <v>-0.1244978053823963</v>
      </c>
      <c r="ET248" s="75">
        <f t="shared" si="1234"/>
        <v>-0.12158756374386115</v>
      </c>
      <c r="EU248" s="75">
        <f t="shared" si="1234"/>
        <v>-0.12505866511919506</v>
      </c>
      <c r="EV248" s="75">
        <f t="shared" si="1234"/>
        <v>-0.11848553687472163</v>
      </c>
      <c r="EW248" s="75">
        <f t="shared" si="1234"/>
        <v>-0.11306524401311135</v>
      </c>
      <c r="EX248" s="84">
        <f t="shared" si="1234"/>
        <v>-0.11962192151084272</v>
      </c>
      <c r="EY248" s="75">
        <f t="shared" ref="EY248" si="1235">+EY247/ET247-1</f>
        <v>-0.10716579051530772</v>
      </c>
      <c r="EZ248" s="75">
        <f t="shared" ref="EZ248" si="1236">+EZ247/EU247-1</f>
        <v>-0.10848411034146488</v>
      </c>
      <c r="FA248" s="75">
        <f t="shared" ref="FA248" si="1237">+FA247/EV247-1</f>
        <v>-0.10277624367915905</v>
      </c>
      <c r="FB248" s="75">
        <f t="shared" ref="FB248:FC248" si="1238">+FB247/EW247-1</f>
        <v>-9.7519082949983349E-2</v>
      </c>
      <c r="FC248" s="84">
        <f t="shared" si="1238"/>
        <v>-0.10396589512499177</v>
      </c>
      <c r="FD248" s="75">
        <f t="shared" ref="FD248" si="1239">+FD247/EY247-1</f>
        <v>-6.1182070867889182E-2</v>
      </c>
      <c r="FE248" s="75">
        <f t="shared" ref="FE248" si="1240">+FE247/EZ247-1</f>
        <v>-5.9601850410188617E-2</v>
      </c>
      <c r="FF248" s="75">
        <f t="shared" ref="FF248" si="1241">+FF247/FA247-1</f>
        <v>-5.9710662727290309E-2</v>
      </c>
      <c r="FG248" s="75">
        <f t="shared" ref="FG248:FH248" si="1242">+FG247/FB247-1</f>
        <v>-6.9882397902631621E-2</v>
      </c>
      <c r="FH248" s="84">
        <f t="shared" si="1242"/>
        <v>-6.2367246804982401E-2</v>
      </c>
      <c r="FI248" s="75">
        <f t="shared" ref="FI248:FM248" si="1243">+FI247/FH247-1</f>
        <v>-8.3405687871166756E-2</v>
      </c>
      <c r="FJ248" s="75">
        <f t="shared" si="1243"/>
        <v>-5.5917311284032989E-2</v>
      </c>
      <c r="FK248" s="75">
        <f t="shared" si="1243"/>
        <v>-3.4404414770573988E-2</v>
      </c>
      <c r="FL248" s="75">
        <f t="shared" si="1243"/>
        <v>-1.8341716844707201E-2</v>
      </c>
      <c r="FM248" s="75">
        <f t="shared" si="1243"/>
        <v>-6.0785110695925626E-3</v>
      </c>
    </row>
    <row r="249" spans="1:181" x14ac:dyDescent="0.2">
      <c r="A249" s="70" t="s">
        <v>394</v>
      </c>
      <c r="DU249" s="75"/>
      <c r="DV249" s="75"/>
      <c r="DW249" s="75"/>
      <c r="DX249" s="75"/>
      <c r="DY249" s="84"/>
      <c r="DZ249" s="75">
        <f t="shared" ref="DZ249:FM249" si="1244">DZ243/DZ206</f>
        <v>0.63950276243093918</v>
      </c>
      <c r="EA249" s="75">
        <f t="shared" si="1244"/>
        <v>0.60563380281690138</v>
      </c>
      <c r="EB249" s="75">
        <f t="shared" si="1244"/>
        <v>0.62264150943396224</v>
      </c>
      <c r="EC249" s="75">
        <f t="shared" si="1244"/>
        <v>0.60144927536231885</v>
      </c>
      <c r="ED249" s="84">
        <f t="shared" si="1244"/>
        <v>0.61749022396018483</v>
      </c>
      <c r="EE249" s="75">
        <f t="shared" si="1244"/>
        <v>0.60324483775811211</v>
      </c>
      <c r="EF249" s="75">
        <f t="shared" si="1244"/>
        <v>0.59411764705882353</v>
      </c>
      <c r="EG249" s="75">
        <f t="shared" si="1244"/>
        <v>0.5935672514619883</v>
      </c>
      <c r="EH249" s="75">
        <f t="shared" si="1244"/>
        <v>0.5955555555555555</v>
      </c>
      <c r="EI249" s="84">
        <f t="shared" si="1244"/>
        <v>0.59661391240338613</v>
      </c>
      <c r="EJ249" s="75">
        <f t="shared" si="1244"/>
        <v>0.59226190476190477</v>
      </c>
      <c r="EK249" s="75">
        <f t="shared" si="1244"/>
        <v>0.57372262773722627</v>
      </c>
      <c r="EL249" s="75">
        <f t="shared" si="1244"/>
        <v>0.60057887120115772</v>
      </c>
      <c r="EM249" s="75">
        <f t="shared" si="1244"/>
        <v>0.54785020804438278</v>
      </c>
      <c r="EN249" s="84">
        <f t="shared" si="1244"/>
        <v>0.5781870711448176</v>
      </c>
      <c r="EO249" s="75">
        <f t="shared" si="1244"/>
        <v>0.55829903978052131</v>
      </c>
      <c r="EP249" s="75">
        <f t="shared" si="1244"/>
        <v>0.56702412868632712</v>
      </c>
      <c r="EQ249" s="75">
        <f t="shared" si="1244"/>
        <v>0.56842105263157894</v>
      </c>
      <c r="ER249" s="75">
        <f t="shared" si="1244"/>
        <v>0.53280839895013121</v>
      </c>
      <c r="ES249" s="84">
        <f t="shared" si="1244"/>
        <v>0.55655655655655656</v>
      </c>
      <c r="ET249" s="75">
        <f t="shared" si="1244"/>
        <v>0.53906572687258869</v>
      </c>
      <c r="EU249" s="75">
        <f t="shared" si="1244"/>
        <v>0.54045825163950822</v>
      </c>
      <c r="EV249" s="75">
        <f t="shared" si="1244"/>
        <v>0.54482359090236143</v>
      </c>
      <c r="EW249" s="75">
        <f t="shared" si="1244"/>
        <v>0.51025687879560211</v>
      </c>
      <c r="EX249" s="84">
        <f t="shared" si="1244"/>
        <v>0.53348111120555963</v>
      </c>
      <c r="EY249" s="75">
        <f t="shared" ref="EY249:FC249" si="1245">EY243/EY206</f>
        <v>0.51994301881938398</v>
      </c>
      <c r="EZ249" s="75">
        <f t="shared" si="1245"/>
        <v>0.51664008218880997</v>
      </c>
      <c r="FA249" s="75">
        <f t="shared" si="1245"/>
        <v>0.52233672508573625</v>
      </c>
      <c r="FB249" s="75">
        <f t="shared" si="1245"/>
        <v>0.48909261309663088</v>
      </c>
      <c r="FC249" s="84">
        <f t="shared" si="1245"/>
        <v>0.51175879495593968</v>
      </c>
      <c r="FD249" s="75">
        <f t="shared" si="1244"/>
        <v>0.51729641687162875</v>
      </c>
      <c r="FE249" s="75">
        <f t="shared" si="1244"/>
        <v>0.51124664192025182</v>
      </c>
      <c r="FF249" s="75">
        <f t="shared" si="1244"/>
        <v>0.51433417800175529</v>
      </c>
      <c r="FG249" s="75">
        <f t="shared" si="1244"/>
        <v>0.47355777520021025</v>
      </c>
      <c r="FH249" s="84">
        <f t="shared" ref="FH249" si="1246">FH243/FH206</f>
        <v>0.50371292928028399</v>
      </c>
      <c r="FI249" s="75">
        <f t="shared" si="1244"/>
        <v>0.47405648627096453</v>
      </c>
      <c r="FJ249" s="75">
        <f t="shared" si="1244"/>
        <v>0.45180205626628994</v>
      </c>
      <c r="FK249" s="75">
        <f t="shared" si="1244"/>
        <v>0.43480832060194546</v>
      </c>
      <c r="FL249" s="75">
        <f t="shared" si="1244"/>
        <v>0.42179804260513271</v>
      </c>
      <c r="FM249" s="75">
        <f t="shared" si="1244"/>
        <v>0.41185654651958886</v>
      </c>
    </row>
    <row r="250" spans="1:181" x14ac:dyDescent="0.2">
      <c r="A250" s="90"/>
      <c r="EN250" s="989"/>
      <c r="EO250"/>
      <c r="EP250"/>
      <c r="EQ250"/>
      <c r="ER250"/>
      <c r="ES250" s="989"/>
      <c r="EX250" s="989"/>
      <c r="FC250" s="989"/>
      <c r="FH250" s="989"/>
      <c r="FI250" s="960"/>
      <c r="FJ250" s="960"/>
      <c r="FK250" s="960"/>
      <c r="FL250" s="960"/>
      <c r="FM250" s="960"/>
    </row>
    <row r="251" spans="1:181" x14ac:dyDescent="0.2">
      <c r="A251" s="90" t="s">
        <v>396</v>
      </c>
      <c r="DZ251" s="477">
        <f>Inputs!DZ151</f>
        <v>261</v>
      </c>
      <c r="EA251" s="477">
        <f>Inputs!EA151</f>
        <v>280</v>
      </c>
      <c r="EB251" s="477">
        <f>Inputs!EB151</f>
        <v>260</v>
      </c>
      <c r="EC251" s="477">
        <f>Inputs!EC151</f>
        <v>275</v>
      </c>
      <c r="ED251" s="85">
        <f>SUM(DZ251:EC251)</f>
        <v>1076</v>
      </c>
      <c r="EE251" s="477">
        <f>Inputs!EE151</f>
        <v>269</v>
      </c>
      <c r="EF251" s="477">
        <f>Inputs!EF151</f>
        <v>276</v>
      </c>
      <c r="EG251" s="477">
        <f>Inputs!EG151</f>
        <v>278</v>
      </c>
      <c r="EH251" s="477">
        <f>Inputs!EH151</f>
        <v>273</v>
      </c>
      <c r="EI251" s="85">
        <f>SUM(EE251:EH251)</f>
        <v>1096</v>
      </c>
      <c r="EJ251" s="477">
        <f>Inputs!EJ151</f>
        <v>274</v>
      </c>
      <c r="EK251" s="477">
        <f>Inputs!EK151</f>
        <v>292</v>
      </c>
      <c r="EL251" s="477">
        <f>Inputs!EL151</f>
        <v>276</v>
      </c>
      <c r="EM251" s="477">
        <f>Inputs!EM151</f>
        <v>326</v>
      </c>
      <c r="EN251" s="85">
        <f>SUM(EJ251:EM251)</f>
        <v>1168</v>
      </c>
      <c r="EO251" s="477">
        <f>Inputs!EO151</f>
        <v>322</v>
      </c>
      <c r="EP251" s="477">
        <f>Inputs!EP151</f>
        <v>323</v>
      </c>
      <c r="EQ251" s="477">
        <f>Inputs!EQ151</f>
        <v>328</v>
      </c>
      <c r="ER251" s="477">
        <f>Inputs!ER151</f>
        <v>356</v>
      </c>
      <c r="ES251" s="85">
        <f>SUM(EO251:ER251)</f>
        <v>1329</v>
      </c>
      <c r="ET251" s="989">
        <f t="shared" ref="ET251:EW251" si="1247">ET206-ET243</f>
        <v>364.12658450955439</v>
      </c>
      <c r="EU251" s="989">
        <f t="shared" si="1247"/>
        <v>375.34915513985447</v>
      </c>
      <c r="EV251" s="989">
        <f t="shared" si="1247"/>
        <v>379.82300163721408</v>
      </c>
      <c r="EW251" s="989">
        <f t="shared" si="1247"/>
        <v>412.7964473090953</v>
      </c>
      <c r="EX251" s="85">
        <f>SUM(ET251:EW251)</f>
        <v>1532.0951885957184</v>
      </c>
      <c r="EY251" s="989">
        <f t="shared" ref="EY251:FB251" si="1248">EY206-EY243</f>
        <v>419.37568164057956</v>
      </c>
      <c r="EZ251" s="989">
        <f t="shared" si="1248"/>
        <v>439.89655483737658</v>
      </c>
      <c r="FA251" s="989">
        <f t="shared" si="1248"/>
        <v>445.39204034599732</v>
      </c>
      <c r="FB251" s="989">
        <f t="shared" si="1248"/>
        <v>483.61452863707513</v>
      </c>
      <c r="FC251" s="85">
        <f>SUM(EY251:FB251)</f>
        <v>1788.2788054610287</v>
      </c>
      <c r="FD251" s="989">
        <f t="shared" ref="FD251:FM251" si="1249">FD206-FD243</f>
        <v>473.41183703552133</v>
      </c>
      <c r="FE251" s="989">
        <f t="shared" si="1249"/>
        <v>501.08014518599293</v>
      </c>
      <c r="FF251" s="989">
        <f t="shared" si="1249"/>
        <v>510.57618726493104</v>
      </c>
      <c r="FG251" s="989">
        <f t="shared" si="1249"/>
        <v>562.34597978679642</v>
      </c>
      <c r="FH251" s="85">
        <f>SUM(FD251:FG251)</f>
        <v>2047.4141492732415</v>
      </c>
      <c r="FI251" s="989">
        <f t="shared" si="1249"/>
        <v>2423.4671519623766</v>
      </c>
      <c r="FJ251" s="989">
        <f t="shared" si="1249"/>
        <v>2779.6032083219516</v>
      </c>
      <c r="FK251" s="989">
        <f t="shared" si="1249"/>
        <v>3105.5362248123083</v>
      </c>
      <c r="FL251" s="989">
        <f t="shared" si="1249"/>
        <v>3398.9244089677045</v>
      </c>
      <c r="FM251" s="989">
        <f t="shared" si="1249"/>
        <v>3659.7838946719708</v>
      </c>
    </row>
    <row r="252" spans="1:181" x14ac:dyDescent="0.2">
      <c r="A252" s="46" t="s">
        <v>45</v>
      </c>
      <c r="DZ252" s="971">
        <f t="shared" ref="DZ252:FM252" si="1250">DZ251/DZ206</f>
        <v>0.36049723756906077</v>
      </c>
      <c r="EA252" s="971">
        <f t="shared" si="1250"/>
        <v>0.39436619718309857</v>
      </c>
      <c r="EB252" s="971">
        <f t="shared" si="1250"/>
        <v>0.37735849056603776</v>
      </c>
      <c r="EC252" s="971">
        <f t="shared" si="1250"/>
        <v>0.39855072463768115</v>
      </c>
      <c r="ED252" s="984">
        <f t="shared" si="1250"/>
        <v>0.38250977603981512</v>
      </c>
      <c r="EE252" s="971">
        <f t="shared" si="1250"/>
        <v>0.39675516224188789</v>
      </c>
      <c r="EF252" s="971">
        <f t="shared" si="1250"/>
        <v>0.40588235294117647</v>
      </c>
      <c r="EG252" s="971">
        <f t="shared" si="1250"/>
        <v>0.4064327485380117</v>
      </c>
      <c r="EH252" s="971">
        <f t="shared" si="1250"/>
        <v>0.40444444444444444</v>
      </c>
      <c r="EI252" s="984">
        <f t="shared" si="1250"/>
        <v>0.40338608759661393</v>
      </c>
      <c r="EJ252" s="971">
        <f t="shared" si="1250"/>
        <v>0.40773809523809523</v>
      </c>
      <c r="EK252" s="971">
        <f t="shared" si="1250"/>
        <v>0.42627737226277373</v>
      </c>
      <c r="EL252" s="971">
        <f t="shared" si="1250"/>
        <v>0.39942112879884228</v>
      </c>
      <c r="EM252" s="971">
        <f t="shared" si="1250"/>
        <v>0.45214979195561722</v>
      </c>
      <c r="EN252" s="984">
        <f t="shared" si="1250"/>
        <v>0.4218129288551824</v>
      </c>
      <c r="EO252" s="971">
        <f t="shared" si="1250"/>
        <v>0.44170096021947874</v>
      </c>
      <c r="EP252" s="971">
        <f t="shared" si="1250"/>
        <v>0.43297587131367293</v>
      </c>
      <c r="EQ252" s="971">
        <f t="shared" si="1250"/>
        <v>0.43157894736842106</v>
      </c>
      <c r="ER252" s="971">
        <f t="shared" si="1250"/>
        <v>0.46719160104986879</v>
      </c>
      <c r="ES252" s="984">
        <f t="shared" si="1250"/>
        <v>0.44344344344344344</v>
      </c>
      <c r="ET252" s="971">
        <f t="shared" si="1250"/>
        <v>0.46093427312741125</v>
      </c>
      <c r="EU252" s="971">
        <f t="shared" si="1250"/>
        <v>0.45954174836049178</v>
      </c>
      <c r="EV252" s="971">
        <f t="shared" si="1250"/>
        <v>0.45517640909763851</v>
      </c>
      <c r="EW252" s="971">
        <f t="shared" si="1250"/>
        <v>0.48974312120439789</v>
      </c>
      <c r="EX252" s="984">
        <f t="shared" si="1250"/>
        <v>0.46651888879444031</v>
      </c>
      <c r="EY252" s="971">
        <f t="shared" ref="EY252:FC252" si="1251">EY251/EY206</f>
        <v>0.48005698118061596</v>
      </c>
      <c r="EZ252" s="971">
        <f t="shared" si="1251"/>
        <v>0.48335991781118998</v>
      </c>
      <c r="FA252" s="971">
        <f t="shared" si="1251"/>
        <v>0.47766327491426375</v>
      </c>
      <c r="FB252" s="971">
        <f t="shared" si="1251"/>
        <v>0.51090738690336912</v>
      </c>
      <c r="FC252" s="984">
        <f t="shared" si="1251"/>
        <v>0.48824120504406043</v>
      </c>
      <c r="FD252" s="971">
        <f t="shared" si="1250"/>
        <v>0.48270358312837125</v>
      </c>
      <c r="FE252" s="971">
        <f t="shared" si="1250"/>
        <v>0.48875335807974812</v>
      </c>
      <c r="FF252" s="971">
        <f t="shared" si="1250"/>
        <v>0.48566582199824465</v>
      </c>
      <c r="FG252" s="971">
        <f t="shared" si="1250"/>
        <v>0.52644222479978975</v>
      </c>
      <c r="FH252" s="984">
        <f t="shared" ref="FH252" si="1252">FH251/FH206</f>
        <v>0.49628707071971589</v>
      </c>
      <c r="FI252" s="971">
        <f t="shared" si="1250"/>
        <v>0.52594351372903547</v>
      </c>
      <c r="FJ252" s="971">
        <f t="shared" si="1250"/>
        <v>0.54819794373371011</v>
      </c>
      <c r="FK252" s="971">
        <f t="shared" si="1250"/>
        <v>0.56519167939805459</v>
      </c>
      <c r="FL252" s="971">
        <f t="shared" si="1250"/>
        <v>0.57820195739486735</v>
      </c>
      <c r="FM252" s="971">
        <f t="shared" si="1250"/>
        <v>0.58814345348041119</v>
      </c>
    </row>
    <row r="253" spans="1:181" x14ac:dyDescent="0.2">
      <c r="A253" s="46" t="s">
        <v>29</v>
      </c>
      <c r="EE253" s="971">
        <f t="shared" ref="EE253:EX253" si="1253">EE251/DZ251-1</f>
        <v>3.0651340996168619E-2</v>
      </c>
      <c r="EF253" s="971">
        <f t="shared" si="1253"/>
        <v>-1.4285714285714235E-2</v>
      </c>
      <c r="EG253" s="971">
        <f t="shared" si="1253"/>
        <v>6.9230769230769207E-2</v>
      </c>
      <c r="EH253" s="971">
        <f t="shared" si="1253"/>
        <v>-7.2727272727273196E-3</v>
      </c>
      <c r="EI253" s="984">
        <f t="shared" si="1253"/>
        <v>1.8587360594795488E-2</v>
      </c>
      <c r="EJ253" s="971">
        <f t="shared" si="1253"/>
        <v>1.8587360594795488E-2</v>
      </c>
      <c r="EK253" s="971">
        <f t="shared" si="1253"/>
        <v>5.7971014492753659E-2</v>
      </c>
      <c r="EL253" s="971">
        <f t="shared" si="1253"/>
        <v>-7.194244604316502E-3</v>
      </c>
      <c r="EM253" s="971">
        <f t="shared" si="1253"/>
        <v>0.19413919413919412</v>
      </c>
      <c r="EN253" s="984">
        <f t="shared" si="1253"/>
        <v>6.5693430656934337E-2</v>
      </c>
      <c r="EO253" s="971">
        <f t="shared" si="1253"/>
        <v>0.17518248175182483</v>
      </c>
      <c r="EP253" s="971">
        <f t="shared" si="1253"/>
        <v>0.10616438356164393</v>
      </c>
      <c r="EQ253" s="971">
        <f t="shared" si="1253"/>
        <v>0.18840579710144922</v>
      </c>
      <c r="ER253" s="971">
        <f t="shared" si="1253"/>
        <v>9.2024539877300526E-2</v>
      </c>
      <c r="ES253" s="984">
        <f t="shared" si="1253"/>
        <v>0.13784246575342474</v>
      </c>
      <c r="ET253" s="971">
        <f t="shared" si="1253"/>
        <v>0.13082790220358498</v>
      </c>
      <c r="EU253" s="971">
        <f t="shared" si="1253"/>
        <v>0.16207168773948744</v>
      </c>
      <c r="EV253" s="971">
        <f t="shared" si="1253"/>
        <v>0.15799695621101861</v>
      </c>
      <c r="EW253" s="971">
        <f t="shared" si="1253"/>
        <v>0.15954058232891932</v>
      </c>
      <c r="EX253" s="984">
        <f t="shared" si="1253"/>
        <v>0.15281805010964522</v>
      </c>
      <c r="EY253" s="971">
        <f t="shared" ref="EY253" si="1254">EY251/ET251-1</f>
        <v>0.15173046814321656</v>
      </c>
      <c r="EZ253" s="971">
        <f t="shared" ref="EZ253" si="1255">EZ251/EU251-1</f>
        <v>0.17196628476084319</v>
      </c>
      <c r="FA253" s="971">
        <f t="shared" ref="FA253" si="1256">FA251/EV251-1</f>
        <v>0.17263051059612011</v>
      </c>
      <c r="FB253" s="971">
        <f t="shared" ref="FB253:FC253" si="1257">FB251/EW251-1</f>
        <v>0.17155690604806106</v>
      </c>
      <c r="FC253" s="984">
        <f t="shared" si="1257"/>
        <v>0.16721129259607048</v>
      </c>
      <c r="FD253" s="971">
        <f t="shared" ref="FD253" si="1258">FD251/EY251-1</f>
        <v>0.12884904337694225</v>
      </c>
      <c r="FE253" s="971">
        <f t="shared" ref="FE253" si="1259">FE251/EZ251-1</f>
        <v>0.1390863139886036</v>
      </c>
      <c r="FF253" s="971">
        <f t="shared" ref="FF253" si="1260">FF251/FA251-1</f>
        <v>0.14635229419074536</v>
      </c>
      <c r="FG253" s="971">
        <f t="shared" ref="FG253:FH253" si="1261">FG251/FB251-1</f>
        <v>0.16279794441164253</v>
      </c>
      <c r="FH253" s="984">
        <f t="shared" si="1261"/>
        <v>0.14490768610625349</v>
      </c>
      <c r="FI253" s="971">
        <f t="shared" ref="FI253:FM253" si="1262">FI251/FH251-1</f>
        <v>0.18367217146693093</v>
      </c>
      <c r="FJ253" s="971">
        <f t="shared" si="1262"/>
        <v>0.14695311882861617</v>
      </c>
      <c r="FK253" s="971">
        <f t="shared" si="1262"/>
        <v>0.11725882871142712</v>
      </c>
      <c r="FL253" s="971">
        <f t="shared" si="1262"/>
        <v>9.4472633038800824E-2</v>
      </c>
      <c r="FM253" s="971">
        <f t="shared" si="1262"/>
        <v>7.6747657293000149E-2</v>
      </c>
    </row>
    <row r="254" spans="1:181" x14ac:dyDescent="0.2">
      <c r="EO254"/>
      <c r="EP254"/>
      <c r="EQ254"/>
      <c r="ER254"/>
    </row>
    <row r="255" spans="1:181" ht="12.75" customHeight="1" x14ac:dyDescent="0.2">
      <c r="A255" s="105" t="s">
        <v>397</v>
      </c>
      <c r="B255" s="106"/>
      <c r="C255" s="106"/>
      <c r="D255" s="106"/>
      <c r="E255" s="106"/>
      <c r="F255" s="106"/>
      <c r="G255" s="106"/>
      <c r="H255" s="106"/>
      <c r="I255" s="106"/>
      <c r="J255" s="106"/>
      <c r="K255" s="106"/>
      <c r="L255" s="106"/>
      <c r="M255" s="106"/>
      <c r="N255" s="106"/>
      <c r="O255" s="106"/>
      <c r="P255" s="106"/>
      <c r="Q255" s="106"/>
      <c r="R255" s="106"/>
      <c r="S255" s="106"/>
      <c r="T255" s="106"/>
      <c r="U255" s="106"/>
      <c r="V255" s="106"/>
      <c r="W255" s="106"/>
      <c r="X255" s="106"/>
      <c r="Y255" s="106"/>
      <c r="Z255" s="106"/>
      <c r="AA255" s="106"/>
      <c r="AB255" s="106"/>
      <c r="AC255" s="106"/>
      <c r="AD255" s="106"/>
      <c r="AE255" s="106"/>
      <c r="AF255" s="106"/>
      <c r="AG255" s="106"/>
      <c r="AH255" s="106"/>
      <c r="AI255" s="106"/>
      <c r="AJ255" s="106"/>
      <c r="AK255" s="106"/>
      <c r="AL255" s="106"/>
      <c r="AM255" s="106"/>
      <c r="AN255" s="106"/>
      <c r="AO255" s="106"/>
      <c r="AP255" s="106"/>
      <c r="AQ255" s="106"/>
      <c r="AR255" s="106"/>
      <c r="AS255" s="106"/>
      <c r="AT255" s="106"/>
      <c r="AU255" s="106"/>
      <c r="AV255" s="106"/>
      <c r="AW255" s="106"/>
      <c r="AX255" s="106"/>
      <c r="AY255" s="106"/>
      <c r="AZ255" s="106"/>
      <c r="BA255" s="106"/>
      <c r="BB255" s="106"/>
      <c r="BC255" s="106"/>
      <c r="BD255" s="106"/>
      <c r="BE255" s="106"/>
      <c r="BF255" s="106"/>
      <c r="BG255" s="106"/>
      <c r="BH255" s="106"/>
      <c r="BI255" s="106"/>
      <c r="BJ255" s="106"/>
      <c r="BK255" s="106"/>
      <c r="BL255" s="105"/>
      <c r="BM255" s="105"/>
      <c r="BN255" s="105"/>
      <c r="BO255" s="105"/>
      <c r="BP255" s="105"/>
      <c r="BQ255" s="105"/>
      <c r="BR255" s="106"/>
      <c r="BS255" s="106"/>
      <c r="BT255" s="106"/>
      <c r="BU255" s="106"/>
      <c r="BV255" s="105"/>
      <c r="BW255" s="106"/>
      <c r="BX255" s="106"/>
      <c r="BY255" s="106"/>
      <c r="BZ255" s="106"/>
      <c r="CA255" s="105"/>
      <c r="CB255" s="106"/>
      <c r="CC255" s="106"/>
      <c r="CD255" s="106"/>
      <c r="CE255" s="106"/>
      <c r="CF255" s="105"/>
      <c r="CG255" s="106"/>
      <c r="CH255" s="106"/>
      <c r="CI255" s="106"/>
      <c r="CJ255" s="106"/>
      <c r="CK255" s="105"/>
      <c r="CL255" s="106"/>
      <c r="CM255" s="106"/>
      <c r="CN255" s="106"/>
      <c r="CO255" s="106"/>
      <c r="CP255" s="105"/>
      <c r="CQ255" s="106"/>
      <c r="CR255" s="106"/>
      <c r="CS255" s="106"/>
      <c r="CT255" s="106"/>
      <c r="CU255" s="106"/>
      <c r="CV255" s="106"/>
      <c r="CW255" s="106"/>
      <c r="CX255" s="106"/>
      <c r="CY255" s="106"/>
      <c r="CZ255" s="106"/>
      <c r="DA255" s="106"/>
      <c r="DB255" s="106"/>
      <c r="DC255" s="106"/>
      <c r="DD255" s="106"/>
      <c r="DE255" s="106"/>
      <c r="DF255" s="106"/>
      <c r="DG255" s="106"/>
      <c r="DH255" s="106"/>
      <c r="DI255" s="106"/>
      <c r="DJ255" s="106"/>
      <c r="DK255" s="106"/>
      <c r="DL255" s="106"/>
      <c r="DM255" s="106"/>
      <c r="DN255" s="106"/>
      <c r="DO255" s="106"/>
      <c r="DP255" s="106"/>
      <c r="DQ255" s="106"/>
      <c r="DR255" s="106"/>
      <c r="DS255" s="106"/>
      <c r="DT255" s="106"/>
      <c r="DU255" s="107"/>
      <c r="DV255" s="107"/>
      <c r="DW255" s="107"/>
      <c r="DX255" s="107"/>
      <c r="DY255" s="1288"/>
      <c r="DZ255" s="107"/>
      <c r="EA255" s="107"/>
      <c r="EB255" s="107"/>
      <c r="EC255" s="107"/>
      <c r="ED255" s="1288"/>
      <c r="EE255" s="107"/>
      <c r="EF255" s="107"/>
      <c r="EG255" s="107"/>
      <c r="EH255" s="107"/>
      <c r="EI255" s="1288"/>
      <c r="EJ255" s="107"/>
      <c r="EK255" s="107"/>
      <c r="EL255" s="107"/>
      <c r="EM255" s="107"/>
      <c r="EN255" s="105"/>
      <c r="EO255" s="105"/>
      <c r="EP255" s="105"/>
      <c r="EQ255" s="105"/>
      <c r="ER255" s="105"/>
      <c r="ES255" s="106"/>
      <c r="ET255" s="105"/>
      <c r="EU255" s="105"/>
      <c r="EV255" s="105"/>
      <c r="EW255" s="105"/>
      <c r="EX255" s="106"/>
      <c r="EY255" s="105"/>
      <c r="EZ255" s="105"/>
      <c r="FA255" s="105"/>
      <c r="FB255" s="105"/>
      <c r="FC255" s="106"/>
      <c r="FD255" s="105"/>
      <c r="FE255" s="105"/>
      <c r="FF255" s="105"/>
      <c r="FG255" s="105"/>
      <c r="FH255" s="106"/>
      <c r="FI255" s="106"/>
      <c r="FJ255" s="106"/>
      <c r="FK255" s="106"/>
      <c r="FL255" s="106"/>
      <c r="FM255" s="106"/>
      <c r="FN255" s="106"/>
      <c r="FO255" s="106"/>
      <c r="FP255" s="108"/>
      <c r="FQ255" s="108"/>
      <c r="FR255" s="108"/>
      <c r="FS255" s="108"/>
      <c r="FT255" s="108"/>
      <c r="FU255" s="108"/>
      <c r="FV255" s="108"/>
      <c r="FW255" s="108"/>
      <c r="FX255" s="108"/>
      <c r="FY255" s="108"/>
    </row>
    <row r="256" spans="1:181" x14ac:dyDescent="0.2">
      <c r="A256" s="55" t="s">
        <v>398</v>
      </c>
      <c r="EA256" s="76"/>
      <c r="EE256" s="74"/>
      <c r="EF256" s="74"/>
      <c r="EG256" s="74"/>
      <c r="EH256" s="74"/>
      <c r="EJ256" s="74"/>
      <c r="EK256" s="74"/>
      <c r="EL256" s="74"/>
      <c r="EM256" s="74"/>
      <c r="EN256" s="92"/>
      <c r="EO256" s="92"/>
      <c r="EP256" s="92"/>
      <c r="EQ256" s="92"/>
      <c r="ER256" s="92"/>
      <c r="ES256" s="74"/>
      <c r="ET256" s="92"/>
      <c r="EU256" s="92"/>
      <c r="EV256" s="92"/>
      <c r="EW256" s="92"/>
      <c r="EX256" s="74"/>
      <c r="EY256" s="92"/>
      <c r="EZ256" s="92"/>
      <c r="FA256" s="92"/>
      <c r="FB256" s="92"/>
      <c r="FC256" s="74"/>
      <c r="FD256" s="92"/>
      <c r="FE256" s="92"/>
      <c r="FF256" s="92"/>
      <c r="FG256" s="92"/>
      <c r="FH256" s="74"/>
      <c r="FI256" s="74"/>
      <c r="FJ256" s="74"/>
      <c r="FK256" s="74"/>
      <c r="FL256" s="74"/>
      <c r="FM256" s="74"/>
    </row>
    <row r="257" spans="1:174" x14ac:dyDescent="0.2">
      <c r="A257" s="63" t="s">
        <v>399</v>
      </c>
      <c r="DU257" s="76">
        <f>+DU394-DU112</f>
        <v>1584</v>
      </c>
      <c r="DV257" s="76">
        <f>+DU260</f>
        <v>1565</v>
      </c>
      <c r="DW257" s="76">
        <f>+DV260</f>
        <v>1523</v>
      </c>
      <c r="DX257" s="76">
        <f>+DW260</f>
        <v>1475</v>
      </c>
      <c r="DY257" s="85">
        <f>+DU257</f>
        <v>1584</v>
      </c>
      <c r="DZ257" s="76">
        <f>+DY260</f>
        <v>1442</v>
      </c>
      <c r="EA257" s="76">
        <f>+DZ260</f>
        <v>1419</v>
      </c>
      <c r="EB257" s="76">
        <f>+EA260</f>
        <v>1401</v>
      </c>
      <c r="EC257" s="76">
        <f>+EB260</f>
        <v>1381</v>
      </c>
      <c r="ED257" s="85">
        <f>+DZ257</f>
        <v>1442</v>
      </c>
      <c r="EE257" s="76">
        <f>+ED260</f>
        <v>1349</v>
      </c>
      <c r="EF257" s="76">
        <f>+EE260</f>
        <v>1327</v>
      </c>
      <c r="EG257" s="76">
        <f>+EF260</f>
        <v>1297</v>
      </c>
      <c r="EH257" s="76">
        <f>+EG260</f>
        <v>1264</v>
      </c>
      <c r="EI257" s="85">
        <f>+EE257</f>
        <v>1349</v>
      </c>
      <c r="EJ257" s="76">
        <f>+EI260</f>
        <v>1234</v>
      </c>
      <c r="EK257" s="76">
        <f>+EJ260</f>
        <v>1204</v>
      </c>
      <c r="EL257" s="76">
        <f>+EK260</f>
        <v>1163</v>
      </c>
      <c r="EM257" s="76">
        <f>+EL260</f>
        <v>1105</v>
      </c>
      <c r="EN257" s="85">
        <f>+EJ257</f>
        <v>1234</v>
      </c>
      <c r="EO257" s="76">
        <f>+EN260</f>
        <v>1043</v>
      </c>
      <c r="EP257" s="76">
        <f>+EO260</f>
        <v>987</v>
      </c>
      <c r="EQ257" s="76">
        <f>+EP260</f>
        <v>928</v>
      </c>
      <c r="ER257" s="76">
        <f>+EQ260</f>
        <v>870</v>
      </c>
      <c r="ES257" s="85">
        <f>+EO257</f>
        <v>1043</v>
      </c>
      <c r="ET257" s="76">
        <f t="shared" ref="ET257:EW257" si="1263">+ES260</f>
        <v>822</v>
      </c>
      <c r="EU257" s="76">
        <f t="shared" si="1263"/>
        <v>775.61454000000003</v>
      </c>
      <c r="EV257" s="76">
        <f t="shared" si="1263"/>
        <v>724.2378328704001</v>
      </c>
      <c r="EW257" s="76">
        <f t="shared" si="1263"/>
        <v>674.50442088718967</v>
      </c>
      <c r="EX257" s="85">
        <f>+ET257</f>
        <v>822</v>
      </c>
      <c r="EY257" s="76">
        <f t="shared" ref="EY257" si="1264">+EX260</f>
        <v>633.10333953313398</v>
      </c>
      <c r="EZ257" s="76">
        <f t="shared" ref="EZ257" si="1265">+EY260</f>
        <v>595.59101701078646</v>
      </c>
      <c r="FA257" s="76">
        <f t="shared" ref="FA257" si="1266">+EZ260</f>
        <v>554.16647059565219</v>
      </c>
      <c r="FB257" s="76">
        <f t="shared" ref="FB257" si="1267">+FA260</f>
        <v>514.20912848305852</v>
      </c>
      <c r="FC257" s="85">
        <f>+EY257</f>
        <v>633.10333953313398</v>
      </c>
      <c r="FD257" s="76">
        <f t="shared" ref="FD257" si="1268">+FC260</f>
        <v>481.0688643614539</v>
      </c>
      <c r="FE257" s="76">
        <f t="shared" ref="FE257" si="1269">+FD260</f>
        <v>451.13960995390556</v>
      </c>
      <c r="FF257" s="76">
        <f t="shared" ref="FF257" si="1270">+FE260</f>
        <v>418.1930646948158</v>
      </c>
      <c r="FG257" s="76">
        <f t="shared" ref="FG257" si="1271">+FF260</f>
        <v>386.532221872582</v>
      </c>
      <c r="FH257" s="85">
        <f>+FD257</f>
        <v>481.0688643614539</v>
      </c>
      <c r="FI257" s="76">
        <f t="shared" ref="FI257:FM257" si="1272">+FH260</f>
        <v>360.37502594674265</v>
      </c>
      <c r="FJ257" s="76">
        <f t="shared" si="1272"/>
        <v>260.20990478931145</v>
      </c>
      <c r="FK257" s="76">
        <f t="shared" si="1272"/>
        <v>187.88536850627602</v>
      </c>
      <c r="FL257" s="76">
        <f t="shared" si="1272"/>
        <v>135.66321284857247</v>
      </c>
      <c r="FM257" s="76">
        <f t="shared" si="1272"/>
        <v>97.95604344668439</v>
      </c>
      <c r="FN257" s="189">
        <f>+(FJ257/ES257)^0.2-1</f>
        <v>-0.24245592973024654</v>
      </c>
    </row>
    <row r="258" spans="1:174" x14ac:dyDescent="0.2">
      <c r="A258" s="63" t="s">
        <v>336</v>
      </c>
      <c r="DU258" s="76">
        <f>+DU260-DU259-DU257</f>
        <v>94.097600000000057</v>
      </c>
      <c r="DV258" s="76">
        <f>+DV260-DV259-DV257</f>
        <v>81.47849999999994</v>
      </c>
      <c r="DW258" s="76">
        <f>+DW260-DW259-DW257</f>
        <v>84.500999999999976</v>
      </c>
      <c r="DX258" s="76">
        <f>+DX260-DX259-DX257</f>
        <v>78.9525000000001</v>
      </c>
      <c r="DY258" s="85">
        <f>+SUM(DU258:DX258)</f>
        <v>339.02960000000007</v>
      </c>
      <c r="DZ258" s="76">
        <f>+DZ260-DZ259-DZ257</f>
        <v>79.093599999999924</v>
      </c>
      <c r="EA258" s="76">
        <f>+EA260-EA259-EA257</f>
        <v>68.417099999999891</v>
      </c>
      <c r="EB258" s="76">
        <f>+EB260-EB259-EB257</f>
        <v>68.683299999999917</v>
      </c>
      <c r="EC258" s="76">
        <f>+EC260-EC259-EC257</f>
        <v>49.202800000000025</v>
      </c>
      <c r="ED258" s="85">
        <f>+SUM(DZ258:EC258)</f>
        <v>265.39679999999976</v>
      </c>
      <c r="EE258" s="76">
        <f>+EE260-EE259-EE257</f>
        <v>43.561400000000049</v>
      </c>
      <c r="EF258" s="76">
        <f>+EF260-EF259-EF257</f>
        <v>36.482700000000023</v>
      </c>
      <c r="EG258" s="76">
        <f>+EG260-EG259-EG257</f>
        <v>40.539899999999989</v>
      </c>
      <c r="EH258" s="76">
        <f>+EH260-EH259-EH257</f>
        <v>34.084800000000087</v>
      </c>
      <c r="EI258" s="85">
        <f>+SUM(EE258:EH258)</f>
        <v>154.66880000000015</v>
      </c>
      <c r="EJ258" s="76">
        <f>+EJ260-EJ259-EJ257</f>
        <v>26.640599999999949</v>
      </c>
      <c r="EK258" s="76">
        <f>+EK260-EK259-EK257</f>
        <v>21.487599999999929</v>
      </c>
      <c r="EL258" s="76">
        <f>+EL260-EL259-EL257</f>
        <v>12.477800000000116</v>
      </c>
      <c r="EM258" s="76">
        <f>+EM260-EM259-EM257</f>
        <v>0.32200000000011642</v>
      </c>
      <c r="EN258" s="973">
        <f>+SUM(EJ258:EM258)</f>
        <v>60.928000000000111</v>
      </c>
      <c r="EO258" s="76">
        <f>+EO260-EO259-EO257</f>
        <v>-2.4940999999998894</v>
      </c>
      <c r="EP258" s="76">
        <f>+EP260-EP259-EP257</f>
        <v>-4.5176000000000158</v>
      </c>
      <c r="EQ258" s="76">
        <f>+EQ260-EQ259-EQ257</f>
        <v>2.6911999999999807</v>
      </c>
      <c r="ER258" s="76">
        <f>+ER260-ER259-ER257</f>
        <v>0.54600000000004911</v>
      </c>
      <c r="ES258" s="973">
        <f>+SUM(EO258:ER258)</f>
        <v>-3.7744999999998754</v>
      </c>
      <c r="ET258" s="958">
        <f t="shared" ref="ET258:EW258" si="1273">+ET263*ES107</f>
        <v>0</v>
      </c>
      <c r="EU258" s="958">
        <f t="shared" si="1273"/>
        <v>0</v>
      </c>
      <c r="EV258" s="958">
        <f t="shared" si="1273"/>
        <v>0</v>
      </c>
      <c r="EW258" s="958">
        <f t="shared" si="1273"/>
        <v>0</v>
      </c>
      <c r="EX258" s="973">
        <f>+SUM(ET258:EW258)</f>
        <v>0</v>
      </c>
      <c r="EY258" s="958">
        <f t="shared" ref="EY258" si="1274">+EY263*EX107</f>
        <v>0</v>
      </c>
      <c r="EZ258" s="958">
        <f t="shared" ref="EZ258" si="1275">+EZ263*EY107</f>
        <v>0</v>
      </c>
      <c r="FA258" s="958">
        <f t="shared" ref="FA258" si="1276">+FA263*EZ107</f>
        <v>0</v>
      </c>
      <c r="FB258" s="958">
        <f t="shared" ref="FB258" si="1277">+FB263*FA107</f>
        <v>0</v>
      </c>
      <c r="FC258" s="973">
        <f>+SUM(EY258:FB258)</f>
        <v>0</v>
      </c>
      <c r="FD258" s="958">
        <f t="shared" ref="FD258" si="1278">+FD263*FC107</f>
        <v>0</v>
      </c>
      <c r="FE258" s="958">
        <f t="shared" ref="FE258" si="1279">+FE263*FD107</f>
        <v>0</v>
      </c>
      <c r="FF258" s="958">
        <f t="shared" ref="FF258" si="1280">+FF263*FE107</f>
        <v>0</v>
      </c>
      <c r="FG258" s="958">
        <f t="shared" ref="FG258" si="1281">+FG263*FF107</f>
        <v>0</v>
      </c>
      <c r="FH258" s="973">
        <f>+SUM(FD258:FG258)</f>
        <v>0</v>
      </c>
      <c r="FI258" s="958">
        <f t="shared" ref="FI258:FM258" si="1282">+FI263*FH107</f>
        <v>0</v>
      </c>
      <c r="FJ258" s="958">
        <f t="shared" si="1282"/>
        <v>0</v>
      </c>
      <c r="FK258" s="958">
        <f t="shared" si="1282"/>
        <v>0</v>
      </c>
      <c r="FL258" s="958">
        <f t="shared" si="1282"/>
        <v>0</v>
      </c>
      <c r="FM258" s="958">
        <f t="shared" si="1282"/>
        <v>0</v>
      </c>
      <c r="FN258" s="189">
        <f>+(FJ258/ES258)^0.2-1</f>
        <v>-1</v>
      </c>
    </row>
    <row r="259" spans="1:174" x14ac:dyDescent="0.2">
      <c r="A259" s="63" t="s">
        <v>337</v>
      </c>
      <c r="DU259" s="76">
        <f>+DU264*DU257*-3</f>
        <v>-113.09760000000001</v>
      </c>
      <c r="DV259" s="76">
        <f>+DV264*DV257*-3</f>
        <v>-123.4785</v>
      </c>
      <c r="DW259" s="76">
        <f>+DW264*DW257*-3</f>
        <v>-132.501</v>
      </c>
      <c r="DX259" s="76">
        <f>+DX264*DX257*-3</f>
        <v>-111.95250000000001</v>
      </c>
      <c r="DY259" s="85">
        <f>+SUM(DU259:DX259)</f>
        <v>-481.02959999999996</v>
      </c>
      <c r="DZ259" s="76">
        <f>+DZ264*DZ257*-3</f>
        <v>-102.0936</v>
      </c>
      <c r="EA259" s="76">
        <f>+EA264*EA257*-3</f>
        <v>-86.417099999999991</v>
      </c>
      <c r="EB259" s="76">
        <f>+EB264*EB257*-3</f>
        <v>-88.683300000000003</v>
      </c>
      <c r="EC259" s="76">
        <f>+EC264*EC257*-3</f>
        <v>-81.202799999999996</v>
      </c>
      <c r="ED259" s="85">
        <f>+SUM(DZ259:EC259)</f>
        <v>-358.39679999999998</v>
      </c>
      <c r="EE259" s="76">
        <f>+EE264*EE257*-3</f>
        <v>-65.561399999999992</v>
      </c>
      <c r="EF259" s="76">
        <f>+EF264*EF257*-3</f>
        <v>-66.482699999999994</v>
      </c>
      <c r="EG259" s="76">
        <f>+EG264*EG257*-3</f>
        <v>-73.539900000000003</v>
      </c>
      <c r="EH259" s="76">
        <f>+EH264*EH257*-3</f>
        <v>-64.084800000000001</v>
      </c>
      <c r="EI259" s="85">
        <f>+SUM(EE259:EH259)</f>
        <v>-269.66880000000003</v>
      </c>
      <c r="EJ259" s="76">
        <f>+EJ264*EJ257*-3</f>
        <v>-56.640599999999992</v>
      </c>
      <c r="EK259" s="76">
        <f>+EK264*EK257*-3</f>
        <v>-62.4876</v>
      </c>
      <c r="EL259" s="76">
        <f>+EL264*EL257*-3</f>
        <v>-70.477800000000002</v>
      </c>
      <c r="EM259" s="76">
        <f>+EM264*EM257*-3</f>
        <v>-62.322000000000003</v>
      </c>
      <c r="EN259" s="85">
        <f>+SUM(EJ259:EM259)</f>
        <v>-251.928</v>
      </c>
      <c r="EO259" s="76">
        <f>+EO264*EO257*-3</f>
        <v>-53.505899999999997</v>
      </c>
      <c r="EP259" s="76">
        <f>+EP264*EP257*-3</f>
        <v>-54.482399999999998</v>
      </c>
      <c r="EQ259" s="76">
        <f>+EQ264*EQ257*-3</f>
        <v>-60.691199999999995</v>
      </c>
      <c r="ER259" s="76">
        <f>+ER264*ER257*-3</f>
        <v>-48.545999999999992</v>
      </c>
      <c r="ES259" s="85">
        <f>+SUM(EO259:ER259)</f>
        <v>-217.22549999999998</v>
      </c>
      <c r="ET259" s="76">
        <f t="shared" ref="ET259:EW259" si="1283">+ET264*ET257*-3</f>
        <v>-46.385460000000009</v>
      </c>
      <c r="EU259" s="76">
        <f t="shared" si="1283"/>
        <v>-51.376707129599993</v>
      </c>
      <c r="EV259" s="76">
        <f t="shared" si="1283"/>
        <v>-49.733411983210381</v>
      </c>
      <c r="EW259" s="76">
        <f t="shared" si="1283"/>
        <v>-41.401081354055698</v>
      </c>
      <c r="EX259" s="85">
        <f>+SUM(ET259:EW259)</f>
        <v>-188.89666046686608</v>
      </c>
      <c r="EY259" s="76">
        <f t="shared" ref="EY259:FB259" si="1284">+EY264*EY257*-3</f>
        <v>-37.512322522347496</v>
      </c>
      <c r="EZ259" s="76">
        <f t="shared" si="1284"/>
        <v>-41.424546415134223</v>
      </c>
      <c r="FA259" s="76">
        <f t="shared" si="1284"/>
        <v>-39.957342112593608</v>
      </c>
      <c r="FB259" s="76">
        <f t="shared" si="1284"/>
        <v>-33.140264121604638</v>
      </c>
      <c r="FC259" s="85">
        <f>+SUM(EY259:FB259)</f>
        <v>-152.03447517167996</v>
      </c>
      <c r="FD259" s="76">
        <f t="shared" ref="FD259:FG259" si="1285">+FD264*FD257*-3</f>
        <v>-29.929254407548328</v>
      </c>
      <c r="FE259" s="76">
        <f t="shared" si="1285"/>
        <v>-32.946545259089746</v>
      </c>
      <c r="FF259" s="76">
        <f t="shared" si="1285"/>
        <v>-31.660842822233782</v>
      </c>
      <c r="FG259" s="76">
        <f t="shared" si="1285"/>
        <v>-26.157195925839339</v>
      </c>
      <c r="FH259" s="85">
        <f>+SUM(FD259:FG259)</f>
        <v>-120.69383841471119</v>
      </c>
      <c r="FI259" s="76">
        <f t="shared" ref="FI259:FM259" si="1286">+FI264*FI257*-12</f>
        <v>-100.1651211574312</v>
      </c>
      <c r="FJ259" s="76">
        <f t="shared" si="1286"/>
        <v>-72.324536283035428</v>
      </c>
      <c r="FK259" s="76">
        <f t="shared" si="1286"/>
        <v>-52.222155657703539</v>
      </c>
      <c r="FL259" s="76">
        <f t="shared" si="1286"/>
        <v>-37.707169401888081</v>
      </c>
      <c r="FM259" s="76">
        <f t="shared" si="1286"/>
        <v>-27.226578573704366</v>
      </c>
      <c r="FN259" s="189">
        <f>+(FJ259/ES259)^0.2-1</f>
        <v>-0.19744469385885677</v>
      </c>
    </row>
    <row r="260" spans="1:174" x14ac:dyDescent="0.2">
      <c r="A260" s="64" t="s">
        <v>400</v>
      </c>
      <c r="DU260" s="928">
        <f>Inputs!DU366</f>
        <v>1565</v>
      </c>
      <c r="DV260" s="928">
        <f>Inputs!DV366</f>
        <v>1523</v>
      </c>
      <c r="DW260" s="928">
        <f>Inputs!DW366</f>
        <v>1475</v>
      </c>
      <c r="DX260" s="928">
        <f>Inputs!DX366</f>
        <v>1442</v>
      </c>
      <c r="DY260" s="876">
        <f>+DX260</f>
        <v>1442</v>
      </c>
      <c r="DZ260" s="928">
        <f>Inputs!DZ366</f>
        <v>1419</v>
      </c>
      <c r="EA260" s="928">
        <f>Inputs!EA366</f>
        <v>1401</v>
      </c>
      <c r="EB260" s="928">
        <f>Inputs!EB366</f>
        <v>1381</v>
      </c>
      <c r="EC260" s="928">
        <f>Inputs!EC366</f>
        <v>1349</v>
      </c>
      <c r="ED260" s="876">
        <f>+EC260</f>
        <v>1349</v>
      </c>
      <c r="EE260" s="928">
        <f>Inputs!EE366</f>
        <v>1327</v>
      </c>
      <c r="EF260" s="928">
        <f>Inputs!EF366</f>
        <v>1297</v>
      </c>
      <c r="EG260" s="928">
        <f>Inputs!EG366</f>
        <v>1264</v>
      </c>
      <c r="EH260" s="928">
        <f>Inputs!EH366</f>
        <v>1234</v>
      </c>
      <c r="EI260" s="876">
        <f>+EH260</f>
        <v>1234</v>
      </c>
      <c r="EJ260" s="928">
        <f>Inputs!EJ366</f>
        <v>1204</v>
      </c>
      <c r="EK260" s="928">
        <f>Inputs!EK366</f>
        <v>1163</v>
      </c>
      <c r="EL260" s="928">
        <f>Inputs!EL366</f>
        <v>1105</v>
      </c>
      <c r="EM260" s="928">
        <f>Inputs!EM366</f>
        <v>1043</v>
      </c>
      <c r="EN260" s="876">
        <f>+EM260</f>
        <v>1043</v>
      </c>
      <c r="EO260" s="928">
        <f>Inputs!EO366</f>
        <v>987</v>
      </c>
      <c r="EP260" s="928">
        <f>Inputs!EP366</f>
        <v>928</v>
      </c>
      <c r="EQ260" s="928">
        <f>Inputs!EQ366</f>
        <v>870</v>
      </c>
      <c r="ER260" s="928">
        <f>Inputs!ER366</f>
        <v>822</v>
      </c>
      <c r="ES260" s="876">
        <f>+ER260</f>
        <v>822</v>
      </c>
      <c r="ET260" s="876">
        <f t="shared" ref="ET260:EW260" si="1287">SUM(ET257:ET259)</f>
        <v>775.61454000000003</v>
      </c>
      <c r="EU260" s="876">
        <f t="shared" si="1287"/>
        <v>724.2378328704001</v>
      </c>
      <c r="EV260" s="876">
        <f t="shared" si="1287"/>
        <v>674.50442088718967</v>
      </c>
      <c r="EW260" s="876">
        <f t="shared" si="1287"/>
        <v>633.10333953313398</v>
      </c>
      <c r="EX260" s="876">
        <f>+EW260</f>
        <v>633.10333953313398</v>
      </c>
      <c r="EY260" s="876">
        <f t="shared" ref="EY260:FB260" si="1288">SUM(EY257:EY259)</f>
        <v>595.59101701078646</v>
      </c>
      <c r="EZ260" s="876">
        <f t="shared" si="1288"/>
        <v>554.16647059565219</v>
      </c>
      <c r="FA260" s="876">
        <f t="shared" si="1288"/>
        <v>514.20912848305852</v>
      </c>
      <c r="FB260" s="876">
        <f t="shared" si="1288"/>
        <v>481.0688643614539</v>
      </c>
      <c r="FC260" s="876">
        <f>+FB260</f>
        <v>481.0688643614539</v>
      </c>
      <c r="FD260" s="876">
        <f t="shared" ref="FD260:FG260" si="1289">SUM(FD257:FD259)</f>
        <v>451.13960995390556</v>
      </c>
      <c r="FE260" s="876">
        <f t="shared" si="1289"/>
        <v>418.1930646948158</v>
      </c>
      <c r="FF260" s="876">
        <f t="shared" si="1289"/>
        <v>386.532221872582</v>
      </c>
      <c r="FG260" s="876">
        <f t="shared" si="1289"/>
        <v>360.37502594674265</v>
      </c>
      <c r="FH260" s="876">
        <f>+FG260</f>
        <v>360.37502594674265</v>
      </c>
      <c r="FI260" s="876">
        <f t="shared" ref="FI260:FM260" si="1290">SUM(FI257:FI259)</f>
        <v>260.20990478931145</v>
      </c>
      <c r="FJ260" s="876">
        <f t="shared" si="1290"/>
        <v>187.88536850627602</v>
      </c>
      <c r="FK260" s="876">
        <f t="shared" si="1290"/>
        <v>135.66321284857247</v>
      </c>
      <c r="FL260" s="876">
        <f t="shared" si="1290"/>
        <v>97.95604344668439</v>
      </c>
      <c r="FM260" s="876">
        <f t="shared" si="1290"/>
        <v>70.729464872980031</v>
      </c>
      <c r="FN260" s="189">
        <f>+(FJ260/ES260)^0.2-1</f>
        <v>-0.25560366081801711</v>
      </c>
      <c r="FR260" s="74"/>
    </row>
    <row r="261" spans="1:174" x14ac:dyDescent="0.2">
      <c r="A261" s="61" t="s">
        <v>339</v>
      </c>
      <c r="DU261" s="76"/>
      <c r="DV261" s="76"/>
      <c r="DZ261" s="83">
        <f t="shared" ref="DZ261:ER261" si="1291">+DZ260/DU260-1</f>
        <v>-9.3290734824281185E-2</v>
      </c>
      <c r="EA261" s="83">
        <f t="shared" si="1291"/>
        <v>-8.010505581089955E-2</v>
      </c>
      <c r="EB261" s="83">
        <f t="shared" si="1291"/>
        <v>-6.3728813559322028E-2</v>
      </c>
      <c r="EC261" s="83">
        <f t="shared" si="1291"/>
        <v>-6.4493758668515921E-2</v>
      </c>
      <c r="ED261" s="91">
        <f t="shared" si="1291"/>
        <v>-6.4493758668515921E-2</v>
      </c>
      <c r="EE261" s="83">
        <f t="shared" si="1291"/>
        <v>-6.4834390415785759E-2</v>
      </c>
      <c r="EF261" s="83">
        <f t="shared" si="1291"/>
        <v>-7.4232690935046364E-2</v>
      </c>
      <c r="EG261" s="83">
        <f t="shared" si="1291"/>
        <v>-8.4721216509775488E-2</v>
      </c>
      <c r="EH261" s="83">
        <f t="shared" si="1291"/>
        <v>-8.524833209785021E-2</v>
      </c>
      <c r="EI261" s="91">
        <f t="shared" si="1291"/>
        <v>-8.524833209785021E-2</v>
      </c>
      <c r="EJ261" s="83">
        <f t="shared" si="1291"/>
        <v>-9.2690278824415939E-2</v>
      </c>
      <c r="EK261" s="83">
        <f t="shared" si="1291"/>
        <v>-0.10331534309946033</v>
      </c>
      <c r="EL261" s="83">
        <f t="shared" si="1291"/>
        <v>-0.12579113924050633</v>
      </c>
      <c r="EM261" s="83">
        <f t="shared" si="1291"/>
        <v>-0.15478119935170176</v>
      </c>
      <c r="EN261" s="91">
        <f>+EN260/EI260-1</f>
        <v>-0.15478119935170176</v>
      </c>
      <c r="EO261" s="83">
        <f t="shared" si="1291"/>
        <v>-0.18023255813953487</v>
      </c>
      <c r="EP261" s="83">
        <f t="shared" si="1291"/>
        <v>-0.20206362854686155</v>
      </c>
      <c r="EQ261" s="83">
        <f t="shared" si="1291"/>
        <v>-0.21266968325791857</v>
      </c>
      <c r="ER261" s="83">
        <f t="shared" si="1291"/>
        <v>-0.211888782358581</v>
      </c>
      <c r="ES261" s="91">
        <f>+ES260/EN260-1</f>
        <v>-0.211888782358581</v>
      </c>
      <c r="ET261" s="83">
        <f t="shared" ref="ET261:EW261" si="1292">+ET260/EO260-1</f>
        <v>-0.21416966565349538</v>
      </c>
      <c r="EU261" s="83">
        <f t="shared" si="1292"/>
        <v>-0.21957130078620679</v>
      </c>
      <c r="EV261" s="83">
        <f t="shared" si="1292"/>
        <v>-0.22470756219863253</v>
      </c>
      <c r="EW261" s="83">
        <f t="shared" si="1292"/>
        <v>-0.2298012901056764</v>
      </c>
      <c r="EX261" s="91">
        <f>+EX260/ES260-1</f>
        <v>-0.2298012901056764</v>
      </c>
      <c r="EY261" s="83">
        <f t="shared" ref="EY261" si="1293">+EY260/ET260-1</f>
        <v>-0.23210436847820515</v>
      </c>
      <c r="EZ261" s="83">
        <f t="shared" ref="EZ261" si="1294">+EZ260/EU260-1</f>
        <v>-0.23482805586211564</v>
      </c>
      <c r="FA261" s="83">
        <f t="shared" ref="FA261" si="1295">+FA260/EV260-1</f>
        <v>-0.23764898707897486</v>
      </c>
      <c r="FB261" s="83">
        <f t="shared" ref="FB261" si="1296">+FB260/EW260-1</f>
        <v>-0.24014164146376804</v>
      </c>
      <c r="FC261" s="91">
        <f>+FC260/EX260-1</f>
        <v>-0.24014164146376804</v>
      </c>
      <c r="FD261" s="83">
        <f t="shared" ref="FD261" si="1297">+FD260/EY260-1</f>
        <v>-0.24253456303264698</v>
      </c>
      <c r="FE261" s="83">
        <f t="shared" ref="FE261" si="1298">+FE260/EZ260-1</f>
        <v>-0.24536563129610456</v>
      </c>
      <c r="FF261" s="83">
        <f t="shared" ref="FF261" si="1299">+FF260/FA260-1</f>
        <v>-0.24829762744027806</v>
      </c>
      <c r="FG261" s="83">
        <f t="shared" ref="FG261" si="1300">+FG260/FB260-1</f>
        <v>-0.25088682173375332</v>
      </c>
      <c r="FH261" s="91">
        <f>+FH260/FC260-1</f>
        <v>-0.25088682173375332</v>
      </c>
      <c r="FI261" s="83">
        <f t="shared" ref="FI261:FM261" si="1301">+FI260/FH260-1</f>
        <v>-0.27794689960628383</v>
      </c>
      <c r="FJ261" s="83">
        <f t="shared" si="1301"/>
        <v>-0.27794689960628383</v>
      </c>
      <c r="FK261" s="83">
        <f t="shared" si="1301"/>
        <v>-0.27794689960628383</v>
      </c>
      <c r="FL261" s="83">
        <f t="shared" si="1301"/>
        <v>-0.27794689960628383</v>
      </c>
      <c r="FM261" s="83">
        <f t="shared" si="1301"/>
        <v>-0.27794689960628383</v>
      </c>
    </row>
    <row r="262" spans="1:174" x14ac:dyDescent="0.2">
      <c r="A262" s="65" t="s">
        <v>340</v>
      </c>
      <c r="DU262" s="80">
        <f>+Inputs!DU587</f>
        <v>-19</v>
      </c>
      <c r="DV262" s="77">
        <f>+DV260-DU260</f>
        <v>-42</v>
      </c>
      <c r="DW262" s="77">
        <f>+DW260-DV260</f>
        <v>-48</v>
      </c>
      <c r="DX262" s="77">
        <f>+DX260-DW260</f>
        <v>-33</v>
      </c>
      <c r="DY262" s="86">
        <f>+SUM(DU262:DX262)</f>
        <v>-142</v>
      </c>
      <c r="DZ262" s="77">
        <f t="shared" ref="DZ262:ER262" si="1302">+DZ260-DY260</f>
        <v>-23</v>
      </c>
      <c r="EA262" s="77">
        <f t="shared" si="1302"/>
        <v>-18</v>
      </c>
      <c r="EB262" s="77">
        <f t="shared" si="1302"/>
        <v>-20</v>
      </c>
      <c r="EC262" s="77">
        <f t="shared" si="1302"/>
        <v>-32</v>
      </c>
      <c r="ED262" s="86">
        <f>+SUM(DZ262:EC262)</f>
        <v>-93</v>
      </c>
      <c r="EE262" s="77">
        <f t="shared" si="1302"/>
        <v>-22</v>
      </c>
      <c r="EF262" s="77">
        <f t="shared" si="1302"/>
        <v>-30</v>
      </c>
      <c r="EG262" s="77">
        <f t="shared" si="1302"/>
        <v>-33</v>
      </c>
      <c r="EH262" s="77">
        <f t="shared" si="1302"/>
        <v>-30</v>
      </c>
      <c r="EI262" s="86">
        <f>+SUM(EE262:EH262)</f>
        <v>-115</v>
      </c>
      <c r="EJ262" s="77">
        <f t="shared" si="1302"/>
        <v>-30</v>
      </c>
      <c r="EK262" s="77">
        <f t="shared" si="1302"/>
        <v>-41</v>
      </c>
      <c r="EL262" s="77">
        <f t="shared" si="1302"/>
        <v>-58</v>
      </c>
      <c r="EM262" s="77">
        <f t="shared" si="1302"/>
        <v>-62</v>
      </c>
      <c r="EN262" s="86">
        <f>+SUM(EJ262:EM262)</f>
        <v>-191</v>
      </c>
      <c r="EO262" s="77">
        <f t="shared" si="1302"/>
        <v>-56</v>
      </c>
      <c r="EP262" s="77">
        <f t="shared" si="1302"/>
        <v>-59</v>
      </c>
      <c r="EQ262" s="77">
        <f t="shared" si="1302"/>
        <v>-58</v>
      </c>
      <c r="ER262" s="77">
        <f t="shared" si="1302"/>
        <v>-48</v>
      </c>
      <c r="ES262" s="86">
        <f>+SUM(EO262:ER262)</f>
        <v>-221</v>
      </c>
      <c r="ET262" s="77">
        <f t="shared" ref="ET262:EW262" si="1303">+ET260-ES260</f>
        <v>-46.385459999999966</v>
      </c>
      <c r="EU262" s="77">
        <f t="shared" si="1303"/>
        <v>-51.376707129599936</v>
      </c>
      <c r="EV262" s="77">
        <f t="shared" si="1303"/>
        <v>-49.733411983210431</v>
      </c>
      <c r="EW262" s="77">
        <f t="shared" si="1303"/>
        <v>-41.401081354055691</v>
      </c>
      <c r="EX262" s="86">
        <f>+SUM(ET262:EW262)</f>
        <v>-188.89666046686602</v>
      </c>
      <c r="EY262" s="77">
        <f t="shared" ref="EY262" si="1304">+EY260-EX260</f>
        <v>-37.512322522347517</v>
      </c>
      <c r="EZ262" s="77">
        <f t="shared" ref="EZ262" si="1305">+EZ260-EY260</f>
        <v>-41.424546415134273</v>
      </c>
      <c r="FA262" s="77">
        <f t="shared" ref="FA262" si="1306">+FA260-EZ260</f>
        <v>-39.957342112593665</v>
      </c>
      <c r="FB262" s="77">
        <f t="shared" ref="FB262" si="1307">+FB260-FA260</f>
        <v>-33.140264121604616</v>
      </c>
      <c r="FC262" s="86">
        <f>+SUM(EY262:FB262)</f>
        <v>-152.03447517168007</v>
      </c>
      <c r="FD262" s="77">
        <f t="shared" ref="FD262" si="1308">+FD260-FC260</f>
        <v>-29.929254407548342</v>
      </c>
      <c r="FE262" s="77">
        <f t="shared" ref="FE262" si="1309">+FE260-FD260</f>
        <v>-32.94654525908976</v>
      </c>
      <c r="FF262" s="77">
        <f t="shared" ref="FF262" si="1310">+FF260-FE260</f>
        <v>-31.660842822233803</v>
      </c>
      <c r="FG262" s="77">
        <f t="shared" ref="FG262" si="1311">+FG260-FF260</f>
        <v>-26.157195925839346</v>
      </c>
      <c r="FH262" s="86">
        <f>+SUM(FD262:FG262)</f>
        <v>-120.69383841471125</v>
      </c>
      <c r="FI262" s="77">
        <f t="shared" ref="FI262:FM262" si="1312">+FI260-FH260</f>
        <v>-100.1651211574312</v>
      </c>
      <c r="FJ262" s="77">
        <f t="shared" si="1312"/>
        <v>-72.324536283035428</v>
      </c>
      <c r="FK262" s="77">
        <f t="shared" si="1312"/>
        <v>-52.222155657703553</v>
      </c>
      <c r="FL262" s="77">
        <f t="shared" si="1312"/>
        <v>-37.707169401888081</v>
      </c>
      <c r="FM262" s="77">
        <f t="shared" si="1312"/>
        <v>-27.226578573704359</v>
      </c>
    </row>
    <row r="263" spans="1:174" x14ac:dyDescent="0.2">
      <c r="A263" s="65" t="s">
        <v>341</v>
      </c>
      <c r="DU263" s="94"/>
      <c r="DV263" s="1281">
        <f t="shared" ref="DV263:ER263" si="1313">+DV258/DV107</f>
        <v>6.802913918343487E-3</v>
      </c>
      <c r="DW263" s="1281">
        <f t="shared" si="1313"/>
        <v>7.0552726058278345E-3</v>
      </c>
      <c r="DX263" s="1281">
        <f t="shared" si="1313"/>
        <v>6.5920096852300327E-3</v>
      </c>
      <c r="DY263" s="93">
        <f t="shared" si="1313"/>
        <v>2.8306721215663362E-2</v>
      </c>
      <c r="DZ263" s="1281">
        <f t="shared" si="1313"/>
        <v>6.6062727082898242E-3</v>
      </c>
      <c r="EA263" s="1281">
        <f t="shared" si="1313"/>
        <v>5.7185807422266708E-3</v>
      </c>
      <c r="EB263" s="1281">
        <f t="shared" si="1313"/>
        <v>5.7449123834218494E-3</v>
      </c>
      <c r="EC263" s="1281">
        <f t="shared" si="1313"/>
        <v>4.1274054190084744E-3</v>
      </c>
      <c r="ED263" s="93">
        <f t="shared" si="1313"/>
        <v>2.2202898793215214E-2</v>
      </c>
      <c r="EE263" s="1281">
        <f t="shared" si="1313"/>
        <v>3.679483064448015E-3</v>
      </c>
      <c r="EF263" s="1281">
        <f t="shared" si="1313"/>
        <v>3.1026661563975017E-3</v>
      </c>
      <c r="EG263" s="1281">
        <f t="shared" si="1313"/>
        <v>3.4835574650912988E-3</v>
      </c>
      <c r="EH263" s="1281">
        <f t="shared" si="1313"/>
        <v>2.9770984365446842E-3</v>
      </c>
      <c r="EI263" s="93">
        <f t="shared" si="1313"/>
        <v>1.3252403393025461E-2</v>
      </c>
      <c r="EJ263" s="1281">
        <f t="shared" si="1313"/>
        <v>2.3685796843743007E-3</v>
      </c>
      <c r="EK263" s="1281">
        <f t="shared" si="1313"/>
        <v>1.9531518429305029E-3</v>
      </c>
      <c r="EL263" s="1281">
        <f t="shared" si="1313"/>
        <v>1.1677319732347681E-3</v>
      </c>
      <c r="EM263" s="1281">
        <f t="shared" si="1313"/>
        <v>3.1052606200888803E-5</v>
      </c>
      <c r="EN263" s="93">
        <f t="shared" si="1313"/>
        <v>5.6279327544799659E-3</v>
      </c>
      <c r="EO263" s="1281">
        <f t="shared" si="1313"/>
        <v>-2.4793478801132156E-4</v>
      </c>
      <c r="EP263" s="1281">
        <f t="shared" si="1313"/>
        <v>-4.6420057542129222E-4</v>
      </c>
      <c r="EQ263" s="1281">
        <f t="shared" si="1313"/>
        <v>2.8605442176870546E-4</v>
      </c>
      <c r="ER263" s="1281">
        <f t="shared" si="1313"/>
        <v>6.0161974546862333E-5</v>
      </c>
      <c r="ES263" s="93">
        <f>+ES258/ES107</f>
        <v>-3.9446113651207056E-4</v>
      </c>
      <c r="ET263" s="82">
        <v>0</v>
      </c>
      <c r="EU263" s="82">
        <v>0</v>
      </c>
      <c r="EV263" s="82">
        <v>0</v>
      </c>
      <c r="EW263" s="82">
        <v>0</v>
      </c>
      <c r="EX263" s="93">
        <f>+EX258/EX107</f>
        <v>0</v>
      </c>
      <c r="EY263" s="82">
        <f t="shared" ref="EY263:FB263" si="1314">+ET263*0.9</f>
        <v>0</v>
      </c>
      <c r="EZ263" s="82">
        <f t="shared" si="1314"/>
        <v>0</v>
      </c>
      <c r="FA263" s="82">
        <f t="shared" si="1314"/>
        <v>0</v>
      </c>
      <c r="FB263" s="82">
        <f t="shared" si="1314"/>
        <v>0</v>
      </c>
      <c r="FC263" s="93">
        <f>+FC258/FC107</f>
        <v>0</v>
      </c>
      <c r="FD263" s="82">
        <f t="shared" ref="FD263" si="1315">+EY263*0.9</f>
        <v>0</v>
      </c>
      <c r="FE263" s="82">
        <f t="shared" ref="FE263" si="1316">+EZ263*0.9</f>
        <v>0</v>
      </c>
      <c r="FF263" s="82">
        <f t="shared" ref="FF263" si="1317">+FA263*0.9</f>
        <v>0</v>
      </c>
      <c r="FG263" s="82">
        <f t="shared" ref="FG263" si="1318">+FB263*0.9</f>
        <v>0</v>
      </c>
      <c r="FH263" s="93">
        <f>+FH258/FH107</f>
        <v>0</v>
      </c>
      <c r="FI263" s="82">
        <f>+FH263*0.8</f>
        <v>0</v>
      </c>
      <c r="FJ263" s="82">
        <f t="shared" ref="FJ263:FM263" si="1319">+FI263*0.8</f>
        <v>0</v>
      </c>
      <c r="FK263" s="82">
        <f t="shared" si="1319"/>
        <v>0</v>
      </c>
      <c r="FL263" s="82">
        <f t="shared" si="1319"/>
        <v>0</v>
      </c>
      <c r="FM263" s="82">
        <f t="shared" si="1319"/>
        <v>0</v>
      </c>
    </row>
    <row r="264" spans="1:174" x14ac:dyDescent="0.2">
      <c r="A264" s="65" t="s">
        <v>342</v>
      </c>
      <c r="DU264" s="900">
        <f>Inputs!DU417</f>
        <v>2.3800000000000002E-2</v>
      </c>
      <c r="DV264" s="900">
        <f>Inputs!DV417</f>
        <v>2.63E-2</v>
      </c>
      <c r="DW264" s="900">
        <f>Inputs!DW417</f>
        <v>2.9000000000000001E-2</v>
      </c>
      <c r="DX264" s="900">
        <f>Inputs!DX417</f>
        <v>2.53E-2</v>
      </c>
      <c r="DY264" s="84">
        <f>+DY259/AVERAGE(DU257:DX257)/-12</f>
        <v>2.608478932812754E-2</v>
      </c>
      <c r="DZ264" s="900">
        <f>Inputs!DZ417</f>
        <v>2.3599999999999999E-2</v>
      </c>
      <c r="EA264" s="900">
        <f>Inputs!EA417</f>
        <v>2.0299999999999999E-2</v>
      </c>
      <c r="EB264" s="900">
        <f>Inputs!EB417</f>
        <v>2.1100000000000001E-2</v>
      </c>
      <c r="EC264" s="900">
        <f>Inputs!EC417</f>
        <v>1.9599999999999999E-2</v>
      </c>
      <c r="ED264" s="93">
        <f>+ED259/AVERAGE(DZ257:EC257)/-12</f>
        <v>2.11705830232146E-2</v>
      </c>
      <c r="EE264" s="900">
        <f>Inputs!EE417</f>
        <v>1.6199999999999999E-2</v>
      </c>
      <c r="EF264" s="900">
        <f>Inputs!EF417</f>
        <v>1.67E-2</v>
      </c>
      <c r="EG264" s="900">
        <f>Inputs!EG417</f>
        <v>1.89E-2</v>
      </c>
      <c r="EH264" s="900">
        <f>Inputs!EH417</f>
        <v>1.6899999999999998E-2</v>
      </c>
      <c r="EI264" s="93">
        <f>+EI259/AVERAGE(EE257:EH257)/-12</f>
        <v>1.7164330723696775E-2</v>
      </c>
      <c r="EJ264" s="900">
        <f>Inputs!EJ417</f>
        <v>1.5299999999999999E-2</v>
      </c>
      <c r="EK264" s="900">
        <f>Inputs!EK417</f>
        <v>1.7299999999999999E-2</v>
      </c>
      <c r="EL264" s="900">
        <f>Inputs!EL417</f>
        <v>2.0199999999999999E-2</v>
      </c>
      <c r="EM264" s="900">
        <f>Inputs!EM417</f>
        <v>1.8800000000000001E-2</v>
      </c>
      <c r="EN264" s="93">
        <f>+EN259/AVERAGE(EJ257:EM257)/-12</f>
        <v>1.7844453888652783E-2</v>
      </c>
      <c r="EO264" s="900">
        <f>Inputs!EO417</f>
        <v>1.7100000000000001E-2</v>
      </c>
      <c r="EP264" s="900">
        <f>Inputs!EP417</f>
        <v>1.84E-2</v>
      </c>
      <c r="EQ264" s="900">
        <f>Inputs!EQ417</f>
        <v>2.18E-2</v>
      </c>
      <c r="ER264" s="900">
        <f>Inputs!ER417</f>
        <v>1.8599999999999998E-2</v>
      </c>
      <c r="ES264" s="93">
        <f>+ES259/AVERAGE(EO257:ER257)/-12</f>
        <v>1.8915491118077322E-2</v>
      </c>
      <c r="ET264" s="82">
        <f>EO264*1.1</f>
        <v>1.8810000000000004E-2</v>
      </c>
      <c r="EU264" s="82">
        <f>EP264*1.2</f>
        <v>2.2079999999999999E-2</v>
      </c>
      <c r="EV264" s="82">
        <f>EQ264*1.05</f>
        <v>2.2890000000000001E-2</v>
      </c>
      <c r="EW264" s="82">
        <f t="shared" ref="EW264" si="1320">ER264*1.1</f>
        <v>2.0459999999999999E-2</v>
      </c>
      <c r="EX264" s="93">
        <f>+EX259/AVERAGE(ET257:EW257)/-12</f>
        <v>2.1014037320299637E-2</v>
      </c>
      <c r="EY264" s="82">
        <f>ET264*1.05</f>
        <v>1.9750500000000004E-2</v>
      </c>
      <c r="EZ264" s="82">
        <f t="shared" ref="EZ264:FB264" si="1321">EU264*1.05</f>
        <v>2.3184E-2</v>
      </c>
      <c r="FA264" s="82">
        <f t="shared" si="1321"/>
        <v>2.40345E-2</v>
      </c>
      <c r="FB264" s="82">
        <f t="shared" si="1321"/>
        <v>2.1482999999999999E-2</v>
      </c>
      <c r="FC264" s="93">
        <f>+FC259/AVERAGE(EY257:FB257)/-12</f>
        <v>2.2062087515668821E-2</v>
      </c>
      <c r="FD264" s="82">
        <f>EY264*1.05</f>
        <v>2.0738025000000004E-2</v>
      </c>
      <c r="FE264" s="82">
        <f t="shared" ref="FE264" si="1322">EZ264*1.05</f>
        <v>2.4343200000000002E-2</v>
      </c>
      <c r="FF264" s="82">
        <f t="shared" ref="FF264" si="1323">FA264*1.05</f>
        <v>2.5236225000000001E-2</v>
      </c>
      <c r="FG264" s="82">
        <f t="shared" ref="FG264" si="1324">FB264*1.05</f>
        <v>2.2557149999999998E-2</v>
      </c>
      <c r="FH264" s="93">
        <f>+FH259/AVERAGE(FD257:FG257)/-12</f>
        <v>2.3162241633856984E-2</v>
      </c>
      <c r="FI264" s="82">
        <f t="shared" ref="FI264:FM264" si="1325">FH264</f>
        <v>2.3162241633856984E-2</v>
      </c>
      <c r="FJ264" s="82">
        <f t="shared" si="1325"/>
        <v>2.3162241633856984E-2</v>
      </c>
      <c r="FK264" s="82">
        <f t="shared" si="1325"/>
        <v>2.3162241633856984E-2</v>
      </c>
      <c r="FL264" s="82">
        <f t="shared" si="1325"/>
        <v>2.3162241633856984E-2</v>
      </c>
      <c r="FM264" s="82">
        <f t="shared" si="1325"/>
        <v>2.3162241633856984E-2</v>
      </c>
    </row>
    <row r="265" spans="1:174" x14ac:dyDescent="0.2">
      <c r="A265" s="65" t="s">
        <v>210</v>
      </c>
      <c r="DU265" s="88">
        <f t="shared" ref="DU265:FM265" si="1326">+DU260/DU94</f>
        <v>0.13066711196459882</v>
      </c>
      <c r="DV265" s="88">
        <f t="shared" si="1326"/>
        <v>0.12716039074893545</v>
      </c>
      <c r="DW265" s="88">
        <f t="shared" si="1326"/>
        <v>0.12315270935960591</v>
      </c>
      <c r="DX265" s="88">
        <f t="shared" si="1326"/>
        <v>0.12039742840444184</v>
      </c>
      <c r="DY265" s="89">
        <f t="shared" si="1326"/>
        <v>0.12039742840444184</v>
      </c>
      <c r="DZ265" s="88">
        <f t="shared" si="1326"/>
        <v>0.11856617647058823</v>
      </c>
      <c r="EA265" s="88">
        <f t="shared" si="1326"/>
        <v>0.11714046822742474</v>
      </c>
      <c r="EB265" s="88">
        <f t="shared" si="1326"/>
        <v>0.11555518366663878</v>
      </c>
      <c r="EC265" s="88">
        <f t="shared" si="1326"/>
        <v>0.11344714489950383</v>
      </c>
      <c r="ED265" s="89">
        <f t="shared" si="1326"/>
        <v>0.11344714489950383</v>
      </c>
      <c r="EE265" s="88">
        <f t="shared" si="1326"/>
        <v>0.11258165775854755</v>
      </c>
      <c r="EF265" s="88">
        <f t="shared" si="1326"/>
        <v>0.11057118499573743</v>
      </c>
      <c r="EG265" s="88">
        <f t="shared" si="1326"/>
        <v>0.10948462537895193</v>
      </c>
      <c r="EH265" s="88">
        <f t="shared" si="1326"/>
        <v>0.10869373733814851</v>
      </c>
      <c r="EI265" s="89">
        <f t="shared" si="1326"/>
        <v>0.10869373733814851</v>
      </c>
      <c r="EJ265" s="88">
        <f t="shared" si="1326"/>
        <v>0.10805959432776881</v>
      </c>
      <c r="EK265" s="88">
        <f t="shared" si="1326"/>
        <v>0.10708037933891906</v>
      </c>
      <c r="EL265" s="88">
        <f t="shared" si="1326"/>
        <v>0.10513796384395814</v>
      </c>
      <c r="EM265" s="88">
        <f t="shared" si="1326"/>
        <v>0.101965001466419</v>
      </c>
      <c r="EN265" s="89">
        <f t="shared" si="1326"/>
        <v>0.101965001466419</v>
      </c>
      <c r="EO265" s="88">
        <f t="shared" si="1326"/>
        <v>9.9797775530839225E-2</v>
      </c>
      <c r="EP265" s="88">
        <f t="shared" si="1326"/>
        <v>9.6929183204512215E-2</v>
      </c>
      <c r="EQ265" s="88">
        <f t="shared" si="1326"/>
        <v>9.4135468513308812E-2</v>
      </c>
      <c r="ER265" s="88">
        <f t="shared" si="1326"/>
        <v>9.2266247614771577E-2</v>
      </c>
      <c r="ES265" s="89">
        <f t="shared" si="1326"/>
        <v>9.2266247614771577E-2</v>
      </c>
      <c r="ET265" s="88">
        <f t="shared" si="1326"/>
        <v>9.0191884200675601E-2</v>
      </c>
      <c r="EU265" s="88">
        <f t="shared" si="1326"/>
        <v>8.7262348627451983E-2</v>
      </c>
      <c r="EV265" s="88">
        <f t="shared" si="1326"/>
        <v>8.4396710850529286E-2</v>
      </c>
      <c r="EW265" s="88">
        <f t="shared" si="1326"/>
        <v>8.2255396987466742E-2</v>
      </c>
      <c r="EX265" s="89">
        <f t="shared" si="1326"/>
        <v>8.2255396987466742E-2</v>
      </c>
      <c r="EY265" s="88">
        <f t="shared" ref="EY265:FC265" si="1327">+EY260/EY94</f>
        <v>8.0655260241519575E-2</v>
      </c>
      <c r="EZ265" s="88">
        <f t="shared" si="1327"/>
        <v>7.821120218602115E-2</v>
      </c>
      <c r="FA265" s="88">
        <f t="shared" si="1327"/>
        <v>7.5850136246556024E-2</v>
      </c>
      <c r="FB265" s="88">
        <f t="shared" si="1327"/>
        <v>7.4177727207307087E-2</v>
      </c>
      <c r="FC265" s="89">
        <f t="shared" si="1327"/>
        <v>7.4177727207307087E-2</v>
      </c>
      <c r="FD265" s="88">
        <f t="shared" si="1326"/>
        <v>7.3119258522365269E-2</v>
      </c>
      <c r="FE265" s="88">
        <f t="shared" si="1326"/>
        <v>7.1215654258106706E-2</v>
      </c>
      <c r="FF265" s="88">
        <f t="shared" si="1326"/>
        <v>6.7988867605292394E-2</v>
      </c>
      <c r="FG265" s="88">
        <f t="shared" si="1326"/>
        <v>6.2940246942855882E-2</v>
      </c>
      <c r="FH265" s="89">
        <f t="shared" ref="FH265" si="1328">+FH260/FH94</f>
        <v>6.2940246942855882E-2</v>
      </c>
      <c r="FI265" s="88">
        <f t="shared" si="1326"/>
        <v>4.5366335837782233E-2</v>
      </c>
      <c r="FJ265" s="88">
        <f t="shared" si="1326"/>
        <v>3.2700745087314555E-2</v>
      </c>
      <c r="FK265" s="88">
        <f t="shared" si="1326"/>
        <v>2.3572222433001895E-2</v>
      </c>
      <c r="FL265" s="88">
        <f t="shared" si="1326"/>
        <v>1.6992708581914821E-2</v>
      </c>
      <c r="FM265" s="88">
        <f t="shared" si="1326"/>
        <v>1.2250227363800402E-2</v>
      </c>
    </row>
    <row r="266" spans="1:174" x14ac:dyDescent="0.2">
      <c r="A266" s="65"/>
      <c r="EJ266" s="657"/>
      <c r="EK266" s="657"/>
      <c r="EL266" s="657"/>
      <c r="EM266" s="657"/>
      <c r="EN266" s="1293"/>
      <c r="EO266" s="657"/>
      <c r="EP266" s="657"/>
      <c r="EQ266" s="657"/>
      <c r="ER266" s="657"/>
      <c r="ET266" s="657"/>
      <c r="EU266" s="657"/>
      <c r="EV266" s="657"/>
      <c r="EW266" s="657"/>
      <c r="EY266" s="657"/>
      <c r="EZ266" s="657"/>
      <c r="FA266" s="657"/>
      <c r="FB266" s="657"/>
      <c r="FD266" s="657"/>
      <c r="FE266" s="657"/>
      <c r="FF266" s="657"/>
      <c r="FG266" s="657"/>
    </row>
    <row r="267" spans="1:174" s="108" customFormat="1" x14ac:dyDescent="0.2">
      <c r="A267" s="78" t="s">
        <v>401</v>
      </c>
      <c r="B267" s="119"/>
      <c r="C267" s="119"/>
      <c r="D267" s="119"/>
      <c r="E267" s="119"/>
      <c r="F267" s="119"/>
      <c r="G267" s="119"/>
      <c r="H267" s="119"/>
      <c r="I267" s="119"/>
      <c r="J267" s="119"/>
      <c r="K267" s="119"/>
      <c r="L267" s="119"/>
      <c r="M267" s="119"/>
      <c r="N267" s="119"/>
      <c r="O267" s="119"/>
      <c r="P267" s="119"/>
      <c r="Q267" s="119"/>
      <c r="R267" s="119"/>
      <c r="S267" s="119"/>
      <c r="T267" s="119"/>
      <c r="U267" s="119"/>
      <c r="V267" s="119"/>
      <c r="W267" s="119"/>
      <c r="X267" s="119"/>
      <c r="Y267" s="119"/>
      <c r="Z267" s="119"/>
      <c r="AA267" s="119"/>
      <c r="AB267" s="119"/>
      <c r="AC267" s="119"/>
      <c r="AD267" s="119"/>
      <c r="AE267" s="119"/>
      <c r="AF267" s="119"/>
      <c r="AG267" s="119"/>
      <c r="AH267" s="119"/>
      <c r="AI267" s="119"/>
      <c r="AJ267" s="119"/>
      <c r="AK267" s="119"/>
      <c r="AL267" s="119"/>
      <c r="AM267" s="119"/>
      <c r="AN267" s="119"/>
      <c r="AO267" s="119"/>
      <c r="AP267" s="119"/>
      <c r="AQ267" s="119"/>
      <c r="AR267" s="119"/>
      <c r="AS267" s="119"/>
      <c r="AT267" s="119"/>
      <c r="AU267" s="119"/>
      <c r="AV267" s="119"/>
      <c r="AW267" s="119"/>
      <c r="AX267" s="119"/>
      <c r="AY267" s="119"/>
      <c r="AZ267" s="119"/>
      <c r="BA267" s="119"/>
      <c r="BB267" s="119"/>
      <c r="BC267" s="119"/>
      <c r="BD267" s="119"/>
      <c r="BE267" s="119"/>
      <c r="BF267" s="119"/>
      <c r="BG267" s="119"/>
      <c r="BH267" s="119"/>
      <c r="BI267" s="119"/>
      <c r="BJ267" s="119"/>
      <c r="BK267" s="119"/>
      <c r="BL267" s="119"/>
      <c r="BM267" s="119"/>
      <c r="BN267" s="119"/>
      <c r="BO267" s="119"/>
      <c r="BP267" s="119"/>
      <c r="BQ267" s="119"/>
      <c r="BR267" s="119"/>
      <c r="BS267" s="119"/>
      <c r="BT267" s="119"/>
      <c r="BU267" s="119"/>
      <c r="BV267" s="119"/>
      <c r="BW267" s="119"/>
      <c r="BX267" s="119"/>
      <c r="BY267" s="119"/>
      <c r="BZ267" s="119"/>
      <c r="CA267" s="119"/>
      <c r="CB267" s="119"/>
      <c r="CC267" s="119"/>
      <c r="CD267" s="119"/>
      <c r="CE267" s="119"/>
      <c r="CF267" s="119"/>
      <c r="CG267" s="119"/>
      <c r="CH267" s="119"/>
      <c r="CI267" s="119"/>
      <c r="CJ267" s="119"/>
      <c r="CK267" s="119"/>
      <c r="CL267" s="119"/>
      <c r="CM267" s="119"/>
      <c r="CN267" s="119"/>
      <c r="CO267" s="119"/>
      <c r="CP267" s="119"/>
      <c r="CQ267" s="119"/>
      <c r="CR267" s="119"/>
      <c r="CS267" s="119"/>
      <c r="CT267" s="119"/>
      <c r="CU267" s="119"/>
      <c r="CV267" s="119"/>
      <c r="CW267" s="119"/>
      <c r="CX267" s="119"/>
      <c r="CY267" s="119"/>
      <c r="CZ267" s="119"/>
      <c r="DA267" s="119"/>
      <c r="DB267" s="119"/>
      <c r="DC267" s="119"/>
      <c r="DD267" s="119"/>
      <c r="DE267" s="119"/>
      <c r="DF267" s="119"/>
      <c r="DG267" s="119"/>
      <c r="DH267" s="119"/>
      <c r="DI267" s="119"/>
      <c r="DJ267" s="119"/>
      <c r="DK267" s="119"/>
      <c r="DL267" s="119"/>
      <c r="DM267" s="119"/>
      <c r="DN267" s="119"/>
      <c r="DO267" s="119"/>
      <c r="DP267" s="119"/>
      <c r="DQ267" s="119"/>
      <c r="DR267" s="119"/>
      <c r="DS267" s="119"/>
      <c r="DT267" s="119"/>
      <c r="DU267" s="119"/>
      <c r="DV267" s="119"/>
      <c r="DW267" s="119"/>
      <c r="DX267" s="119"/>
      <c r="DY267" s="1285"/>
      <c r="DZ267" s="119"/>
      <c r="EA267" s="119"/>
      <c r="EB267" s="119"/>
      <c r="EC267" s="119"/>
      <c r="ED267" s="1285"/>
      <c r="EE267" s="119"/>
      <c r="EF267" s="119"/>
      <c r="EG267" s="119"/>
      <c r="EH267" s="119"/>
      <c r="EI267" s="1285"/>
      <c r="EJ267" s="119"/>
      <c r="EK267" s="119"/>
      <c r="EL267" s="119"/>
      <c r="EM267" s="119"/>
      <c r="EN267" s="1285"/>
      <c r="EO267" s="119"/>
      <c r="EP267" s="119"/>
      <c r="EQ267" s="119"/>
      <c r="ER267" s="119"/>
      <c r="ES267" s="119"/>
      <c r="ET267" s="119"/>
      <c r="EU267" s="119"/>
      <c r="EV267" s="119"/>
      <c r="EW267" s="119"/>
      <c r="EX267" s="119"/>
      <c r="EY267" s="119"/>
      <c r="EZ267" s="119"/>
      <c r="FA267" s="119"/>
      <c r="FB267" s="119"/>
      <c r="FC267" s="119"/>
      <c r="FD267" s="119"/>
      <c r="FE267" s="119"/>
      <c r="FF267" s="119"/>
      <c r="FG267" s="119"/>
      <c r="FH267" s="119"/>
      <c r="FI267" s="119"/>
      <c r="FJ267" s="119"/>
      <c r="FK267" s="119"/>
      <c r="FL267" s="119"/>
      <c r="FM267" s="119"/>
    </row>
    <row r="268" spans="1:174" s="108" customFormat="1" x14ac:dyDescent="0.2">
      <c r="A268" s="63" t="s">
        <v>344</v>
      </c>
      <c r="B268" s="119"/>
      <c r="C268" s="119"/>
      <c r="D268" s="119"/>
      <c r="E268" s="119"/>
      <c r="F268" s="119"/>
      <c r="G268" s="119"/>
      <c r="H268" s="119"/>
      <c r="I268" s="119"/>
      <c r="J268" s="119"/>
      <c r="K268" s="119"/>
      <c r="L268" s="119"/>
      <c r="M268" s="119"/>
      <c r="N268" s="119"/>
      <c r="O268" s="119"/>
      <c r="P268" s="119"/>
      <c r="Q268" s="119"/>
      <c r="R268" s="119"/>
      <c r="S268" s="119"/>
      <c r="T268" s="119"/>
      <c r="U268" s="119"/>
      <c r="V268" s="119"/>
      <c r="W268" s="119"/>
      <c r="X268" s="119"/>
      <c r="Y268" s="119"/>
      <c r="Z268" s="119"/>
      <c r="AA268" s="119"/>
      <c r="AB268" s="119"/>
      <c r="AC268" s="119"/>
      <c r="AD268" s="119"/>
      <c r="AE268" s="119"/>
      <c r="AF268" s="119"/>
      <c r="AG268" s="119"/>
      <c r="AH268" s="119"/>
      <c r="AI268" s="119"/>
      <c r="AJ268" s="119"/>
      <c r="AK268" s="119"/>
      <c r="AL268" s="119"/>
      <c r="AM268" s="119"/>
      <c r="AN268" s="119"/>
      <c r="AO268" s="119"/>
      <c r="AP268" s="119"/>
      <c r="AQ268" s="119"/>
      <c r="AR268" s="119"/>
      <c r="AS268" s="119"/>
      <c r="AT268" s="119"/>
      <c r="AU268" s="119"/>
      <c r="AV268" s="119"/>
      <c r="AW268" s="119"/>
      <c r="AX268" s="119"/>
      <c r="AY268" s="119"/>
      <c r="AZ268" s="119"/>
      <c r="BA268" s="119"/>
      <c r="BB268" s="119"/>
      <c r="BC268" s="119"/>
      <c r="BD268" s="119"/>
      <c r="BE268" s="119"/>
      <c r="BF268" s="119"/>
      <c r="BG268" s="119"/>
      <c r="BH268" s="119"/>
      <c r="BI268" s="119"/>
      <c r="BJ268" s="119"/>
      <c r="BK268" s="119"/>
      <c r="BL268" s="119"/>
      <c r="BM268" s="119"/>
      <c r="BN268" s="119"/>
      <c r="BO268" s="119"/>
      <c r="BP268" s="119"/>
      <c r="BQ268" s="119"/>
      <c r="BR268" s="119"/>
      <c r="BS268" s="119"/>
      <c r="BT268" s="119"/>
      <c r="BU268" s="119"/>
      <c r="BV268" s="119"/>
      <c r="BW268" s="119"/>
      <c r="BX268" s="119"/>
      <c r="BY268" s="119"/>
      <c r="BZ268" s="119"/>
      <c r="CA268" s="119"/>
      <c r="CB268" s="119"/>
      <c r="CC268" s="119"/>
      <c r="CD268" s="119"/>
      <c r="CE268" s="119"/>
      <c r="CF268" s="119"/>
      <c r="CG268" s="119"/>
      <c r="CH268" s="119"/>
      <c r="CI268" s="119"/>
      <c r="CJ268" s="119"/>
      <c r="CK268" s="119"/>
      <c r="CL268" s="119"/>
      <c r="CM268" s="119"/>
      <c r="CN268" s="119"/>
      <c r="CO268" s="119"/>
      <c r="CP268" s="119"/>
      <c r="CQ268" s="119"/>
      <c r="CR268" s="119"/>
      <c r="CS268" s="119"/>
      <c r="CT268" s="119"/>
      <c r="CU268" s="119"/>
      <c r="CV268" s="119"/>
      <c r="CW268" s="119"/>
      <c r="CX268" s="119"/>
      <c r="CY268" s="119"/>
      <c r="CZ268" s="119"/>
      <c r="DA268" s="119"/>
      <c r="DB268" s="119"/>
      <c r="DC268" s="119"/>
      <c r="DD268" s="119"/>
      <c r="DE268" s="119"/>
      <c r="DF268" s="119"/>
      <c r="DG268" s="119"/>
      <c r="DH268" s="119"/>
      <c r="DI268" s="119"/>
      <c r="DJ268" s="119"/>
      <c r="DK268" s="119"/>
      <c r="DL268" s="119"/>
      <c r="DM268" s="119"/>
      <c r="DN268" s="119"/>
      <c r="DO268" s="119"/>
      <c r="DP268" s="119"/>
      <c r="DQ268" s="119"/>
      <c r="DR268" s="119"/>
      <c r="DS268" s="119"/>
      <c r="DT268" s="119"/>
      <c r="DU268" s="159">
        <v>127.60602249442759</v>
      </c>
      <c r="DV268" s="56">
        <f>+DU271</f>
        <v>118.61091580089591</v>
      </c>
      <c r="DW268" s="56">
        <f>+DV271</f>
        <v>110.91066219024958</v>
      </c>
      <c r="DX268" s="56">
        <f>+DW271</f>
        <v>101.32842012898928</v>
      </c>
      <c r="DY268" s="60">
        <f>+DU268</f>
        <v>127.60602249442759</v>
      </c>
      <c r="DZ268" s="56">
        <f>DZ271-DZ273</f>
        <v>93</v>
      </c>
      <c r="EA268" s="56">
        <f>+DZ271</f>
        <v>87</v>
      </c>
      <c r="EB268" s="56">
        <f>+EA271</f>
        <v>82</v>
      </c>
      <c r="EC268" s="56">
        <f>+EB271</f>
        <v>75</v>
      </c>
      <c r="ED268" s="60">
        <f>+DZ268</f>
        <v>93</v>
      </c>
      <c r="EE268" s="56">
        <f>+ED271</f>
        <v>69</v>
      </c>
      <c r="EF268" s="56">
        <f>+EE271</f>
        <v>64</v>
      </c>
      <c r="EG268" s="56">
        <f>+EF271</f>
        <v>60</v>
      </c>
      <c r="EH268" s="56">
        <f>+EG271</f>
        <v>57</v>
      </c>
      <c r="EI268" s="60">
        <f>+EE268</f>
        <v>69</v>
      </c>
      <c r="EJ268" s="56">
        <f>+EI271</f>
        <v>53</v>
      </c>
      <c r="EK268" s="56">
        <f>+EJ271</f>
        <v>49</v>
      </c>
      <c r="EL268" s="56">
        <f>+EK271</f>
        <v>48</v>
      </c>
      <c r="EM268" s="56">
        <f>+EL271</f>
        <v>40</v>
      </c>
      <c r="EN268" s="60">
        <f>+EJ268</f>
        <v>53</v>
      </c>
      <c r="EO268" s="56">
        <f>+EN271</f>
        <v>35</v>
      </c>
      <c r="EP268" s="56">
        <f>+EO271</f>
        <v>32</v>
      </c>
      <c r="EQ268" s="56">
        <f>+EP271</f>
        <v>25</v>
      </c>
      <c r="ER268" s="56">
        <f>+EQ271</f>
        <v>21</v>
      </c>
      <c r="ES268" s="60">
        <f>+EO268</f>
        <v>35</v>
      </c>
      <c r="ET268" s="56">
        <f t="shared" ref="ET268:EW268" si="1329">+ES271</f>
        <v>19</v>
      </c>
      <c r="EU268" s="56">
        <f t="shared" si="1329"/>
        <v>16.309734513274336</v>
      </c>
      <c r="EV268" s="56">
        <f t="shared" si="1329"/>
        <v>14.000391573341686</v>
      </c>
      <c r="EW268" s="56">
        <f t="shared" si="1329"/>
        <v>12.018035244372951</v>
      </c>
      <c r="EX268" s="60">
        <f>+ET268</f>
        <v>19</v>
      </c>
      <c r="EY268" s="56">
        <f t="shared" ref="EY268" si="1330">+EX271</f>
        <v>10.3163665372051</v>
      </c>
      <c r="EZ268" s="56">
        <f t="shared" ref="EZ268" si="1331">+EY271</f>
        <v>8.8556420717601299</v>
      </c>
      <c r="FA268" s="56">
        <f t="shared" ref="FA268" si="1332">+EZ271</f>
        <v>7.6017458492100225</v>
      </c>
      <c r="FB268" s="56">
        <f t="shared" ref="FB268" si="1333">+FA271</f>
        <v>6.5253924546316124</v>
      </c>
      <c r="FC268" s="60">
        <f>+EY268</f>
        <v>10.3163665372051</v>
      </c>
      <c r="FD268" s="56">
        <f t="shared" ref="FD268" si="1334">+FC271</f>
        <v>5.601443080524481</v>
      </c>
      <c r="FE268" s="56">
        <f t="shared" ref="FE268" si="1335">+FD271</f>
        <v>4.8083183965564125</v>
      </c>
      <c r="FF268" s="56">
        <f t="shared" ref="FF268" si="1336">+FE271</f>
        <v>4.1274945527962128</v>
      </c>
      <c r="FG268" s="56">
        <f t="shared" ref="FG268" si="1337">+FF271</f>
        <v>3.543070545320643</v>
      </c>
      <c r="FH268" s="60">
        <f>+FD268</f>
        <v>5.601443080524481</v>
      </c>
      <c r="FI268" s="56">
        <f t="shared" ref="FI268:FM268" si="1338">+FH271</f>
        <v>3.0413968397885167</v>
      </c>
      <c r="FJ268" s="56">
        <f t="shared" si="1338"/>
        <v>1.3188357977844012</v>
      </c>
      <c r="FK268" s="56">
        <f t="shared" si="1338"/>
        <v>0.57188454948173151</v>
      </c>
      <c r="FL268" s="56">
        <f t="shared" si="1338"/>
        <v>0.24798533561597208</v>
      </c>
      <c r="FM268" s="56">
        <f t="shared" si="1338"/>
        <v>0.10753346411666045</v>
      </c>
      <c r="FN268" s="1141">
        <f>+(FJ268/ES268)^0.2-1</f>
        <v>-0.48093166462085146</v>
      </c>
    </row>
    <row r="269" spans="1:174" s="108" customFormat="1" x14ac:dyDescent="0.2">
      <c r="A269" s="63" t="s">
        <v>336</v>
      </c>
      <c r="B269" s="119"/>
      <c r="C269" s="119"/>
      <c r="D269" s="119"/>
      <c r="E269" s="119"/>
      <c r="F269" s="119"/>
      <c r="G269" s="119"/>
      <c r="H269" s="119"/>
      <c r="I269" s="119"/>
      <c r="J269" s="119"/>
      <c r="K269" s="119"/>
      <c r="L269" s="119"/>
      <c r="M269" s="119"/>
      <c r="N269" s="119"/>
      <c r="O269" s="119"/>
      <c r="P269" s="119"/>
      <c r="Q269" s="119"/>
      <c r="R269" s="119"/>
      <c r="S269" s="119"/>
      <c r="T269" s="119"/>
      <c r="U269" s="119"/>
      <c r="V269" s="119"/>
      <c r="W269" s="119"/>
      <c r="X269" s="119"/>
      <c r="Y269" s="119"/>
      <c r="Z269" s="119"/>
      <c r="AA269" s="119"/>
      <c r="AB269" s="119"/>
      <c r="AC269" s="119"/>
      <c r="AD269" s="119"/>
      <c r="AE269" s="119"/>
      <c r="AF269" s="119"/>
      <c r="AG269" s="119"/>
      <c r="AH269" s="119"/>
      <c r="AI269" s="119"/>
      <c r="AJ269" s="119"/>
      <c r="AK269" s="119"/>
      <c r="AL269" s="119"/>
      <c r="AM269" s="119"/>
      <c r="AN269" s="119"/>
      <c r="AO269" s="119"/>
      <c r="AP269" s="119"/>
      <c r="AQ269" s="119"/>
      <c r="AR269" s="119"/>
      <c r="AS269" s="119"/>
      <c r="AT269" s="119"/>
      <c r="AU269" s="119"/>
      <c r="AV269" s="119"/>
      <c r="AW269" s="119"/>
      <c r="AX269" s="119"/>
      <c r="AY269" s="119"/>
      <c r="AZ269" s="119"/>
      <c r="BA269" s="119"/>
      <c r="BB269" s="119"/>
      <c r="BC269" s="119"/>
      <c r="BD269" s="119"/>
      <c r="BE269" s="119"/>
      <c r="BF269" s="119"/>
      <c r="BG269" s="119"/>
      <c r="BH269" s="119"/>
      <c r="BI269" s="119"/>
      <c r="BJ269" s="119"/>
      <c r="BK269" s="119"/>
      <c r="BL269" s="119"/>
      <c r="BM269" s="119"/>
      <c r="BN269" s="119"/>
      <c r="BO269" s="119"/>
      <c r="BP269" s="119"/>
      <c r="BQ269" s="119"/>
      <c r="BR269" s="119"/>
      <c r="BS269" s="119"/>
      <c r="BT269" s="119"/>
      <c r="BU269" s="119"/>
      <c r="BV269" s="119"/>
      <c r="BW269" s="119"/>
      <c r="BX269" s="119"/>
      <c r="BY269" s="119"/>
      <c r="BZ269" s="119"/>
      <c r="CA269" s="119"/>
      <c r="CB269" s="119"/>
      <c r="CC269" s="119"/>
      <c r="CD269" s="119"/>
      <c r="CE269" s="119"/>
      <c r="CF269" s="119"/>
      <c r="CG269" s="119"/>
      <c r="CH269" s="119"/>
      <c r="CI269" s="119"/>
      <c r="CJ269" s="119"/>
      <c r="CK269" s="119"/>
      <c r="CL269" s="119"/>
      <c r="CM269" s="119"/>
      <c r="CN269" s="119"/>
      <c r="CO269" s="119"/>
      <c r="CP269" s="119"/>
      <c r="CQ269" s="119"/>
      <c r="CR269" s="119"/>
      <c r="CS269" s="119"/>
      <c r="CT269" s="119"/>
      <c r="CU269" s="119"/>
      <c r="CV269" s="119"/>
      <c r="CW269" s="119"/>
      <c r="CX269" s="119"/>
      <c r="CY269" s="119"/>
      <c r="CZ269" s="119"/>
      <c r="DA269" s="119"/>
      <c r="DB269" s="119"/>
      <c r="DC269" s="119"/>
      <c r="DD269" s="119"/>
      <c r="DE269" s="119"/>
      <c r="DF269" s="119"/>
      <c r="DG269" s="119"/>
      <c r="DH269" s="119"/>
      <c r="DI269" s="119"/>
      <c r="DJ269" s="119"/>
      <c r="DK269" s="119"/>
      <c r="DL269" s="119"/>
      <c r="DM269" s="119"/>
      <c r="DN269" s="119"/>
      <c r="DO269" s="119"/>
      <c r="DP269" s="119"/>
      <c r="DQ269" s="119"/>
      <c r="DR269" s="119"/>
      <c r="DS269" s="119"/>
      <c r="DT269" s="119"/>
      <c r="DU269" s="56">
        <f>+DU274*AVERAGE(DT94:DU94)</f>
        <v>2.4894353309668036</v>
      </c>
      <c r="DV269" s="56">
        <f>+DV274*AVERAGE(DU94:DV94)</f>
        <v>2.9747288114343013</v>
      </c>
      <c r="DW269" s="56">
        <f>+DW274*AVERAGE(DV94:DW94)</f>
        <v>0.3997175358621507</v>
      </c>
      <c r="DX269" s="56">
        <f>+DX274*AVERAGE(DW94:DX94)</f>
        <v>0.79119935408103348</v>
      </c>
      <c r="DY269" s="60">
        <f>+SUM(DU269:DX269)</f>
        <v>6.655081032344289</v>
      </c>
      <c r="DZ269" s="56">
        <f>+DZ271-DZ270-DZ268</f>
        <v>2.3700000000000045</v>
      </c>
      <c r="EA269" s="56">
        <f>+EA271-EA270-EA268</f>
        <v>2.8299999999999983</v>
      </c>
      <c r="EB269" s="56">
        <f>+EB271-EB270-EB268</f>
        <v>0.37999999999999545</v>
      </c>
      <c r="EC269" s="56">
        <f>+EC271-EC270-EC268</f>
        <v>0.75</v>
      </c>
      <c r="ED269" s="60">
        <f>+SUM(DZ269:EC269)</f>
        <v>6.3299999999999983</v>
      </c>
      <c r="EE269" s="56">
        <f>+EE271-EE270-EE268</f>
        <v>1.210000000000008</v>
      </c>
      <c r="EF269" s="56">
        <f>+EF271-EF270-EF268</f>
        <v>1.7600000000000051</v>
      </c>
      <c r="EG269" s="56">
        <f>+EG274*EG107</f>
        <v>0</v>
      </c>
      <c r="EH269" s="56">
        <f>+EH274*EH107</f>
        <v>0</v>
      </c>
      <c r="EI269" s="60">
        <f>+SUM(EE269:EH269)</f>
        <v>2.9700000000000131</v>
      </c>
      <c r="EJ269" s="56">
        <f>+EJ274*EJ107</f>
        <v>0</v>
      </c>
      <c r="EK269" s="56">
        <f>+EK274*EK107</f>
        <v>0</v>
      </c>
      <c r="EL269" s="56">
        <f>+EL274*EL107</f>
        <v>0</v>
      </c>
      <c r="EM269" s="56">
        <f>+EM274*EM107</f>
        <v>0</v>
      </c>
      <c r="EN269" s="60">
        <f>+SUM(EJ269:EM269)</f>
        <v>0</v>
      </c>
      <c r="EO269" s="56">
        <f>+EO274*EO107</f>
        <v>0</v>
      </c>
      <c r="EP269" s="56">
        <f>+EP274*EP107</f>
        <v>0</v>
      </c>
      <c r="EQ269" s="56">
        <f>+EQ274*EQ107</f>
        <v>0</v>
      </c>
      <c r="ER269" s="56">
        <f>+ER274*ER107</f>
        <v>0</v>
      </c>
      <c r="ES269" s="60">
        <f>+SUM(EO269:ER269)</f>
        <v>0</v>
      </c>
      <c r="ET269" s="56">
        <f t="shared" ref="ET269:EW269" si="1339">+ET274*ET107</f>
        <v>0</v>
      </c>
      <c r="EU269" s="56">
        <f t="shared" si="1339"/>
        <v>0</v>
      </c>
      <c r="EV269" s="56">
        <f t="shared" si="1339"/>
        <v>0</v>
      </c>
      <c r="EW269" s="56">
        <f t="shared" si="1339"/>
        <v>0</v>
      </c>
      <c r="EX269" s="60">
        <f>+SUM(ET269:EW269)</f>
        <v>0</v>
      </c>
      <c r="EY269" s="56">
        <f t="shared" ref="EY269:FB269" si="1340">+EY274*EY107</f>
        <v>0</v>
      </c>
      <c r="EZ269" s="56">
        <f t="shared" si="1340"/>
        <v>0</v>
      </c>
      <c r="FA269" s="56">
        <f t="shared" si="1340"/>
        <v>0</v>
      </c>
      <c r="FB269" s="56">
        <f t="shared" si="1340"/>
        <v>0</v>
      </c>
      <c r="FC269" s="60">
        <f>+SUM(EY269:FB269)</f>
        <v>0</v>
      </c>
      <c r="FD269" s="56">
        <f t="shared" ref="FD269:FM269" si="1341">+FD274*FD107</f>
        <v>0</v>
      </c>
      <c r="FE269" s="56">
        <f t="shared" si="1341"/>
        <v>0</v>
      </c>
      <c r="FF269" s="56">
        <f t="shared" si="1341"/>
        <v>0</v>
      </c>
      <c r="FG269" s="56">
        <f t="shared" si="1341"/>
        <v>0</v>
      </c>
      <c r="FH269" s="60">
        <f>+SUM(FD269:FG269)</f>
        <v>0</v>
      </c>
      <c r="FI269" s="56">
        <f t="shared" si="1341"/>
        <v>0</v>
      </c>
      <c r="FJ269" s="56">
        <f t="shared" si="1341"/>
        <v>0</v>
      </c>
      <c r="FK269" s="56">
        <f t="shared" si="1341"/>
        <v>0</v>
      </c>
      <c r="FL269" s="56">
        <f t="shared" si="1341"/>
        <v>0</v>
      </c>
      <c r="FM269" s="56">
        <f t="shared" si="1341"/>
        <v>0</v>
      </c>
      <c r="FN269" s="1141" t="e">
        <f>+(FJ269/ES269)^0.2-1</f>
        <v>#DIV/0!</v>
      </c>
    </row>
    <row r="270" spans="1:174" s="108" customFormat="1" x14ac:dyDescent="0.2">
      <c r="A270" s="63" t="s">
        <v>337</v>
      </c>
      <c r="B270" s="119"/>
      <c r="C270" s="119"/>
      <c r="D270" s="119"/>
      <c r="E270" s="119"/>
      <c r="F270" s="119"/>
      <c r="G270" s="119"/>
      <c r="H270" s="119"/>
      <c r="I270" s="119"/>
      <c r="J270" s="119"/>
      <c r="K270" s="119"/>
      <c r="L270" s="119"/>
      <c r="M270" s="119"/>
      <c r="N270" s="119"/>
      <c r="O270" s="119"/>
      <c r="P270" s="119"/>
      <c r="Q270" s="119"/>
      <c r="R270" s="119"/>
      <c r="S270" s="119"/>
      <c r="T270" s="119"/>
      <c r="U270" s="119"/>
      <c r="V270" s="119"/>
      <c r="W270" s="119"/>
      <c r="X270" s="119"/>
      <c r="Y270" s="119"/>
      <c r="Z270" s="119"/>
      <c r="AA270" s="119"/>
      <c r="AB270" s="119"/>
      <c r="AC270" s="119"/>
      <c r="AD270" s="119"/>
      <c r="AE270" s="119"/>
      <c r="AF270" s="119"/>
      <c r="AG270" s="119"/>
      <c r="AH270" s="119"/>
      <c r="AI270" s="119"/>
      <c r="AJ270" s="119"/>
      <c r="AK270" s="119"/>
      <c r="AL270" s="119"/>
      <c r="AM270" s="119"/>
      <c r="AN270" s="119"/>
      <c r="AO270" s="119"/>
      <c r="AP270" s="119"/>
      <c r="AQ270" s="119"/>
      <c r="AR270" s="119"/>
      <c r="AS270" s="119"/>
      <c r="AT270" s="119"/>
      <c r="AU270" s="119"/>
      <c r="AV270" s="119"/>
      <c r="AW270" s="119"/>
      <c r="AX270" s="119"/>
      <c r="AY270" s="119"/>
      <c r="AZ270" s="119"/>
      <c r="BA270" s="119"/>
      <c r="BB270" s="119"/>
      <c r="BC270" s="119"/>
      <c r="BD270" s="119"/>
      <c r="BE270" s="119"/>
      <c r="BF270" s="119"/>
      <c r="BG270" s="119"/>
      <c r="BH270" s="119"/>
      <c r="BI270" s="119"/>
      <c r="BJ270" s="119"/>
      <c r="BK270" s="119"/>
      <c r="BL270" s="119"/>
      <c r="BM270" s="119"/>
      <c r="BN270" s="119"/>
      <c r="BO270" s="119"/>
      <c r="BP270" s="119"/>
      <c r="BQ270" s="119"/>
      <c r="BR270" s="119"/>
      <c r="BS270" s="119"/>
      <c r="BT270" s="119"/>
      <c r="BU270" s="119"/>
      <c r="BV270" s="119"/>
      <c r="BW270" s="119"/>
      <c r="BX270" s="119"/>
      <c r="BY270" s="119"/>
      <c r="BZ270" s="119"/>
      <c r="CA270" s="119"/>
      <c r="CB270" s="119"/>
      <c r="CC270" s="119"/>
      <c r="CD270" s="119"/>
      <c r="CE270" s="119"/>
      <c r="CF270" s="119"/>
      <c r="CG270" s="119"/>
      <c r="CH270" s="119"/>
      <c r="CI270" s="119"/>
      <c r="CJ270" s="119"/>
      <c r="CK270" s="119"/>
      <c r="CL270" s="119"/>
      <c r="CM270" s="119"/>
      <c r="CN270" s="119"/>
      <c r="CO270" s="119"/>
      <c r="CP270" s="119"/>
      <c r="CQ270" s="119"/>
      <c r="CR270" s="119"/>
      <c r="CS270" s="119"/>
      <c r="CT270" s="119"/>
      <c r="CU270" s="119"/>
      <c r="CV270" s="119"/>
      <c r="CW270" s="119"/>
      <c r="CX270" s="119"/>
      <c r="CY270" s="119"/>
      <c r="CZ270" s="119"/>
      <c r="DA270" s="119"/>
      <c r="DB270" s="119"/>
      <c r="DC270" s="119"/>
      <c r="DD270" s="119"/>
      <c r="DE270" s="119"/>
      <c r="DF270" s="119"/>
      <c r="DG270" s="119"/>
      <c r="DH270" s="119"/>
      <c r="DI270" s="119"/>
      <c r="DJ270" s="119"/>
      <c r="DK270" s="119"/>
      <c r="DL270" s="119"/>
      <c r="DM270" s="119"/>
      <c r="DN270" s="119"/>
      <c r="DO270" s="119"/>
      <c r="DP270" s="119"/>
      <c r="DQ270" s="119"/>
      <c r="DR270" s="119"/>
      <c r="DS270" s="119"/>
      <c r="DT270" s="119"/>
      <c r="DU270" s="56">
        <f>+DU268*DU275*-3</f>
        <v>-11.484542024498483</v>
      </c>
      <c r="DV270" s="56">
        <f>+DV268*DV275*-3</f>
        <v>-10.674982422080632</v>
      </c>
      <c r="DW270" s="56">
        <f>+DW268*DW275*-3</f>
        <v>-9.9819595971224615</v>
      </c>
      <c r="DX270" s="56">
        <f>+DX268*DX275*-3</f>
        <v>-9.1195578116090346</v>
      </c>
      <c r="DY270" s="60">
        <f>+SUM(DU270:DX270)</f>
        <v>-41.261041855310609</v>
      </c>
      <c r="DZ270" s="56">
        <f>+DZ268*DZ275*-3</f>
        <v>-8.370000000000001</v>
      </c>
      <c r="EA270" s="56">
        <f>+EA268*EA275*-3</f>
        <v>-7.83</v>
      </c>
      <c r="EB270" s="56">
        <f>+EB268*EB275*-3</f>
        <v>-7.38</v>
      </c>
      <c r="EC270" s="56">
        <f>+EC268*EC275*-3</f>
        <v>-6.75</v>
      </c>
      <c r="ED270" s="60">
        <f>+SUM(DZ270:EC270)</f>
        <v>-30.330000000000002</v>
      </c>
      <c r="EE270" s="56">
        <f>+EE268*EE275*-3</f>
        <v>-6.2100000000000009</v>
      </c>
      <c r="EF270" s="56">
        <f>+EF268*EF275*-3</f>
        <v>-5.7600000000000007</v>
      </c>
      <c r="EG270" s="56">
        <f>EG271-EG268-EG269</f>
        <v>-3</v>
      </c>
      <c r="EH270" s="56">
        <f>EH271-EH268-EH269</f>
        <v>-4</v>
      </c>
      <c r="EI270" s="60">
        <f>+SUM(EE270:EH270)</f>
        <v>-18.970000000000002</v>
      </c>
      <c r="EJ270" s="56">
        <f>EJ271-EJ268-EJ269</f>
        <v>-4</v>
      </c>
      <c r="EK270" s="56">
        <f>EK271-EK268-EK269</f>
        <v>-1</v>
      </c>
      <c r="EL270" s="56">
        <f>EL271-EL268-EL269</f>
        <v>-8</v>
      </c>
      <c r="EM270" s="56">
        <f>EM271-EM268-EM269</f>
        <v>-5</v>
      </c>
      <c r="EN270" s="60">
        <f>+SUM(EJ270:EM270)</f>
        <v>-18</v>
      </c>
      <c r="EO270" s="56">
        <f>EO271-EO268-EO269</f>
        <v>-3</v>
      </c>
      <c r="EP270" s="56">
        <f>EP271-EP268-EP269</f>
        <v>-7</v>
      </c>
      <c r="EQ270" s="56">
        <f>EQ271-EQ268-EQ269</f>
        <v>-4</v>
      </c>
      <c r="ER270" s="56">
        <f>ER271-ER268-ER269</f>
        <v>-2</v>
      </c>
      <c r="ES270" s="60">
        <f>+SUM(EO270:ER270)</f>
        <v>-16</v>
      </c>
      <c r="ET270" s="56">
        <f t="shared" ref="ET270:EW270" si="1342">+ET268*ET275*-3</f>
        <v>-2.6902654867256635</v>
      </c>
      <c r="EU270" s="56">
        <f t="shared" si="1342"/>
        <v>-2.3093429399326495</v>
      </c>
      <c r="EV270" s="56">
        <f t="shared" si="1342"/>
        <v>-1.9823563289687343</v>
      </c>
      <c r="EW270" s="56">
        <f t="shared" si="1342"/>
        <v>-1.7016687071678516</v>
      </c>
      <c r="EX270" s="60">
        <f>+SUM(ET270:EW270)</f>
        <v>-8.6836334627948979</v>
      </c>
      <c r="EY270" s="56">
        <f t="shared" ref="EY270:FB270" si="1343">+EY268*EY275*-3</f>
        <v>-1.46072446544497</v>
      </c>
      <c r="EZ270" s="56">
        <f t="shared" si="1343"/>
        <v>-1.2538962225501069</v>
      </c>
      <c r="FA270" s="56">
        <f t="shared" si="1343"/>
        <v>-1.0763533945784103</v>
      </c>
      <c r="FB270" s="56">
        <f t="shared" si="1343"/>
        <v>-0.92394937410713096</v>
      </c>
      <c r="FC270" s="60">
        <f>+SUM(EY270:FB270)</f>
        <v>-4.7149234566806175</v>
      </c>
      <c r="FD270" s="56">
        <f t="shared" ref="FD270:FG270" si="1344">+FD268*FD275*-3</f>
        <v>-0.79312468396806812</v>
      </c>
      <c r="FE270" s="56">
        <f t="shared" si="1344"/>
        <v>-0.6808238437602</v>
      </c>
      <c r="FF270" s="56">
        <f t="shared" si="1344"/>
        <v>-0.58442400747557</v>
      </c>
      <c r="FG270" s="56">
        <f t="shared" si="1344"/>
        <v>-0.50167370553212653</v>
      </c>
      <c r="FH270" s="60">
        <f>+SUM(FD270:FG270)</f>
        <v>-2.5600462407359643</v>
      </c>
      <c r="FI270" s="56">
        <f t="shared" ref="FI270:FM270" si="1345">+FI268*FI275*-12</f>
        <v>-1.7225610420041155</v>
      </c>
      <c r="FJ270" s="56">
        <f t="shared" si="1345"/>
        <v>-0.74695124830266968</v>
      </c>
      <c r="FK270" s="56">
        <f t="shared" si="1345"/>
        <v>-0.32389921386575943</v>
      </c>
      <c r="FL270" s="56">
        <f t="shared" si="1345"/>
        <v>-0.14045187149931163</v>
      </c>
      <c r="FM270" s="56">
        <f t="shared" si="1345"/>
        <v>-6.090390888023247E-2</v>
      </c>
      <c r="FN270" s="1141">
        <f>+(FJ270/ES270)^0.2-1</f>
        <v>-0.45820567097786413</v>
      </c>
    </row>
    <row r="271" spans="1:174" s="108" customFormat="1" x14ac:dyDescent="0.2">
      <c r="A271" s="64" t="s">
        <v>402</v>
      </c>
      <c r="B271" s="119"/>
      <c r="C271" s="119"/>
      <c r="D271" s="119"/>
      <c r="E271" s="119"/>
      <c r="F271" s="119"/>
      <c r="G271" s="119"/>
      <c r="H271" s="119"/>
      <c r="I271" s="119"/>
      <c r="J271" s="119"/>
      <c r="K271" s="119"/>
      <c r="L271" s="119"/>
      <c r="M271" s="119"/>
      <c r="N271" s="119"/>
      <c r="O271" s="119"/>
      <c r="P271" s="119"/>
      <c r="Q271" s="119"/>
      <c r="R271" s="119"/>
      <c r="S271" s="119"/>
      <c r="T271" s="119"/>
      <c r="U271" s="119"/>
      <c r="V271" s="119"/>
      <c r="W271" s="119"/>
      <c r="X271" s="119"/>
      <c r="Y271" s="119"/>
      <c r="Z271" s="119"/>
      <c r="AA271" s="119"/>
      <c r="AB271" s="119"/>
      <c r="AC271" s="119"/>
      <c r="AD271" s="119"/>
      <c r="AE271" s="119"/>
      <c r="AF271" s="119"/>
      <c r="AG271" s="119"/>
      <c r="AH271" s="119"/>
      <c r="AI271" s="119"/>
      <c r="AJ271" s="119"/>
      <c r="AK271" s="119"/>
      <c r="AL271" s="119"/>
      <c r="AM271" s="119"/>
      <c r="AN271" s="119"/>
      <c r="AO271" s="119"/>
      <c r="AP271" s="119"/>
      <c r="AQ271" s="119"/>
      <c r="AR271" s="119"/>
      <c r="AS271" s="119"/>
      <c r="AT271" s="119"/>
      <c r="AU271" s="119"/>
      <c r="AV271" s="119"/>
      <c r="AW271" s="119"/>
      <c r="AX271" s="119"/>
      <c r="AY271" s="119"/>
      <c r="AZ271" s="119"/>
      <c r="BA271" s="119"/>
      <c r="BB271" s="119"/>
      <c r="BC271" s="119"/>
      <c r="BD271" s="119"/>
      <c r="BE271" s="119"/>
      <c r="BF271" s="119"/>
      <c r="BG271" s="119"/>
      <c r="BH271" s="119"/>
      <c r="BI271" s="119"/>
      <c r="BJ271" s="119"/>
      <c r="BK271" s="119"/>
      <c r="BL271" s="119"/>
      <c r="BM271" s="119"/>
      <c r="BN271" s="119"/>
      <c r="BO271" s="119"/>
      <c r="BP271" s="119"/>
      <c r="BQ271" s="119"/>
      <c r="BR271" s="119"/>
      <c r="BS271" s="119"/>
      <c r="BT271" s="119"/>
      <c r="BU271" s="119"/>
      <c r="BV271" s="119"/>
      <c r="BW271" s="119"/>
      <c r="BX271" s="119"/>
      <c r="BY271" s="119"/>
      <c r="BZ271" s="119"/>
      <c r="CA271" s="119"/>
      <c r="CB271" s="119"/>
      <c r="CC271" s="119"/>
      <c r="CD271" s="119"/>
      <c r="CE271" s="119"/>
      <c r="CF271" s="119"/>
      <c r="CG271" s="119"/>
      <c r="CH271" s="119"/>
      <c r="CI271" s="119"/>
      <c r="CJ271" s="119"/>
      <c r="CK271" s="119"/>
      <c r="CL271" s="119"/>
      <c r="CM271" s="119"/>
      <c r="CN271" s="119"/>
      <c r="CO271" s="119"/>
      <c r="CP271" s="119"/>
      <c r="CQ271" s="119"/>
      <c r="CR271" s="119"/>
      <c r="CS271" s="119"/>
      <c r="CT271" s="119"/>
      <c r="CU271" s="119"/>
      <c r="CV271" s="119"/>
      <c r="CW271" s="119"/>
      <c r="CX271" s="119"/>
      <c r="CY271" s="119"/>
      <c r="CZ271" s="119"/>
      <c r="DA271" s="119"/>
      <c r="DB271" s="119"/>
      <c r="DC271" s="119"/>
      <c r="DD271" s="119"/>
      <c r="DE271" s="119"/>
      <c r="DF271" s="119"/>
      <c r="DG271" s="119"/>
      <c r="DH271" s="119"/>
      <c r="DI271" s="119"/>
      <c r="DJ271" s="119"/>
      <c r="DK271" s="119"/>
      <c r="DL271" s="119"/>
      <c r="DM271" s="119"/>
      <c r="DN271" s="119"/>
      <c r="DO271" s="119"/>
      <c r="DP271" s="119"/>
      <c r="DQ271" s="119"/>
      <c r="DR271" s="119"/>
      <c r="DS271" s="119"/>
      <c r="DT271" s="119"/>
      <c r="DU271" s="1879">
        <f>+DU268+DU269+DU270</f>
        <v>118.61091580089591</v>
      </c>
      <c r="DV271" s="1879">
        <f>+DV268+DV269+DV270</f>
        <v>110.91066219024958</v>
      </c>
      <c r="DW271" s="1879">
        <f>+DW268+DW269+DW270</f>
        <v>101.32842012898928</v>
      </c>
      <c r="DX271" s="1879">
        <f>+DX268+DX269+DX270</f>
        <v>93.000061671461282</v>
      </c>
      <c r="DY271" s="1881">
        <f>+DX271</f>
        <v>93.000061671461282</v>
      </c>
      <c r="DZ271" s="1882">
        <f>Inputs!DZ406</f>
        <v>87</v>
      </c>
      <c r="EA271" s="1882">
        <f>Inputs!EA406</f>
        <v>82</v>
      </c>
      <c r="EB271" s="1882">
        <f>Inputs!EB406</f>
        <v>75</v>
      </c>
      <c r="EC271" s="1882">
        <f>Inputs!EC406</f>
        <v>69</v>
      </c>
      <c r="ED271" s="1881">
        <f>+EC271</f>
        <v>69</v>
      </c>
      <c r="EE271" s="1882">
        <f>Inputs!EE406</f>
        <v>64</v>
      </c>
      <c r="EF271" s="1882">
        <f>Inputs!EF406</f>
        <v>60</v>
      </c>
      <c r="EG271" s="1882">
        <f>Inputs!EG406</f>
        <v>57</v>
      </c>
      <c r="EH271" s="1882">
        <f>Inputs!EH406</f>
        <v>53</v>
      </c>
      <c r="EI271" s="1881">
        <f>+EH271</f>
        <v>53</v>
      </c>
      <c r="EJ271" s="1882">
        <f>Inputs!EJ406</f>
        <v>49</v>
      </c>
      <c r="EK271" s="1882">
        <f>Inputs!EK406</f>
        <v>48</v>
      </c>
      <c r="EL271" s="1882">
        <f>Inputs!EL406</f>
        <v>40</v>
      </c>
      <c r="EM271" s="1882">
        <f>Inputs!EM406</f>
        <v>35</v>
      </c>
      <c r="EN271" s="1881">
        <f>+EM271</f>
        <v>35</v>
      </c>
      <c r="EO271" s="1882">
        <f>Inputs!EO406</f>
        <v>32</v>
      </c>
      <c r="EP271" s="1882">
        <f>Inputs!EP406</f>
        <v>25</v>
      </c>
      <c r="EQ271" s="1882">
        <f>Inputs!EQ406</f>
        <v>21</v>
      </c>
      <c r="ER271" s="1882">
        <f>Inputs!ER406</f>
        <v>19</v>
      </c>
      <c r="ES271" s="1881">
        <f>+ER271</f>
        <v>19</v>
      </c>
      <c r="ET271" s="1879">
        <f t="shared" ref="ET271:EW271" si="1346">+ET268+ET269+ET270</f>
        <v>16.309734513274336</v>
      </c>
      <c r="EU271" s="1879">
        <f t="shared" si="1346"/>
        <v>14.000391573341686</v>
      </c>
      <c r="EV271" s="1879">
        <f t="shared" si="1346"/>
        <v>12.018035244372951</v>
      </c>
      <c r="EW271" s="1879">
        <f t="shared" si="1346"/>
        <v>10.3163665372051</v>
      </c>
      <c r="EX271" s="1881">
        <f>+EW271</f>
        <v>10.3163665372051</v>
      </c>
      <c r="EY271" s="1879">
        <f t="shared" ref="EY271:FB271" si="1347">+EY268+EY269+EY270</f>
        <v>8.8556420717601299</v>
      </c>
      <c r="EZ271" s="1879">
        <f t="shared" si="1347"/>
        <v>7.6017458492100225</v>
      </c>
      <c r="FA271" s="1879">
        <f t="shared" si="1347"/>
        <v>6.5253924546316124</v>
      </c>
      <c r="FB271" s="1879">
        <f t="shared" si="1347"/>
        <v>5.601443080524481</v>
      </c>
      <c r="FC271" s="1881">
        <f>+FB271</f>
        <v>5.601443080524481</v>
      </c>
      <c r="FD271" s="1879">
        <f t="shared" ref="FD271:FL271" si="1348">+FD268+FD269+FD270</f>
        <v>4.8083183965564125</v>
      </c>
      <c r="FE271" s="1879">
        <f t="shared" si="1348"/>
        <v>4.1274945527962128</v>
      </c>
      <c r="FF271" s="1879">
        <f t="shared" si="1348"/>
        <v>3.543070545320643</v>
      </c>
      <c r="FG271" s="1879">
        <f t="shared" si="1348"/>
        <v>3.0413968397885167</v>
      </c>
      <c r="FH271" s="1881">
        <f>+FG271</f>
        <v>3.0413968397885167</v>
      </c>
      <c r="FI271" s="1879">
        <f t="shared" si="1348"/>
        <v>1.3188357977844012</v>
      </c>
      <c r="FJ271" s="1879">
        <f t="shared" si="1348"/>
        <v>0.57188454948173151</v>
      </c>
      <c r="FK271" s="1879">
        <f t="shared" si="1348"/>
        <v>0.24798533561597208</v>
      </c>
      <c r="FL271" s="1879">
        <f t="shared" si="1348"/>
        <v>0.10753346411666045</v>
      </c>
      <c r="FM271" s="1879">
        <f>+FM268+FM269+FM270</f>
        <v>4.6629555236427984E-2</v>
      </c>
      <c r="FN271" s="1141">
        <f>+(FJ271/ES271)^0.2-1</f>
        <v>-0.50373807882093213</v>
      </c>
    </row>
    <row r="272" spans="1:174" s="108" customFormat="1" x14ac:dyDescent="0.2">
      <c r="A272" s="61" t="s">
        <v>339</v>
      </c>
      <c r="DY272" s="560"/>
      <c r="DZ272" s="122">
        <f t="shared" ref="DZ272:EX272" si="1349">+DZ271/DU271-1</f>
        <v>-0.26650933084404316</v>
      </c>
      <c r="EA272" s="122">
        <f t="shared" si="1349"/>
        <v>-0.26066621206045948</v>
      </c>
      <c r="EB272" s="122">
        <f t="shared" si="1349"/>
        <v>-0.25983253361173175</v>
      </c>
      <c r="EC272" s="122">
        <f t="shared" si="1349"/>
        <v>-0.25806500813134547</v>
      </c>
      <c r="ED272" s="123">
        <f t="shared" si="1349"/>
        <v>-0.25806500813134547</v>
      </c>
      <c r="EE272" s="122">
        <f t="shared" si="1349"/>
        <v>-0.26436781609195403</v>
      </c>
      <c r="EF272" s="122">
        <f t="shared" si="1349"/>
        <v>-0.26829268292682928</v>
      </c>
      <c r="EG272" s="122">
        <f t="shared" si="1349"/>
        <v>-0.24</v>
      </c>
      <c r="EH272" s="122">
        <f t="shared" si="1349"/>
        <v>-0.23188405797101452</v>
      </c>
      <c r="EI272" s="123">
        <f t="shared" si="1349"/>
        <v>-0.23188405797101452</v>
      </c>
      <c r="EJ272" s="122">
        <f t="shared" si="1349"/>
        <v>-0.234375</v>
      </c>
      <c r="EK272" s="122">
        <f t="shared" si="1349"/>
        <v>-0.19999999999999996</v>
      </c>
      <c r="EL272" s="122">
        <f t="shared" si="1349"/>
        <v>-0.29824561403508776</v>
      </c>
      <c r="EM272" s="122">
        <f t="shared" si="1349"/>
        <v>-0.339622641509434</v>
      </c>
      <c r="EN272" s="123">
        <f t="shared" si="1349"/>
        <v>-0.339622641509434</v>
      </c>
      <c r="EO272" s="122">
        <f t="shared" si="1349"/>
        <v>-0.34693877551020413</v>
      </c>
      <c r="EP272" s="122">
        <f t="shared" si="1349"/>
        <v>-0.47916666666666663</v>
      </c>
      <c r="EQ272" s="122">
        <f t="shared" si="1349"/>
        <v>-0.47499999999999998</v>
      </c>
      <c r="ER272" s="122">
        <f t="shared" si="1349"/>
        <v>-0.45714285714285718</v>
      </c>
      <c r="ES272" s="123">
        <f t="shared" si="1349"/>
        <v>-0.45714285714285718</v>
      </c>
      <c r="ET272" s="122">
        <f t="shared" si="1349"/>
        <v>-0.49032079646017701</v>
      </c>
      <c r="EU272" s="122">
        <f t="shared" si="1349"/>
        <v>-0.43998433706633255</v>
      </c>
      <c r="EV272" s="122">
        <f t="shared" si="1349"/>
        <v>-0.42771260741081185</v>
      </c>
      <c r="EW272" s="122">
        <f t="shared" si="1349"/>
        <v>-0.45703334014709995</v>
      </c>
      <c r="EX272" s="123">
        <f t="shared" si="1349"/>
        <v>-0.45703334014709995</v>
      </c>
      <c r="EY272" s="122">
        <f t="shared" ref="EY272" si="1350">+EY271/ET271-1</f>
        <v>-0.45703334014709995</v>
      </c>
      <c r="EZ272" s="122">
        <f t="shared" ref="EZ272" si="1351">+EZ271/EU271-1</f>
        <v>-0.45703334014709995</v>
      </c>
      <c r="FA272" s="122">
        <f t="shared" ref="FA272" si="1352">+FA271/EV271-1</f>
        <v>-0.45703334014709995</v>
      </c>
      <c r="FB272" s="122">
        <f t="shared" ref="FB272:FC272" si="1353">+FB271/EW271-1</f>
        <v>-0.45703334014710006</v>
      </c>
      <c r="FC272" s="123">
        <f t="shared" si="1353"/>
        <v>-0.45703334014710006</v>
      </c>
      <c r="FD272" s="122">
        <f t="shared" ref="FD272" si="1354">+FD271/EY271-1</f>
        <v>-0.45703334014710006</v>
      </c>
      <c r="FE272" s="122">
        <f t="shared" ref="FE272" si="1355">+FE271/EZ271-1</f>
        <v>-0.45703334014709995</v>
      </c>
      <c r="FF272" s="122">
        <f t="shared" ref="FF272" si="1356">+FF271/FA271-1</f>
        <v>-0.45703334014709995</v>
      </c>
      <c r="FG272" s="122">
        <f t="shared" ref="FG272:FH272" si="1357">+FG271/FB271-1</f>
        <v>-0.45703334014709995</v>
      </c>
      <c r="FH272" s="123">
        <f t="shared" si="1357"/>
        <v>-0.45703334014709995</v>
      </c>
      <c r="FI272" s="122">
        <f t="shared" ref="FI272:FM272" si="1358">+FI271/FH271-1</f>
        <v>-0.5663716814159292</v>
      </c>
      <c r="FJ272" s="122">
        <f t="shared" si="1358"/>
        <v>-0.5663716814159292</v>
      </c>
      <c r="FK272" s="122">
        <f t="shared" si="1358"/>
        <v>-0.5663716814159292</v>
      </c>
      <c r="FL272" s="122">
        <f t="shared" si="1358"/>
        <v>-0.5663716814159292</v>
      </c>
      <c r="FM272" s="122">
        <f t="shared" si="1358"/>
        <v>-0.5663716814159292</v>
      </c>
    </row>
    <row r="273" spans="1:171" s="108" customFormat="1" x14ac:dyDescent="0.2">
      <c r="A273" s="65" t="s">
        <v>340</v>
      </c>
      <c r="DU273" s="124">
        <f>DU271-DU268</f>
        <v>-8.9951066935316817</v>
      </c>
      <c r="DV273" s="124">
        <f>+DV271-DU271</f>
        <v>-7.7002536106463282</v>
      </c>
      <c r="DW273" s="124">
        <f>+DW271-DV271</f>
        <v>-9.5822420612603025</v>
      </c>
      <c r="DX273" s="124">
        <f>+DX271-DW271</f>
        <v>-8.3283584575279974</v>
      </c>
      <c r="DY273" s="125">
        <f>SUM(DU273:DX273)</f>
        <v>-34.60596082296631</v>
      </c>
      <c r="DZ273" s="1178">
        <f>Inputs!DZ411</f>
        <v>-6</v>
      </c>
      <c r="EA273" s="1178">
        <f>Inputs!EA411</f>
        <v>-5</v>
      </c>
      <c r="EB273" s="1178">
        <f>Inputs!EB411</f>
        <v>-7</v>
      </c>
      <c r="EC273" s="1178">
        <f>Inputs!EC411</f>
        <v>-6</v>
      </c>
      <c r="ED273" s="125">
        <f>+SUM(DZ273:EC273)</f>
        <v>-24</v>
      </c>
      <c r="EE273" s="1178">
        <f>Inputs!EE411</f>
        <v>-5</v>
      </c>
      <c r="EF273" s="1178">
        <f>Inputs!EF411</f>
        <v>-4</v>
      </c>
      <c r="EG273" s="1178">
        <f>Inputs!EG411</f>
        <v>-4</v>
      </c>
      <c r="EH273" s="1178">
        <f>Inputs!EH411</f>
        <v>-4</v>
      </c>
      <c r="EI273" s="125">
        <f>+SUM(EE273:EH273)</f>
        <v>-17</v>
      </c>
      <c r="EJ273" s="1178">
        <f>Inputs!EJ411</f>
        <v>-4</v>
      </c>
      <c r="EK273" s="1178">
        <f>Inputs!EK411</f>
        <v>-1</v>
      </c>
      <c r="EL273" s="1178">
        <f>Inputs!EL411</f>
        <v>-8</v>
      </c>
      <c r="EM273" s="1178">
        <f>Inputs!EM411</f>
        <v>-5</v>
      </c>
      <c r="EN273" s="125">
        <f>+SUM(EJ273:EM273)</f>
        <v>-18</v>
      </c>
      <c r="EO273" s="1178">
        <f>Inputs!EO411</f>
        <v>-3</v>
      </c>
      <c r="EP273" s="1178">
        <f>Inputs!EP411</f>
        <v>-7</v>
      </c>
      <c r="EQ273" s="1178">
        <f>Inputs!EQ411</f>
        <v>-4</v>
      </c>
      <c r="ER273" s="1178">
        <f>Inputs!ER411</f>
        <v>-2</v>
      </c>
      <c r="ES273" s="125">
        <f>+SUM(EO273:ER273)</f>
        <v>-16</v>
      </c>
      <c r="ET273" s="124">
        <f t="shared" ref="ET273:EW273" si="1359">+ET271-ES271</f>
        <v>-2.6902654867256643</v>
      </c>
      <c r="EU273" s="124">
        <f t="shared" si="1359"/>
        <v>-2.3093429399326499</v>
      </c>
      <c r="EV273" s="124">
        <f t="shared" si="1359"/>
        <v>-1.9823563289687343</v>
      </c>
      <c r="EW273" s="124">
        <f t="shared" si="1359"/>
        <v>-1.7016687071678511</v>
      </c>
      <c r="EX273" s="125">
        <f>+SUM(ET273:EW273)</f>
        <v>-8.6836334627948997</v>
      </c>
      <c r="EY273" s="124">
        <f t="shared" ref="EY273" si="1360">+EY271-EX271</f>
        <v>-1.4607244654449705</v>
      </c>
      <c r="EZ273" s="124">
        <f t="shared" ref="EZ273" si="1361">+EZ271-EY271</f>
        <v>-1.2538962225501074</v>
      </c>
      <c r="FA273" s="124">
        <f t="shared" ref="FA273" si="1362">+FA271-EZ271</f>
        <v>-1.0763533945784101</v>
      </c>
      <c r="FB273" s="124">
        <f t="shared" ref="FB273" si="1363">+FB271-FA271</f>
        <v>-0.9239493741071314</v>
      </c>
      <c r="FC273" s="125">
        <f>+SUM(EY273:FB273)</f>
        <v>-4.7149234566806193</v>
      </c>
      <c r="FD273" s="124">
        <f t="shared" ref="FD273" si="1364">+FD271-FC271</f>
        <v>-0.79312468396806857</v>
      </c>
      <c r="FE273" s="124">
        <f t="shared" ref="FE273" si="1365">+FE271-FD271</f>
        <v>-0.68082384376019967</v>
      </c>
      <c r="FF273" s="124">
        <f t="shared" ref="FF273" si="1366">+FF271-FE271</f>
        <v>-0.58442400747556977</v>
      </c>
      <c r="FG273" s="124">
        <f t="shared" ref="FG273" si="1367">+FG271-FF271</f>
        <v>-0.50167370553212631</v>
      </c>
      <c r="FH273" s="125">
        <f>+SUM(FD273:FG273)</f>
        <v>-2.5600462407359643</v>
      </c>
      <c r="FI273" s="124">
        <f t="shared" ref="FI273:FM273" si="1368">+FI271-FH271</f>
        <v>-1.7225610420041155</v>
      </c>
      <c r="FJ273" s="124">
        <f t="shared" si="1368"/>
        <v>-0.74695124830266968</v>
      </c>
      <c r="FK273" s="124">
        <f t="shared" si="1368"/>
        <v>-0.32389921386575943</v>
      </c>
      <c r="FL273" s="124">
        <f t="shared" si="1368"/>
        <v>-0.14045187149931163</v>
      </c>
      <c r="FM273" s="124">
        <f t="shared" si="1368"/>
        <v>-6.090390888023247E-2</v>
      </c>
      <c r="FO273" s="1142" t="s">
        <v>346</v>
      </c>
    </row>
    <row r="274" spans="1:171" s="108" customFormat="1" x14ac:dyDescent="0.2">
      <c r="A274" s="65" t="s">
        <v>341</v>
      </c>
      <c r="DU274" s="122">
        <f>DZ274*1.05</f>
        <v>2.0785132595531466E-4</v>
      </c>
      <c r="DV274" s="122">
        <f>EA274*1.05</f>
        <v>2.4837011033099286E-4</v>
      </c>
      <c r="DW274" s="122">
        <f>EB274*1.05</f>
        <v>3.3373761030487659E-5</v>
      </c>
      <c r="DX274" s="122">
        <f>EC274*1.05</f>
        <v>6.6059894304169116E-5</v>
      </c>
      <c r="DY274" s="123">
        <f t="shared" ref="DY274:EF274" si="1369">+DY269/DY107</f>
        <v>5.5565509162096424E-4</v>
      </c>
      <c r="DZ274" s="122">
        <f t="shared" si="1369"/>
        <v>1.9795364376696634E-4</v>
      </c>
      <c r="EA274" s="122">
        <f t="shared" si="1369"/>
        <v>2.3654296221999318E-4</v>
      </c>
      <c r="EB274" s="122">
        <f t="shared" si="1369"/>
        <v>3.1784534314750152E-5</v>
      </c>
      <c r="EC274" s="122">
        <f t="shared" si="1369"/>
        <v>6.2914185051589626E-5</v>
      </c>
      <c r="ED274" s="123">
        <f t="shared" si="1369"/>
        <v>5.2956308953631839E-4</v>
      </c>
      <c r="EE274" s="122">
        <f t="shared" si="1369"/>
        <v>1.0220457808936633E-4</v>
      </c>
      <c r="EF274" s="122">
        <f t="shared" si="1369"/>
        <v>1.4967895564910533E-4</v>
      </c>
      <c r="EG274" s="737">
        <v>0</v>
      </c>
      <c r="EH274" s="737">
        <v>0</v>
      </c>
      <c r="EI274" s="123">
        <f>+EI269/AVERAGE(EE94:EH94)</f>
        <v>2.5595173973930955E-4</v>
      </c>
      <c r="EJ274" s="737">
        <v>0</v>
      </c>
      <c r="EK274" s="737">
        <v>0</v>
      </c>
      <c r="EL274" s="737">
        <v>0</v>
      </c>
      <c r="EM274" s="737">
        <v>0</v>
      </c>
      <c r="EN274" s="123">
        <f>+EN269/AVERAGE(EJ94:EM94)</f>
        <v>0</v>
      </c>
      <c r="EO274" s="737">
        <v>0</v>
      </c>
      <c r="EP274" s="737">
        <v>0</v>
      </c>
      <c r="EQ274" s="737">
        <v>0</v>
      </c>
      <c r="ER274" s="737">
        <v>0</v>
      </c>
      <c r="ES274" s="123">
        <f>+ES269/AVERAGE(EO94:ER94)</f>
        <v>0</v>
      </c>
      <c r="ET274" s="737">
        <v>0</v>
      </c>
      <c r="EU274" s="737">
        <v>0</v>
      </c>
      <c r="EV274" s="737">
        <v>0</v>
      </c>
      <c r="EW274" s="737">
        <v>0</v>
      </c>
      <c r="EX274" s="123">
        <f>+EX269/AVERAGE(ET94:EW94)</f>
        <v>0</v>
      </c>
      <c r="EY274" s="737">
        <f t="shared" ref="EY274:FB274" si="1370">ET274*0.95</f>
        <v>0</v>
      </c>
      <c r="EZ274" s="737">
        <f t="shared" si="1370"/>
        <v>0</v>
      </c>
      <c r="FA274" s="737">
        <f t="shared" si="1370"/>
        <v>0</v>
      </c>
      <c r="FB274" s="737">
        <f t="shared" si="1370"/>
        <v>0</v>
      </c>
      <c r="FC274" s="123">
        <f>+FC269/AVERAGE(EY94:FB94)</f>
        <v>0</v>
      </c>
      <c r="FD274" s="737">
        <f t="shared" ref="FD274:FG274" si="1371">EY274*0.95</f>
        <v>0</v>
      </c>
      <c r="FE274" s="737">
        <f t="shared" si="1371"/>
        <v>0</v>
      </c>
      <c r="FF274" s="737">
        <f t="shared" si="1371"/>
        <v>0</v>
      </c>
      <c r="FG274" s="737">
        <f t="shared" si="1371"/>
        <v>0</v>
      </c>
      <c r="FH274" s="123">
        <f>+FH269/AVERAGE(FD94:FG94)</f>
        <v>0</v>
      </c>
      <c r="FI274" s="737">
        <f t="shared" ref="FI274:FM274" si="1372">FH274*0.95</f>
        <v>0</v>
      </c>
      <c r="FJ274" s="737">
        <f t="shared" si="1372"/>
        <v>0</v>
      </c>
      <c r="FK274" s="737">
        <f t="shared" si="1372"/>
        <v>0</v>
      </c>
      <c r="FL274" s="737">
        <f t="shared" si="1372"/>
        <v>0</v>
      </c>
      <c r="FM274" s="737">
        <f t="shared" si="1372"/>
        <v>0</v>
      </c>
    </row>
    <row r="275" spans="1:171" s="108" customFormat="1" x14ac:dyDescent="0.2">
      <c r="A275" s="65" t="s">
        <v>342</v>
      </c>
      <c r="DU275" s="737">
        <v>0.03</v>
      </c>
      <c r="DV275" s="737">
        <f>+DU275</f>
        <v>0.03</v>
      </c>
      <c r="DW275" s="737">
        <f>+DV275</f>
        <v>0.03</v>
      </c>
      <c r="DX275" s="737">
        <f>+DW275</f>
        <v>0.03</v>
      </c>
      <c r="DY275" s="123">
        <f>+DY270/AVERAGE(DU268:DX268)/-12</f>
        <v>0.03</v>
      </c>
      <c r="DZ275" s="737">
        <v>0.03</v>
      </c>
      <c r="EA275" s="737">
        <f>+DZ275</f>
        <v>0.03</v>
      </c>
      <c r="EB275" s="737">
        <f>+EA275</f>
        <v>0.03</v>
      </c>
      <c r="EC275" s="737">
        <f>+EB275</f>
        <v>0.03</v>
      </c>
      <c r="ED275" s="123">
        <f>+ED270/AVERAGE(DZ268:EC268)/-12</f>
        <v>3.0000000000000002E-2</v>
      </c>
      <c r="EE275" s="737">
        <f>+ED275</f>
        <v>3.0000000000000002E-2</v>
      </c>
      <c r="EF275" s="737">
        <f>+EE275</f>
        <v>3.0000000000000002E-2</v>
      </c>
      <c r="EG275" s="1179">
        <f>-EG270/EG268/3</f>
        <v>1.6666666666666666E-2</v>
      </c>
      <c r="EH275" s="1179">
        <f>-EH270/EH268/3</f>
        <v>2.3391812865497075E-2</v>
      </c>
      <c r="EI275" s="123">
        <f>+EI270/AVERAGE(EE268:EH268)/-12</f>
        <v>2.5293333333333334E-2</v>
      </c>
      <c r="EJ275" s="1179">
        <f>-EJ270/EJ268/3</f>
        <v>2.5157232704402514E-2</v>
      </c>
      <c r="EK275" s="1179">
        <f>-EK270/EK268/3</f>
        <v>6.8027210884353739E-3</v>
      </c>
      <c r="EL275" s="1179">
        <f>-EL270/EL268/3</f>
        <v>5.5555555555555552E-2</v>
      </c>
      <c r="EM275" s="1179">
        <f>-EM270/EM268/3</f>
        <v>4.1666666666666664E-2</v>
      </c>
      <c r="EN275" s="123">
        <f>+EN270/AVERAGE(EJ268:EM268)/-12</f>
        <v>3.1578947368421054E-2</v>
      </c>
      <c r="EO275" s="1179">
        <f>-EO270/EO268/3</f>
        <v>2.8571428571428571E-2</v>
      </c>
      <c r="EP275" s="1179">
        <f>-EP270/EP268/3</f>
        <v>7.2916666666666671E-2</v>
      </c>
      <c r="EQ275" s="1179">
        <f>-EQ270/EQ268/3</f>
        <v>5.3333333333333337E-2</v>
      </c>
      <c r="ER275" s="1179">
        <f>-ER270/ER268/3</f>
        <v>3.1746031746031744E-2</v>
      </c>
      <c r="ES275" s="123">
        <f>+ES270/AVERAGE(EO268:ER268)/-12</f>
        <v>4.71976401179941E-2</v>
      </c>
      <c r="ET275" s="737">
        <f t="shared" ref="ET275:EW275" si="1373">+ES275</f>
        <v>4.71976401179941E-2</v>
      </c>
      <c r="EU275" s="737">
        <f t="shared" si="1373"/>
        <v>4.71976401179941E-2</v>
      </c>
      <c r="EV275" s="737">
        <f t="shared" si="1373"/>
        <v>4.71976401179941E-2</v>
      </c>
      <c r="EW275" s="737">
        <f t="shared" si="1373"/>
        <v>4.71976401179941E-2</v>
      </c>
      <c r="EX275" s="123">
        <f>+EX270/AVERAGE(ET268:EW268)/-12</f>
        <v>4.7197640117994093E-2</v>
      </c>
      <c r="EY275" s="737">
        <f t="shared" ref="EY275:FB275" si="1374">+ET275</f>
        <v>4.71976401179941E-2</v>
      </c>
      <c r="EZ275" s="737">
        <f t="shared" si="1374"/>
        <v>4.71976401179941E-2</v>
      </c>
      <c r="FA275" s="737">
        <f t="shared" si="1374"/>
        <v>4.71976401179941E-2</v>
      </c>
      <c r="FB275" s="737">
        <f t="shared" si="1374"/>
        <v>4.71976401179941E-2</v>
      </c>
      <c r="FC275" s="123">
        <f>+FC270/AVERAGE(EY268:FB268)/-12</f>
        <v>4.71976401179941E-2</v>
      </c>
      <c r="FD275" s="737">
        <f t="shared" ref="FD275:FG275" si="1375">+EY275</f>
        <v>4.71976401179941E-2</v>
      </c>
      <c r="FE275" s="737">
        <f t="shared" si="1375"/>
        <v>4.71976401179941E-2</v>
      </c>
      <c r="FF275" s="737">
        <f t="shared" si="1375"/>
        <v>4.71976401179941E-2</v>
      </c>
      <c r="FG275" s="737">
        <f t="shared" si="1375"/>
        <v>4.71976401179941E-2</v>
      </c>
      <c r="FH275" s="123">
        <f>+FH270/AVERAGE(FD268:FG268)/-12</f>
        <v>4.71976401179941E-2</v>
      </c>
      <c r="FI275" s="737">
        <f t="shared" ref="FI275:FM275" si="1376">+FH275</f>
        <v>4.71976401179941E-2</v>
      </c>
      <c r="FJ275" s="737">
        <f t="shared" si="1376"/>
        <v>4.71976401179941E-2</v>
      </c>
      <c r="FK275" s="737">
        <f t="shared" si="1376"/>
        <v>4.71976401179941E-2</v>
      </c>
      <c r="FL275" s="737">
        <f t="shared" si="1376"/>
        <v>4.71976401179941E-2</v>
      </c>
      <c r="FM275" s="737">
        <f t="shared" si="1376"/>
        <v>4.71976401179941E-2</v>
      </c>
    </row>
    <row r="276" spans="1:171" s="108" customFormat="1" x14ac:dyDescent="0.2">
      <c r="A276" s="65" t="s">
        <v>403</v>
      </c>
      <c r="DU276" s="126"/>
      <c r="DV276" s="126"/>
      <c r="DW276" s="126"/>
      <c r="DX276" s="126"/>
      <c r="DY276" s="127"/>
      <c r="DZ276" s="126">
        <f t="shared" ref="DZ276:FM276" si="1377">+DZ271/DZ94</f>
        <v>7.2693850267379683E-3</v>
      </c>
      <c r="EA276" s="126">
        <f t="shared" si="1377"/>
        <v>6.8561872909698998E-3</v>
      </c>
      <c r="EB276" s="126">
        <f t="shared" si="1377"/>
        <v>6.2756254706719103E-3</v>
      </c>
      <c r="EC276" s="126">
        <f t="shared" si="1377"/>
        <v>5.8027079303675051E-3</v>
      </c>
      <c r="ED276" s="127">
        <f t="shared" si="1377"/>
        <v>5.8027079303675051E-3</v>
      </c>
      <c r="EE276" s="126">
        <f t="shared" si="1377"/>
        <v>5.4297106982268599E-3</v>
      </c>
      <c r="EF276" s="126">
        <f t="shared" si="1377"/>
        <v>5.1150895140664966E-3</v>
      </c>
      <c r="EG276" s="126">
        <f t="shared" si="1377"/>
        <v>4.9372022520571676E-3</v>
      </c>
      <c r="EH276" s="126">
        <f t="shared" si="1377"/>
        <v>4.668369593939928E-3</v>
      </c>
      <c r="EI276" s="127">
        <f t="shared" si="1377"/>
        <v>4.668369593939928E-3</v>
      </c>
      <c r="EJ276" s="126">
        <f t="shared" si="1377"/>
        <v>4.3977741877580323E-3</v>
      </c>
      <c r="EK276" s="126">
        <f t="shared" si="1377"/>
        <v>4.4194825522511742E-3</v>
      </c>
      <c r="EL276" s="126">
        <f t="shared" si="1377"/>
        <v>3.8058991436726928E-3</v>
      </c>
      <c r="EM276" s="126">
        <f t="shared" si="1377"/>
        <v>3.4216443445107048E-3</v>
      </c>
      <c r="EN276" s="127">
        <f t="shared" si="1377"/>
        <v>3.4216443445107048E-3</v>
      </c>
      <c r="EO276" s="126">
        <f t="shared" si="1377"/>
        <v>3.2355915065722953E-3</v>
      </c>
      <c r="EP276" s="126">
        <f t="shared" si="1377"/>
        <v>2.6112387716732818E-3</v>
      </c>
      <c r="EQ276" s="126">
        <f t="shared" si="1377"/>
        <v>2.2722354468729714E-3</v>
      </c>
      <c r="ER276" s="126">
        <f t="shared" si="1377"/>
        <v>2.1326748232124819E-3</v>
      </c>
      <c r="ES276" s="127">
        <f t="shared" si="1377"/>
        <v>2.1326748232124819E-3</v>
      </c>
      <c r="ET276" s="126">
        <f t="shared" si="1377"/>
        <v>1.8965679608907292E-3</v>
      </c>
      <c r="EU276" s="126">
        <f t="shared" si="1377"/>
        <v>1.6868865377437461E-3</v>
      </c>
      <c r="EV276" s="126">
        <f t="shared" si="1377"/>
        <v>1.5037449927707027E-3</v>
      </c>
      <c r="EW276" s="126">
        <f t="shared" si="1377"/>
        <v>1.3403448884218249E-3</v>
      </c>
      <c r="EX276" s="127">
        <f t="shared" si="1377"/>
        <v>1.3403448884218249E-3</v>
      </c>
      <c r="EY276" s="126">
        <f t="shared" ref="EY276:FC276" si="1378">+EY271/EY94</f>
        <v>1.1992358774790374E-3</v>
      </c>
      <c r="EZ276" s="126">
        <f t="shared" si="1378"/>
        <v>1.072857549357438E-3</v>
      </c>
      <c r="FA276" s="126">
        <f t="shared" si="1378"/>
        <v>9.6254982521642172E-4</v>
      </c>
      <c r="FB276" s="126">
        <f t="shared" si="1378"/>
        <v>8.6370652431626228E-4</v>
      </c>
      <c r="FC276" s="127">
        <f t="shared" si="1378"/>
        <v>8.6370652431626228E-4</v>
      </c>
      <c r="FD276" s="126">
        <f t="shared" si="1377"/>
        <v>7.7931679714750692E-4</v>
      </c>
      <c r="FE276" s="126">
        <f t="shared" si="1377"/>
        <v>7.0288641739829833E-4</v>
      </c>
      <c r="FF276" s="126">
        <f t="shared" si="1377"/>
        <v>6.2320639933977887E-4</v>
      </c>
      <c r="FG276" s="126">
        <f t="shared" si="1377"/>
        <v>5.3118627642027643E-4</v>
      </c>
      <c r="FH276" s="127">
        <f t="shared" ref="FH276" si="1379">+FH271/FH94</f>
        <v>5.3118627642027643E-4</v>
      </c>
      <c r="FI276" s="126">
        <f t="shared" si="1377"/>
        <v>2.2993262983444376E-4</v>
      </c>
      <c r="FJ276" s="126">
        <f t="shared" si="1377"/>
        <v>9.9534365132594922E-5</v>
      </c>
      <c r="FK276" s="126">
        <f t="shared" si="1377"/>
        <v>4.3088803283666531E-5</v>
      </c>
      <c r="FL276" s="126">
        <f t="shared" si="1377"/>
        <v>1.865413050837197E-5</v>
      </c>
      <c r="FM276" s="126">
        <f t="shared" si="1377"/>
        <v>8.0761625235673193E-6</v>
      </c>
    </row>
    <row r="277" spans="1:171" s="108" customFormat="1" x14ac:dyDescent="0.2">
      <c r="A277" s="65" t="s">
        <v>404</v>
      </c>
      <c r="DU277" s="126"/>
      <c r="DV277" s="126"/>
      <c r="DW277" s="126"/>
      <c r="DX277" s="126"/>
      <c r="DY277" s="127"/>
      <c r="DZ277" s="126"/>
      <c r="EA277" s="126"/>
      <c r="EB277" s="126"/>
      <c r="EC277" s="126"/>
      <c r="ED277" s="127"/>
      <c r="EE277" s="126"/>
      <c r="EF277" s="126"/>
      <c r="EG277" s="126"/>
      <c r="EH277" s="126"/>
      <c r="EI277" s="127"/>
      <c r="EJ277" s="126"/>
      <c r="EK277" s="126"/>
      <c r="EL277" s="126"/>
      <c r="EM277" s="126"/>
      <c r="EN277" s="127"/>
      <c r="EO277" s="126"/>
      <c r="EP277" s="126"/>
      <c r="EQ277" s="126"/>
      <c r="ER277" s="126"/>
      <c r="ES277" s="126"/>
      <c r="ET277" s="126"/>
      <c r="EU277" s="126"/>
      <c r="EV277" s="126"/>
      <c r="EW277" s="126"/>
      <c r="EX277" s="126"/>
      <c r="EY277" s="126"/>
      <c r="EZ277" s="126"/>
      <c r="FA277" s="126"/>
      <c r="FB277" s="126"/>
      <c r="FC277" s="126"/>
      <c r="FD277" s="126"/>
      <c r="FE277" s="126"/>
      <c r="FF277" s="126"/>
      <c r="FG277" s="126"/>
      <c r="FH277" s="126"/>
      <c r="FI277" s="126"/>
      <c r="FJ277" s="126"/>
      <c r="FK277" s="126"/>
      <c r="FL277" s="126"/>
      <c r="FM277" s="126"/>
    </row>
    <row r="278" spans="1:171" s="108" customFormat="1" x14ac:dyDescent="0.2">
      <c r="A278" s="65"/>
      <c r="DU278" s="126"/>
      <c r="DV278" s="126"/>
      <c r="DW278" s="126"/>
      <c r="DX278" s="126"/>
      <c r="DY278" s="127"/>
      <c r="DZ278" s="126"/>
      <c r="EA278" s="126"/>
      <c r="EB278" s="126"/>
      <c r="EC278" s="126"/>
      <c r="ED278" s="127"/>
      <c r="EE278" s="126"/>
      <c r="EF278" s="126"/>
      <c r="EG278" s="126"/>
      <c r="EH278" s="126"/>
      <c r="EI278" s="127"/>
      <c r="EJ278" s="126"/>
      <c r="EK278" s="126"/>
      <c r="EL278" s="126"/>
      <c r="EM278" s="126"/>
      <c r="EN278" s="127"/>
      <c r="EO278" s="126"/>
      <c r="EP278" s="126"/>
      <c r="EQ278" s="126"/>
      <c r="ER278" s="126"/>
      <c r="ES278" s="126"/>
      <c r="ET278" s="126"/>
      <c r="EU278" s="126"/>
      <c r="EV278" s="126"/>
      <c r="EW278" s="126"/>
      <c r="EX278" s="126"/>
      <c r="EY278" s="126"/>
      <c r="EZ278" s="126"/>
      <c r="FA278" s="126"/>
      <c r="FB278" s="126"/>
      <c r="FC278" s="126"/>
      <c r="FD278" s="126"/>
      <c r="FE278" s="126"/>
      <c r="FF278" s="126"/>
      <c r="FG278" s="126"/>
      <c r="FH278" s="126"/>
      <c r="FI278" s="126"/>
      <c r="FJ278" s="126"/>
      <c r="FK278" s="126"/>
      <c r="FL278" s="126"/>
      <c r="FM278" s="126"/>
    </row>
    <row r="279" spans="1:171" s="108" customFormat="1" x14ac:dyDescent="0.2">
      <c r="A279" s="78" t="s">
        <v>405</v>
      </c>
      <c r="B279" s="119"/>
      <c r="C279" s="119"/>
      <c r="D279" s="119"/>
      <c r="E279" s="119"/>
      <c r="F279" s="119"/>
      <c r="G279" s="119"/>
      <c r="H279" s="119"/>
      <c r="I279" s="119"/>
      <c r="J279" s="119"/>
      <c r="K279" s="119"/>
      <c r="L279" s="119"/>
      <c r="M279" s="119"/>
      <c r="N279" s="119"/>
      <c r="O279" s="119"/>
      <c r="P279" s="119"/>
      <c r="Q279" s="119"/>
      <c r="R279" s="119"/>
      <c r="S279" s="119"/>
      <c r="T279" s="119"/>
      <c r="U279" s="119"/>
      <c r="V279" s="119"/>
      <c r="W279" s="119"/>
      <c r="X279" s="119"/>
      <c r="Y279" s="119"/>
      <c r="Z279" s="119"/>
      <c r="AA279" s="119"/>
      <c r="AB279" s="119"/>
      <c r="AC279" s="119"/>
      <c r="AD279" s="119"/>
      <c r="AE279" s="119"/>
      <c r="AF279" s="119"/>
      <c r="AG279" s="119"/>
      <c r="AH279" s="119"/>
      <c r="AI279" s="119"/>
      <c r="AJ279" s="119"/>
      <c r="AK279" s="119"/>
      <c r="AL279" s="119"/>
      <c r="AM279" s="119"/>
      <c r="AN279" s="119"/>
      <c r="AO279" s="119"/>
      <c r="AP279" s="119"/>
      <c r="AQ279" s="119"/>
      <c r="AR279" s="119"/>
      <c r="AS279" s="119"/>
      <c r="AT279" s="119"/>
      <c r="AU279" s="119"/>
      <c r="AV279" s="119"/>
      <c r="AW279" s="119"/>
      <c r="AX279" s="119"/>
      <c r="AY279" s="119"/>
      <c r="AZ279" s="119"/>
      <c r="BA279" s="119"/>
      <c r="BB279" s="119"/>
      <c r="BC279" s="119"/>
      <c r="BD279" s="119"/>
      <c r="BE279" s="119"/>
      <c r="BF279" s="119"/>
      <c r="BG279" s="119"/>
      <c r="BH279" s="119"/>
      <c r="BI279" s="119"/>
      <c r="BJ279" s="119"/>
      <c r="BK279" s="119"/>
      <c r="BL279" s="119"/>
      <c r="BM279" s="119"/>
      <c r="BN279" s="119"/>
      <c r="BO279" s="119"/>
      <c r="BP279" s="119"/>
      <c r="BQ279" s="119"/>
      <c r="BR279" s="119"/>
      <c r="BS279" s="119"/>
      <c r="BT279" s="119"/>
      <c r="BU279" s="119"/>
      <c r="BV279" s="119"/>
      <c r="BW279" s="119"/>
      <c r="BX279" s="119"/>
      <c r="BY279" s="119"/>
      <c r="BZ279" s="119"/>
      <c r="CA279" s="119"/>
      <c r="CB279" s="119"/>
      <c r="CC279" s="119"/>
      <c r="CD279" s="119"/>
      <c r="CE279" s="119"/>
      <c r="CF279" s="119"/>
      <c r="CG279" s="119"/>
      <c r="CH279" s="119"/>
      <c r="CI279" s="119"/>
      <c r="CJ279" s="119"/>
      <c r="CK279" s="119"/>
      <c r="CL279" s="119"/>
      <c r="CM279" s="119"/>
      <c r="CN279" s="119"/>
      <c r="CO279" s="119"/>
      <c r="CP279" s="119"/>
      <c r="CQ279" s="119"/>
      <c r="CR279" s="119"/>
      <c r="CS279" s="119"/>
      <c r="CT279" s="119"/>
      <c r="CU279" s="119"/>
      <c r="CV279" s="119"/>
      <c r="CW279" s="119"/>
      <c r="CX279" s="119"/>
      <c r="CY279" s="119"/>
      <c r="CZ279" s="119"/>
      <c r="DA279" s="119"/>
      <c r="DB279" s="119"/>
      <c r="DC279" s="119"/>
      <c r="DD279" s="119"/>
      <c r="DE279" s="119"/>
      <c r="DF279" s="119"/>
      <c r="DG279" s="119"/>
      <c r="DH279" s="119"/>
      <c r="DI279" s="119"/>
      <c r="DJ279" s="119"/>
      <c r="DK279" s="119"/>
      <c r="DL279" s="119"/>
      <c r="DM279" s="119"/>
      <c r="DN279" s="119"/>
      <c r="DO279" s="119"/>
      <c r="DP279" s="119"/>
      <c r="DQ279" s="119"/>
      <c r="DR279" s="119"/>
      <c r="DS279" s="119"/>
      <c r="DT279" s="119"/>
      <c r="DU279" s="119"/>
      <c r="DV279" s="119"/>
      <c r="DW279" s="119"/>
      <c r="DX279" s="119"/>
      <c r="DY279" s="1285"/>
      <c r="DZ279" s="119"/>
      <c r="EA279" s="119"/>
      <c r="EB279" s="119"/>
      <c r="EC279" s="119"/>
      <c r="ED279" s="1285"/>
      <c r="EE279" s="119"/>
      <c r="EF279" s="119"/>
      <c r="EG279" s="119"/>
      <c r="EH279" s="119"/>
      <c r="EI279" s="1285"/>
      <c r="EJ279" s="119"/>
      <c r="EK279" s="119"/>
      <c r="EL279" s="119"/>
      <c r="EM279" s="119"/>
      <c r="EN279" s="1285"/>
      <c r="EO279" s="119"/>
      <c r="EP279" s="119"/>
      <c r="EQ279" s="119"/>
      <c r="ER279" s="119"/>
      <c r="ES279" s="119"/>
      <c r="ET279" s="119"/>
      <c r="EU279" s="119"/>
      <c r="EV279" s="119"/>
      <c r="EW279" s="119"/>
      <c r="EX279" s="119"/>
      <c r="EY279" s="119"/>
      <c r="EZ279" s="119"/>
      <c r="FA279" s="119"/>
      <c r="FB279" s="119"/>
      <c r="FC279" s="119"/>
      <c r="FD279" s="119"/>
      <c r="FE279" s="119"/>
      <c r="FF279" s="119"/>
      <c r="FG279" s="119"/>
      <c r="FH279" s="119"/>
      <c r="FI279" s="119"/>
      <c r="FJ279" s="119"/>
      <c r="FK279" s="119"/>
      <c r="FL279" s="119"/>
      <c r="FM279" s="119"/>
    </row>
    <row r="280" spans="1:171" s="108" customFormat="1" x14ac:dyDescent="0.2">
      <c r="A280" s="63" t="s">
        <v>406</v>
      </c>
      <c r="B280" s="119"/>
      <c r="C280" s="119"/>
      <c r="D280" s="119"/>
      <c r="E280" s="119"/>
      <c r="F280" s="119"/>
      <c r="G280" s="119"/>
      <c r="H280" s="119"/>
      <c r="I280" s="119"/>
      <c r="J280" s="119"/>
      <c r="K280" s="119"/>
      <c r="L280" s="119"/>
      <c r="M280" s="119"/>
      <c r="N280" s="119"/>
      <c r="O280" s="119"/>
      <c r="P280" s="119"/>
      <c r="Q280" s="119"/>
      <c r="R280" s="119"/>
      <c r="S280" s="119"/>
      <c r="T280" s="119"/>
      <c r="U280" s="119"/>
      <c r="V280" s="119"/>
      <c r="W280" s="119"/>
      <c r="X280" s="119"/>
      <c r="Y280" s="119"/>
      <c r="Z280" s="119"/>
      <c r="AA280" s="119"/>
      <c r="AB280" s="119"/>
      <c r="AC280" s="119"/>
      <c r="AD280" s="119"/>
      <c r="AE280" s="119"/>
      <c r="AF280" s="119"/>
      <c r="AG280" s="119"/>
      <c r="AH280" s="119"/>
      <c r="AI280" s="119"/>
      <c r="AJ280" s="119"/>
      <c r="AK280" s="119"/>
      <c r="AL280" s="119"/>
      <c r="AM280" s="119"/>
      <c r="AN280" s="119"/>
      <c r="AO280" s="119"/>
      <c r="AP280" s="119"/>
      <c r="AQ280" s="119"/>
      <c r="AR280" s="119"/>
      <c r="AS280" s="119"/>
      <c r="AT280" s="119"/>
      <c r="AU280" s="119"/>
      <c r="AV280" s="119"/>
      <c r="AW280" s="119"/>
      <c r="AX280" s="119"/>
      <c r="AY280" s="119"/>
      <c r="AZ280" s="119"/>
      <c r="BA280" s="119"/>
      <c r="BB280" s="119"/>
      <c r="BC280" s="119"/>
      <c r="BD280" s="119"/>
      <c r="BE280" s="119"/>
      <c r="BF280" s="119"/>
      <c r="BG280" s="119"/>
      <c r="BH280" s="119"/>
      <c r="BI280" s="119"/>
      <c r="BJ280" s="119"/>
      <c r="BK280" s="119"/>
      <c r="BL280" s="119"/>
      <c r="BM280" s="119"/>
      <c r="BN280" s="119"/>
      <c r="BO280" s="119"/>
      <c r="BP280" s="119"/>
      <c r="BQ280" s="119"/>
      <c r="BR280" s="119"/>
      <c r="BS280" s="119"/>
      <c r="BT280" s="119"/>
      <c r="BU280" s="119"/>
      <c r="BV280" s="119"/>
      <c r="BW280" s="119"/>
      <c r="BX280" s="119"/>
      <c r="BY280" s="119"/>
      <c r="BZ280" s="119"/>
      <c r="CA280" s="119"/>
      <c r="CB280" s="119"/>
      <c r="CC280" s="119"/>
      <c r="CD280" s="119"/>
      <c r="CE280" s="119"/>
      <c r="CF280" s="119"/>
      <c r="CG280" s="119"/>
      <c r="CH280" s="119"/>
      <c r="CI280" s="119"/>
      <c r="CJ280" s="119"/>
      <c r="CK280" s="119"/>
      <c r="CL280" s="119"/>
      <c r="CM280" s="119"/>
      <c r="CN280" s="119"/>
      <c r="CO280" s="119"/>
      <c r="CP280" s="119"/>
      <c r="CQ280" s="119"/>
      <c r="CR280" s="119"/>
      <c r="CS280" s="119"/>
      <c r="CT280" s="119"/>
      <c r="CU280" s="119"/>
      <c r="CV280" s="119"/>
      <c r="CW280" s="119"/>
      <c r="CX280" s="119"/>
      <c r="CY280" s="119"/>
      <c r="CZ280" s="119"/>
      <c r="DA280" s="119"/>
      <c r="DB280" s="119"/>
      <c r="DC280" s="119"/>
      <c r="DD280" s="119"/>
      <c r="DE280" s="119"/>
      <c r="DF280" s="119"/>
      <c r="DG280" s="119"/>
      <c r="DH280" s="119"/>
      <c r="DI280" s="119"/>
      <c r="DJ280" s="119"/>
      <c r="DK280" s="119"/>
      <c r="DL280" s="119"/>
      <c r="DM280" s="119"/>
      <c r="DN280" s="119"/>
      <c r="DO280" s="119"/>
      <c r="DP280" s="119"/>
      <c r="DQ280" s="119"/>
      <c r="DR280" s="119"/>
      <c r="DS280" s="119"/>
      <c r="DT280" s="119"/>
      <c r="DU280" s="56"/>
      <c r="DV280" s="56"/>
      <c r="DW280" s="56"/>
      <c r="DX280" s="56"/>
      <c r="DY280" s="60"/>
      <c r="DZ280" s="56">
        <f>DZ283-DZ285</f>
        <v>740</v>
      </c>
      <c r="EA280" s="56">
        <f>+DZ283</f>
        <v>740</v>
      </c>
      <c r="EB280" s="56">
        <f>+EA283</f>
        <v>718</v>
      </c>
      <c r="EC280" s="56">
        <f>+EB283</f>
        <v>696</v>
      </c>
      <c r="ED280" s="60">
        <f>+DZ280</f>
        <v>740</v>
      </c>
      <c r="EE280" s="56">
        <f>+ED283</f>
        <v>677</v>
      </c>
      <c r="EF280" s="56">
        <f>+EE283</f>
        <v>657</v>
      </c>
      <c r="EG280" s="56">
        <f>+EF283</f>
        <v>636</v>
      </c>
      <c r="EH280" s="56">
        <f>+EG283</f>
        <v>617</v>
      </c>
      <c r="EI280" s="60">
        <f>+EE280</f>
        <v>677</v>
      </c>
      <c r="EJ280" s="56">
        <f>+EI283</f>
        <v>595</v>
      </c>
      <c r="EK280" s="56">
        <f>+EJ283</f>
        <v>577</v>
      </c>
      <c r="EL280" s="56">
        <f>+EK283</f>
        <v>558</v>
      </c>
      <c r="EM280" s="56">
        <f>+EL283</f>
        <v>535</v>
      </c>
      <c r="EN280" s="60">
        <f>+EJ280</f>
        <v>595</v>
      </c>
      <c r="EO280" s="56">
        <f>+EN283</f>
        <v>515</v>
      </c>
      <c r="EP280" s="56">
        <f>+EO283</f>
        <v>494</v>
      </c>
      <c r="EQ280" s="56">
        <f>+EP283</f>
        <v>477</v>
      </c>
      <c r="ER280" s="56">
        <f>+EQ283</f>
        <v>451</v>
      </c>
      <c r="ES280" s="60">
        <f>+EO280</f>
        <v>515</v>
      </c>
      <c r="ET280" s="56">
        <f t="shared" ref="ET280:EW280" si="1380">+ES283</f>
        <v>429</v>
      </c>
      <c r="EU280" s="56">
        <f t="shared" si="1380"/>
        <v>409.14339408514678</v>
      </c>
      <c r="EV280" s="56">
        <f t="shared" si="1380"/>
        <v>392.84212147160861</v>
      </c>
      <c r="EW280" s="56">
        <f t="shared" si="1380"/>
        <v>368.94485638181328</v>
      </c>
      <c r="EX280" s="60">
        <f>+ET280</f>
        <v>429</v>
      </c>
      <c r="EY280" s="56">
        <f t="shared" ref="EY280" si="1381">+EX283</f>
        <v>349.05485071131272</v>
      </c>
      <c r="EZ280" s="56">
        <f t="shared" ref="EZ280" si="1382">+EY283</f>
        <v>334.16241878075908</v>
      </c>
      <c r="FA280" s="56">
        <f t="shared" ref="FA280" si="1383">+EZ283</f>
        <v>321.85481867174155</v>
      </c>
      <c r="FB280" s="56">
        <f t="shared" ref="FB280" si="1384">+FA283</f>
        <v>302.88347953214412</v>
      </c>
      <c r="FC280" s="60">
        <f>+EY280</f>
        <v>349.05485071131272</v>
      </c>
      <c r="FD280" s="56">
        <f t="shared" ref="FD280" si="1385">+FC283</f>
        <v>286.73019210233792</v>
      </c>
      <c r="FE280" s="56">
        <f t="shared" ref="FE280" si="1386">+FD283</f>
        <v>274.36368706453675</v>
      </c>
      <c r="FF280" s="56">
        <f t="shared" ref="FF280" si="1387">+FE283</f>
        <v>263.81149403509642</v>
      </c>
      <c r="FG280" s="56">
        <f t="shared" ref="FG280" si="1388">+FF283</f>
        <v>247.92812796749558</v>
      </c>
      <c r="FH280" s="60">
        <f>+FD280</f>
        <v>286.73019210233792</v>
      </c>
      <c r="FI280" s="56">
        <f t="shared" ref="FI280:FM280" si="1389">+FH283</f>
        <v>235.56408351247859</v>
      </c>
      <c r="FJ280" s="56">
        <f t="shared" si="1389"/>
        <v>201.50110185717665</v>
      </c>
      <c r="FK280" s="56">
        <f t="shared" si="1389"/>
        <v>189.19906598923799</v>
      </c>
      <c r="FL280" s="56">
        <f t="shared" si="1389"/>
        <v>182.75938798290812</v>
      </c>
      <c r="FM280" s="56">
        <f t="shared" si="1389"/>
        <v>177.94846980067507</v>
      </c>
      <c r="FN280" s="1141">
        <f>+(FJ280/ES280)^0.2-1</f>
        <v>-0.17111546034855984</v>
      </c>
    </row>
    <row r="281" spans="1:171" s="108" customFormat="1" x14ac:dyDescent="0.2">
      <c r="A281" s="63" t="s">
        <v>336</v>
      </c>
      <c r="B281" s="119"/>
      <c r="C281" s="119"/>
      <c r="D281" s="119"/>
      <c r="E281" s="119"/>
      <c r="F281" s="119"/>
      <c r="G281" s="119"/>
      <c r="H281" s="119"/>
      <c r="I281" s="119"/>
      <c r="J281" s="119"/>
      <c r="K281" s="119"/>
      <c r="L281" s="119"/>
      <c r="M281" s="119"/>
      <c r="N281" s="119"/>
      <c r="O281" s="119"/>
      <c r="P281" s="119"/>
      <c r="Q281" s="119"/>
      <c r="R281" s="119"/>
      <c r="S281" s="119"/>
      <c r="T281" s="119"/>
      <c r="U281" s="119"/>
      <c r="V281" s="119"/>
      <c r="W281" s="119"/>
      <c r="X281" s="119"/>
      <c r="Y281" s="119"/>
      <c r="Z281" s="119"/>
      <c r="AA281" s="119"/>
      <c r="AB281" s="119"/>
      <c r="AC281" s="119"/>
      <c r="AD281" s="119"/>
      <c r="AE281" s="119"/>
      <c r="AF281" s="119"/>
      <c r="AG281" s="119"/>
      <c r="AH281" s="119"/>
      <c r="AI281" s="119"/>
      <c r="AJ281" s="119"/>
      <c r="AK281" s="119"/>
      <c r="AL281" s="119"/>
      <c r="AM281" s="119"/>
      <c r="AN281" s="119"/>
      <c r="AO281" s="119"/>
      <c r="AP281" s="119"/>
      <c r="AQ281" s="119"/>
      <c r="AR281" s="119"/>
      <c r="AS281" s="119"/>
      <c r="AT281" s="119"/>
      <c r="AU281" s="119"/>
      <c r="AV281" s="119"/>
      <c r="AW281" s="119"/>
      <c r="AX281" s="119"/>
      <c r="AY281" s="119"/>
      <c r="AZ281" s="119"/>
      <c r="BA281" s="119"/>
      <c r="BB281" s="119"/>
      <c r="BC281" s="119"/>
      <c r="BD281" s="119"/>
      <c r="BE281" s="119"/>
      <c r="BF281" s="119"/>
      <c r="BG281" s="119"/>
      <c r="BH281" s="119"/>
      <c r="BI281" s="119"/>
      <c r="BJ281" s="119"/>
      <c r="BK281" s="119"/>
      <c r="BL281" s="119"/>
      <c r="BM281" s="119"/>
      <c r="BN281" s="119"/>
      <c r="BO281" s="119"/>
      <c r="BP281" s="119"/>
      <c r="BQ281" s="119"/>
      <c r="BR281" s="119"/>
      <c r="BS281" s="119"/>
      <c r="BT281" s="119"/>
      <c r="BU281" s="119"/>
      <c r="BV281" s="119"/>
      <c r="BW281" s="119"/>
      <c r="BX281" s="119"/>
      <c r="BY281" s="119"/>
      <c r="BZ281" s="119"/>
      <c r="CA281" s="119"/>
      <c r="CB281" s="119"/>
      <c r="CC281" s="119"/>
      <c r="CD281" s="119"/>
      <c r="CE281" s="119"/>
      <c r="CF281" s="119"/>
      <c r="CG281" s="119"/>
      <c r="CH281" s="119"/>
      <c r="CI281" s="119"/>
      <c r="CJ281" s="119"/>
      <c r="CK281" s="119"/>
      <c r="CL281" s="119"/>
      <c r="CM281" s="119"/>
      <c r="CN281" s="119"/>
      <c r="CO281" s="119"/>
      <c r="CP281" s="119"/>
      <c r="CQ281" s="119"/>
      <c r="CR281" s="119"/>
      <c r="CS281" s="119"/>
      <c r="CT281" s="119"/>
      <c r="CU281" s="119"/>
      <c r="CV281" s="119"/>
      <c r="CW281" s="119"/>
      <c r="CX281" s="119"/>
      <c r="CY281" s="119"/>
      <c r="CZ281" s="119"/>
      <c r="DA281" s="119"/>
      <c r="DB281" s="119"/>
      <c r="DC281" s="119"/>
      <c r="DD281" s="119"/>
      <c r="DE281" s="119"/>
      <c r="DF281" s="119"/>
      <c r="DG281" s="119"/>
      <c r="DH281" s="119"/>
      <c r="DI281" s="119"/>
      <c r="DJ281" s="119"/>
      <c r="DK281" s="119"/>
      <c r="DL281" s="119"/>
      <c r="DM281" s="119"/>
      <c r="DN281" s="119"/>
      <c r="DO281" s="119"/>
      <c r="DP281" s="119"/>
      <c r="DQ281" s="119"/>
      <c r="DR281" s="119"/>
      <c r="DS281" s="119"/>
      <c r="DT281" s="119"/>
      <c r="DU281" s="56"/>
      <c r="DV281" s="56"/>
      <c r="DW281" s="56"/>
      <c r="DX281" s="56"/>
      <c r="DY281" s="60"/>
      <c r="DZ281" s="56">
        <f>+DZ283-DZ282-DZ280</f>
        <v>77.933999999999969</v>
      </c>
      <c r="EA281" s="56">
        <f t="shared" ref="EA281:EC281" si="1390">+EA283-EA282-EA280</f>
        <v>48.741499999999974</v>
      </c>
      <c r="EB281" s="56">
        <f t="shared" si="1390"/>
        <v>63.407299999999964</v>
      </c>
      <c r="EC281" s="56">
        <f t="shared" si="1390"/>
        <v>58.677800000000047</v>
      </c>
      <c r="ED281" s="60">
        <f>+SUM(DZ281:EC281)</f>
        <v>248.76059999999995</v>
      </c>
      <c r="EE281" s="56">
        <f>+EE283-EE282-EE280</f>
        <v>50.212600000000066</v>
      </c>
      <c r="EF281" s="56">
        <f>+EF283-EF282-EF280</f>
        <v>56.168099999999981</v>
      </c>
      <c r="EG281" s="56">
        <f>+EG283-EG282-EG280</f>
        <v>61.703300000000013</v>
      </c>
      <c r="EH281" s="56">
        <f>+EH283-EH282-EH280</f>
        <v>47.940699999999993</v>
      </c>
      <c r="EI281" s="60">
        <f>+SUM(EE281:EH281)</f>
        <v>216.02470000000005</v>
      </c>
      <c r="EJ281" s="56">
        <f>+EJ283-EJ282-EJ280</f>
        <v>49.541900000000055</v>
      </c>
      <c r="EK281" s="56">
        <f>+EK283-EK282-EK280</f>
        <v>62.969500000000039</v>
      </c>
      <c r="EL281" s="56">
        <f>+EL283-EL282-EL280</f>
        <v>65.317400000000021</v>
      </c>
      <c r="EM281" s="56">
        <f>+EM283-EM282-EM280</f>
        <v>56.895800000000008</v>
      </c>
      <c r="EN281" s="60">
        <f>+SUM(EJ281:EM281)</f>
        <v>234.72460000000012</v>
      </c>
      <c r="EO281" s="56">
        <f>+EO283-EO282-EO280</f>
        <v>56.899800000000027</v>
      </c>
      <c r="EP281" s="56">
        <f>+EP283-EP282-EP280</f>
        <v>65.643599999999992</v>
      </c>
      <c r="EQ281" s="56">
        <f>+EQ283-EQ282-EQ280</f>
        <v>68.785799999999995</v>
      </c>
      <c r="ER281" s="56">
        <f>+ER283-ER282-ER280</f>
        <v>61.216200000000072</v>
      </c>
      <c r="ES281" s="60">
        <f>+SUM(EO281:ER281)</f>
        <v>252.54540000000009</v>
      </c>
      <c r="ET281" s="56">
        <f t="shared" ref="ET281:EW281" si="1391">+ET286*ET107</f>
        <v>48.279248279321571</v>
      </c>
      <c r="EU281" s="56">
        <f t="shared" si="1391"/>
        <v>55.568640652830254</v>
      </c>
      <c r="EV281" s="56">
        <f t="shared" si="1391"/>
        <v>58.068452929602593</v>
      </c>
      <c r="EW281" s="56">
        <f t="shared" si="1391"/>
        <v>51.58959168099009</v>
      </c>
      <c r="EX281" s="60">
        <f>+SUM(ET281:EW281)</f>
        <v>213.50593354274449</v>
      </c>
      <c r="EY281" s="56">
        <f t="shared" ref="EY281:FB281" si="1392">+EY286*EY107</f>
        <v>40.546147122675826</v>
      </c>
      <c r="EZ281" s="56">
        <f t="shared" si="1392"/>
        <v>46.391194499053306</v>
      </c>
      <c r="FA281" s="56">
        <f t="shared" si="1392"/>
        <v>48.183021018135804</v>
      </c>
      <c r="FB281" s="56">
        <f t="shared" si="1392"/>
        <v>42.527539221889953</v>
      </c>
      <c r="FC281" s="60">
        <f>+SUM(EY281:FB281)</f>
        <v>177.64790186175489</v>
      </c>
      <c r="FD281" s="56">
        <f t="shared" ref="FD281:FM281" si="1393">+FD286*FD107</f>
        <v>33.173370398451965</v>
      </c>
      <c r="FE281" s="56">
        <f t="shared" si="1393"/>
        <v>37.642387838375612</v>
      </c>
      <c r="FF281" s="56">
        <f t="shared" si="1393"/>
        <v>39.160371221450426</v>
      </c>
      <c r="FG281" s="56">
        <f t="shared" si="1393"/>
        <v>35.669699484444529</v>
      </c>
      <c r="FH281" s="60">
        <f>+SUM(FD281:FG281)</f>
        <v>145.64582894272252</v>
      </c>
      <c r="FI281" s="56">
        <f t="shared" si="1393"/>
        <v>138.7944976782203</v>
      </c>
      <c r="FJ281" s="56">
        <f t="shared" si="1393"/>
        <v>135.55994729433647</v>
      </c>
      <c r="FK281" s="56">
        <f t="shared" si="1393"/>
        <v>132.39504225960559</v>
      </c>
      <c r="FL281" s="56">
        <f t="shared" si="1393"/>
        <v>129.298351194519</v>
      </c>
      <c r="FM281" s="56">
        <f t="shared" si="1393"/>
        <v>126.2684712599136</v>
      </c>
      <c r="FN281" s="1141">
        <f>+(FJ281/ES281)^0.2-1</f>
        <v>-0.11700471250598143</v>
      </c>
    </row>
    <row r="282" spans="1:171" s="108" customFormat="1" x14ac:dyDescent="0.2">
      <c r="A282" s="63" t="s">
        <v>337</v>
      </c>
      <c r="B282" s="119"/>
      <c r="C282" s="119"/>
      <c r="D282" s="119"/>
      <c r="E282" s="119"/>
      <c r="F282" s="119"/>
      <c r="G282" s="119"/>
      <c r="H282" s="119"/>
      <c r="I282" s="119"/>
      <c r="J282" s="119"/>
      <c r="K282" s="119"/>
      <c r="L282" s="119"/>
      <c r="M282" s="119"/>
      <c r="N282" s="119"/>
      <c r="O282" s="119"/>
      <c r="P282" s="119"/>
      <c r="Q282" s="119"/>
      <c r="R282" s="119"/>
      <c r="S282" s="119"/>
      <c r="T282" s="119"/>
      <c r="U282" s="119"/>
      <c r="V282" s="119"/>
      <c r="W282" s="119"/>
      <c r="X282" s="119"/>
      <c r="Y282" s="119"/>
      <c r="Z282" s="119"/>
      <c r="AA282" s="119"/>
      <c r="AB282" s="119"/>
      <c r="AC282" s="119"/>
      <c r="AD282" s="119"/>
      <c r="AE282" s="119"/>
      <c r="AF282" s="119"/>
      <c r="AG282" s="119"/>
      <c r="AH282" s="119"/>
      <c r="AI282" s="119"/>
      <c r="AJ282" s="119"/>
      <c r="AK282" s="119"/>
      <c r="AL282" s="119"/>
      <c r="AM282" s="119"/>
      <c r="AN282" s="119"/>
      <c r="AO282" s="119"/>
      <c r="AP282" s="119"/>
      <c r="AQ282" s="119"/>
      <c r="AR282" s="119"/>
      <c r="AS282" s="119"/>
      <c r="AT282" s="119"/>
      <c r="AU282" s="119"/>
      <c r="AV282" s="119"/>
      <c r="AW282" s="119"/>
      <c r="AX282" s="119"/>
      <c r="AY282" s="119"/>
      <c r="AZ282" s="119"/>
      <c r="BA282" s="119"/>
      <c r="BB282" s="119"/>
      <c r="BC282" s="119"/>
      <c r="BD282" s="119"/>
      <c r="BE282" s="119"/>
      <c r="BF282" s="119"/>
      <c r="BG282" s="119"/>
      <c r="BH282" s="119"/>
      <c r="BI282" s="119"/>
      <c r="BJ282" s="119"/>
      <c r="BK282" s="119"/>
      <c r="BL282" s="119"/>
      <c r="BM282" s="119"/>
      <c r="BN282" s="119"/>
      <c r="BO282" s="119"/>
      <c r="BP282" s="119"/>
      <c r="BQ282" s="119"/>
      <c r="BR282" s="119"/>
      <c r="BS282" s="119"/>
      <c r="BT282" s="119"/>
      <c r="BU282" s="119"/>
      <c r="BV282" s="119"/>
      <c r="BW282" s="119"/>
      <c r="BX282" s="119"/>
      <c r="BY282" s="119"/>
      <c r="BZ282" s="119"/>
      <c r="CA282" s="119"/>
      <c r="CB282" s="119"/>
      <c r="CC282" s="119"/>
      <c r="CD282" s="119"/>
      <c r="CE282" s="119"/>
      <c r="CF282" s="119"/>
      <c r="CG282" s="119"/>
      <c r="CH282" s="119"/>
      <c r="CI282" s="119"/>
      <c r="CJ282" s="119"/>
      <c r="CK282" s="119"/>
      <c r="CL282" s="119"/>
      <c r="CM282" s="119"/>
      <c r="CN282" s="119"/>
      <c r="CO282" s="119"/>
      <c r="CP282" s="119"/>
      <c r="CQ282" s="119"/>
      <c r="CR282" s="119"/>
      <c r="CS282" s="119"/>
      <c r="CT282" s="119"/>
      <c r="CU282" s="119"/>
      <c r="CV282" s="119"/>
      <c r="CW282" s="119"/>
      <c r="CX282" s="119"/>
      <c r="CY282" s="119"/>
      <c r="CZ282" s="119"/>
      <c r="DA282" s="119"/>
      <c r="DB282" s="119"/>
      <c r="DC282" s="119"/>
      <c r="DD282" s="119"/>
      <c r="DE282" s="119"/>
      <c r="DF282" s="119"/>
      <c r="DG282" s="119"/>
      <c r="DH282" s="119"/>
      <c r="DI282" s="119"/>
      <c r="DJ282" s="119"/>
      <c r="DK282" s="119"/>
      <c r="DL282" s="119"/>
      <c r="DM282" s="119"/>
      <c r="DN282" s="119"/>
      <c r="DO282" s="119"/>
      <c r="DP282" s="119"/>
      <c r="DQ282" s="119"/>
      <c r="DR282" s="119"/>
      <c r="DS282" s="119"/>
      <c r="DT282" s="119"/>
      <c r="DU282" s="56"/>
      <c r="DV282" s="56"/>
      <c r="DW282" s="56"/>
      <c r="DX282" s="56"/>
      <c r="DY282" s="60"/>
      <c r="DZ282" s="56">
        <f>DZ430-DZ259-DZ270</f>
        <v>-77.934000000000012</v>
      </c>
      <c r="EA282" s="56">
        <f>EA430-EA259-EA270</f>
        <v>-70.741500000000002</v>
      </c>
      <c r="EB282" s="56">
        <f>EB430-EB259-EB270</f>
        <v>-85.407299999999992</v>
      </c>
      <c r="EC282" s="56">
        <f>EC430-EC259-EC270</f>
        <v>-77.677800000000019</v>
      </c>
      <c r="ED282" s="60">
        <f>+SUM(DZ282:EC282)</f>
        <v>-311.76060000000001</v>
      </c>
      <c r="EE282" s="56">
        <f>EE430-EE259-EE270</f>
        <v>-70.212600000000009</v>
      </c>
      <c r="EF282" s="56">
        <f>EF430-EF259-EF270</f>
        <v>-77.168099999999995</v>
      </c>
      <c r="EG282" s="56">
        <f>EG430-EG259-EG270</f>
        <v>-80.703300000000027</v>
      </c>
      <c r="EH282" s="56">
        <f>EH430-EH259-EH270</f>
        <v>-69.940700000000021</v>
      </c>
      <c r="EI282" s="60">
        <f>+SUM(EE282:EH282)</f>
        <v>-298.02470000000005</v>
      </c>
      <c r="EJ282" s="56">
        <f>EJ430-EJ259-EJ270</f>
        <v>-67.541900000000012</v>
      </c>
      <c r="EK282" s="56">
        <f>EK430-EK259-EK270</f>
        <v>-81.969499999999996</v>
      </c>
      <c r="EL282" s="56">
        <f>EL430-EL259-EL270</f>
        <v>-88.317400000000021</v>
      </c>
      <c r="EM282" s="56">
        <f>EM430-EM259-EM270</f>
        <v>-76.895800000000008</v>
      </c>
      <c r="EN282" s="60">
        <f>+SUM(EJ282:EM282)</f>
        <v>-314.72460000000001</v>
      </c>
      <c r="EO282" s="56">
        <f>EO430-EO259-EO270</f>
        <v>-77.899800000000027</v>
      </c>
      <c r="EP282" s="56">
        <f>EP430-EP259-EP270</f>
        <v>-82.643599999999978</v>
      </c>
      <c r="EQ282" s="56">
        <f>EQ430-EQ259-EQ270</f>
        <v>-94.785800000000037</v>
      </c>
      <c r="ER282" s="56">
        <f>ER430-ER259-ER270</f>
        <v>-83.216200000000015</v>
      </c>
      <c r="ES282" s="60">
        <f>+SUM(EO282:ER282)</f>
        <v>-338.54540000000009</v>
      </c>
      <c r="ET282" s="56">
        <f t="shared" ref="ET282:EW282" si="1394">+ET280*ET287*-3</f>
        <v>-68.135854194174783</v>
      </c>
      <c r="EU282" s="56">
        <f t="shared" si="1394"/>
        <v>-71.8699132663684</v>
      </c>
      <c r="EV282" s="56">
        <f t="shared" si="1394"/>
        <v>-81.965718019397897</v>
      </c>
      <c r="EW282" s="56">
        <f t="shared" si="1394"/>
        <v>-71.479597351490639</v>
      </c>
      <c r="EX282" s="60">
        <f>+SUM(ET282:EW282)</f>
        <v>-293.45108283143168</v>
      </c>
      <c r="EY282" s="56">
        <f t="shared" ref="EY282:FB282" si="1395">+EY280*EY287*-3</f>
        <v>-55.438579053229482</v>
      </c>
      <c r="EZ282" s="56">
        <f t="shared" si="1395"/>
        <v>-58.69879460807087</v>
      </c>
      <c r="FA282" s="56">
        <f t="shared" si="1395"/>
        <v>-67.154360157733265</v>
      </c>
      <c r="FB282" s="56">
        <f t="shared" si="1395"/>
        <v>-58.680826651696151</v>
      </c>
      <c r="FC282" s="60">
        <f>+SUM(EY282:FB282)</f>
        <v>-239.97256047072977</v>
      </c>
      <c r="FD282" s="56">
        <f t="shared" ref="FD282:FG282" si="1396">+FD280*FD287*-3</f>
        <v>-45.539875436253197</v>
      </c>
      <c r="FE282" s="56">
        <f t="shared" si="1396"/>
        <v>-48.194580867815951</v>
      </c>
      <c r="FF282" s="56">
        <f t="shared" si="1396"/>
        <v>-55.043737289051251</v>
      </c>
      <c r="FG282" s="56">
        <f t="shared" si="1396"/>
        <v>-48.03374393946153</v>
      </c>
      <c r="FH282" s="60">
        <f>+SUM(FD282:FG282)</f>
        <v>-196.81193753258191</v>
      </c>
      <c r="FI282" s="56">
        <f t="shared" ref="FI282:FM282" si="1397">+FI280*FI287*-12</f>
        <v>-172.85747933352224</v>
      </c>
      <c r="FJ282" s="56">
        <f t="shared" si="1397"/>
        <v>-147.8619831622751</v>
      </c>
      <c r="FK282" s="56">
        <f t="shared" si="1397"/>
        <v>-138.83472026593543</v>
      </c>
      <c r="FL282" s="56">
        <f t="shared" si="1397"/>
        <v>-134.10926937675208</v>
      </c>
      <c r="FM282" s="56">
        <f t="shared" si="1397"/>
        <v>-130.57900628290244</v>
      </c>
      <c r="FN282" s="1141">
        <f>+(FJ282/ES282)^0.2-1</f>
        <v>-0.15267909399083524</v>
      </c>
    </row>
    <row r="283" spans="1:171" s="108" customFormat="1" x14ac:dyDescent="0.2">
      <c r="A283" s="64" t="s">
        <v>407</v>
      </c>
      <c r="B283" s="119"/>
      <c r="C283" s="119"/>
      <c r="D283" s="119"/>
      <c r="E283" s="119"/>
      <c r="F283" s="119"/>
      <c r="G283" s="119"/>
      <c r="H283" s="119"/>
      <c r="I283" s="119"/>
      <c r="J283" s="119"/>
      <c r="K283" s="119"/>
      <c r="L283" s="119"/>
      <c r="M283" s="119"/>
      <c r="N283" s="119"/>
      <c r="O283" s="119"/>
      <c r="P283" s="119"/>
      <c r="Q283" s="119"/>
      <c r="R283" s="119"/>
      <c r="S283" s="119"/>
      <c r="T283" s="119"/>
      <c r="U283" s="119"/>
      <c r="V283" s="119"/>
      <c r="W283" s="119"/>
      <c r="X283" s="119"/>
      <c r="Y283" s="119"/>
      <c r="Z283" s="119"/>
      <c r="AA283" s="119"/>
      <c r="AB283" s="119"/>
      <c r="AC283" s="119"/>
      <c r="AD283" s="119"/>
      <c r="AE283" s="119"/>
      <c r="AF283" s="119"/>
      <c r="AG283" s="119"/>
      <c r="AH283" s="119"/>
      <c r="AI283" s="119"/>
      <c r="AJ283" s="119"/>
      <c r="AK283" s="119"/>
      <c r="AL283" s="119"/>
      <c r="AM283" s="119"/>
      <c r="AN283" s="119"/>
      <c r="AO283" s="119"/>
      <c r="AP283" s="119"/>
      <c r="AQ283" s="119"/>
      <c r="AR283" s="119"/>
      <c r="AS283" s="119"/>
      <c r="AT283" s="119"/>
      <c r="AU283" s="119"/>
      <c r="AV283" s="119"/>
      <c r="AW283" s="119"/>
      <c r="AX283" s="119"/>
      <c r="AY283" s="119"/>
      <c r="AZ283" s="119"/>
      <c r="BA283" s="119"/>
      <c r="BB283" s="119"/>
      <c r="BC283" s="119"/>
      <c r="BD283" s="119"/>
      <c r="BE283" s="119"/>
      <c r="BF283" s="119"/>
      <c r="BG283" s="119"/>
      <c r="BH283" s="119"/>
      <c r="BI283" s="119"/>
      <c r="BJ283" s="119"/>
      <c r="BK283" s="119"/>
      <c r="BL283" s="119"/>
      <c r="BM283" s="119"/>
      <c r="BN283" s="119"/>
      <c r="BO283" s="119"/>
      <c r="BP283" s="119"/>
      <c r="BQ283" s="119"/>
      <c r="BR283" s="119"/>
      <c r="BS283" s="119"/>
      <c r="BT283" s="119"/>
      <c r="BU283" s="119"/>
      <c r="BV283" s="119"/>
      <c r="BW283" s="119"/>
      <c r="BX283" s="119"/>
      <c r="BY283" s="119"/>
      <c r="BZ283" s="119"/>
      <c r="CA283" s="119"/>
      <c r="CB283" s="119"/>
      <c r="CC283" s="119"/>
      <c r="CD283" s="119"/>
      <c r="CE283" s="119"/>
      <c r="CF283" s="119"/>
      <c r="CG283" s="119"/>
      <c r="CH283" s="119"/>
      <c r="CI283" s="119"/>
      <c r="CJ283" s="119"/>
      <c r="CK283" s="119"/>
      <c r="CL283" s="119"/>
      <c r="CM283" s="119"/>
      <c r="CN283" s="119"/>
      <c r="CO283" s="119"/>
      <c r="CP283" s="119"/>
      <c r="CQ283" s="119"/>
      <c r="CR283" s="119"/>
      <c r="CS283" s="119"/>
      <c r="CT283" s="119"/>
      <c r="CU283" s="119"/>
      <c r="CV283" s="119"/>
      <c r="CW283" s="119"/>
      <c r="CX283" s="119"/>
      <c r="CY283" s="119"/>
      <c r="CZ283" s="119"/>
      <c r="DA283" s="119"/>
      <c r="DB283" s="119"/>
      <c r="DC283" s="119"/>
      <c r="DD283" s="119"/>
      <c r="DE283" s="119"/>
      <c r="DF283" s="119"/>
      <c r="DG283" s="119"/>
      <c r="DH283" s="119"/>
      <c r="DI283" s="119"/>
      <c r="DJ283" s="119"/>
      <c r="DK283" s="119"/>
      <c r="DL283" s="119"/>
      <c r="DM283" s="119"/>
      <c r="DN283" s="119"/>
      <c r="DO283" s="119"/>
      <c r="DP283" s="119"/>
      <c r="DQ283" s="119"/>
      <c r="DR283" s="119"/>
      <c r="DS283" s="119"/>
      <c r="DT283" s="119"/>
      <c r="DU283" s="1882"/>
      <c r="DV283" s="1882"/>
      <c r="DW283" s="1882"/>
      <c r="DX283" s="1882"/>
      <c r="DY283" s="1881"/>
      <c r="DZ283" s="1882">
        <f>Inputs!DZ357-'Drivers (2)'!DZ115-'Drivers (2)'!DZ260</f>
        <v>740</v>
      </c>
      <c r="EA283" s="1882">
        <f>Inputs!EA357-'Drivers (2)'!EA115-'Drivers (2)'!EA260</f>
        <v>718</v>
      </c>
      <c r="EB283" s="1882">
        <f>Inputs!EB357-'Drivers (2)'!EB115-'Drivers (2)'!EB260</f>
        <v>696</v>
      </c>
      <c r="EC283" s="1882">
        <f>Inputs!EC357-'Drivers (2)'!EC115-'Drivers (2)'!EC260</f>
        <v>677</v>
      </c>
      <c r="ED283" s="1881">
        <f>+EC283</f>
        <v>677</v>
      </c>
      <c r="EE283" s="1882">
        <f>Inputs!EE357-'Drivers (2)'!EE115-'Drivers (2)'!EE260</f>
        <v>657</v>
      </c>
      <c r="EF283" s="1882">
        <f>Inputs!EF357-'Drivers (2)'!EF115-'Drivers (2)'!EF260</f>
        <v>636</v>
      </c>
      <c r="EG283" s="1882">
        <f>Inputs!EG357-'Drivers (2)'!EG115-'Drivers (2)'!EG260</f>
        <v>617</v>
      </c>
      <c r="EH283" s="1882">
        <f>Inputs!EH357-'Drivers (2)'!EH115-'Drivers (2)'!EH260</f>
        <v>595</v>
      </c>
      <c r="EI283" s="1881">
        <f>+EH283</f>
        <v>595</v>
      </c>
      <c r="EJ283" s="1882">
        <f>Inputs!EJ357-'Drivers (2)'!EJ115-'Drivers (2)'!EJ260</f>
        <v>577</v>
      </c>
      <c r="EK283" s="1882">
        <f>Inputs!EK357-'Drivers (2)'!EK115-'Drivers (2)'!EK260</f>
        <v>558</v>
      </c>
      <c r="EL283" s="1882">
        <f>Inputs!EL357-'Drivers (2)'!EL115-'Drivers (2)'!EL260</f>
        <v>535</v>
      </c>
      <c r="EM283" s="1882">
        <f>Inputs!EM357-'Drivers (2)'!EM115-'Drivers (2)'!EM260</f>
        <v>515</v>
      </c>
      <c r="EN283" s="1881">
        <f>+EM283</f>
        <v>515</v>
      </c>
      <c r="EO283" s="1882">
        <f>Inputs!EO357-'Drivers (2)'!EO115-'Drivers (2)'!EO260</f>
        <v>494</v>
      </c>
      <c r="EP283" s="1882">
        <f>Inputs!EP357-'Drivers (2)'!EP115-'Drivers (2)'!EP260</f>
        <v>477</v>
      </c>
      <c r="EQ283" s="1882">
        <f>Inputs!EQ357-'Drivers (2)'!EQ115-'Drivers (2)'!EQ260</f>
        <v>451</v>
      </c>
      <c r="ER283" s="1882">
        <f>Inputs!ER357-'Drivers (2)'!ER115-'Drivers (2)'!ER260</f>
        <v>429</v>
      </c>
      <c r="ES283" s="1881">
        <f>+ER283</f>
        <v>429</v>
      </c>
      <c r="ET283" s="1879">
        <f t="shared" ref="ET283:EW283" si="1398">+ET280+ET281+ET282</f>
        <v>409.14339408514678</v>
      </c>
      <c r="EU283" s="1879">
        <f t="shared" si="1398"/>
        <v>392.84212147160861</v>
      </c>
      <c r="EV283" s="1879">
        <f t="shared" si="1398"/>
        <v>368.94485638181328</v>
      </c>
      <c r="EW283" s="1879">
        <f t="shared" si="1398"/>
        <v>349.05485071131272</v>
      </c>
      <c r="EX283" s="1881">
        <f>+EW283</f>
        <v>349.05485071131272</v>
      </c>
      <c r="EY283" s="1879">
        <f t="shared" ref="EY283:FB283" si="1399">+EY280+EY281+EY282</f>
        <v>334.16241878075908</v>
      </c>
      <c r="EZ283" s="1879">
        <f t="shared" si="1399"/>
        <v>321.85481867174155</v>
      </c>
      <c r="FA283" s="1879">
        <f t="shared" si="1399"/>
        <v>302.88347953214412</v>
      </c>
      <c r="FB283" s="1879">
        <f t="shared" si="1399"/>
        <v>286.73019210233792</v>
      </c>
      <c r="FC283" s="1881">
        <f>+FB283</f>
        <v>286.73019210233792</v>
      </c>
      <c r="FD283" s="1879">
        <f t="shared" ref="FD283:FL283" si="1400">+FD280+FD281+FD282</f>
        <v>274.36368706453675</v>
      </c>
      <c r="FE283" s="1879">
        <f t="shared" si="1400"/>
        <v>263.81149403509642</v>
      </c>
      <c r="FF283" s="1879">
        <f t="shared" si="1400"/>
        <v>247.92812796749558</v>
      </c>
      <c r="FG283" s="1879">
        <f t="shared" si="1400"/>
        <v>235.56408351247859</v>
      </c>
      <c r="FH283" s="1881">
        <f>+FG283</f>
        <v>235.56408351247859</v>
      </c>
      <c r="FI283" s="1879">
        <f t="shared" si="1400"/>
        <v>201.50110185717665</v>
      </c>
      <c r="FJ283" s="1879">
        <f t="shared" si="1400"/>
        <v>189.19906598923799</v>
      </c>
      <c r="FK283" s="1879">
        <f t="shared" si="1400"/>
        <v>182.75938798290812</v>
      </c>
      <c r="FL283" s="1879">
        <f t="shared" si="1400"/>
        <v>177.94846980067507</v>
      </c>
      <c r="FM283" s="1879">
        <f>+FM280+FM281+FM282</f>
        <v>173.63793477768624</v>
      </c>
      <c r="FN283" s="1141">
        <f>+(FJ283/ES283)^0.2-1</f>
        <v>-0.15103000917457754</v>
      </c>
    </row>
    <row r="284" spans="1:171" s="108" customFormat="1" x14ac:dyDescent="0.2">
      <c r="A284" s="61" t="s">
        <v>339</v>
      </c>
      <c r="DY284" s="560"/>
      <c r="DZ284" s="122"/>
      <c r="EA284" s="122"/>
      <c r="EB284" s="122"/>
      <c r="EC284" s="122"/>
      <c r="ED284" s="123"/>
      <c r="EE284" s="122">
        <f t="shared" ref="EE284:EX284" si="1401">+EE283/DZ283-1</f>
        <v>-0.11216216216216213</v>
      </c>
      <c r="EF284" s="122">
        <f t="shared" si="1401"/>
        <v>-0.11420612813370479</v>
      </c>
      <c r="EG284" s="122">
        <f t="shared" si="1401"/>
        <v>-0.1135057471264368</v>
      </c>
      <c r="EH284" s="122">
        <f t="shared" si="1401"/>
        <v>-0.12112259970457906</v>
      </c>
      <c r="EI284" s="123">
        <f t="shared" si="1401"/>
        <v>-0.12112259970457906</v>
      </c>
      <c r="EJ284" s="122">
        <f t="shared" si="1401"/>
        <v>-0.12176560121765601</v>
      </c>
      <c r="EK284" s="122">
        <f t="shared" si="1401"/>
        <v>-0.12264150943396224</v>
      </c>
      <c r="EL284" s="122">
        <f t="shared" si="1401"/>
        <v>-0.13290113452188002</v>
      </c>
      <c r="EM284" s="122">
        <f t="shared" si="1401"/>
        <v>-0.13445378151260501</v>
      </c>
      <c r="EN284" s="123">
        <f t="shared" si="1401"/>
        <v>-0.13445378151260501</v>
      </c>
      <c r="EO284" s="122">
        <f t="shared" si="1401"/>
        <v>-0.14384748700173311</v>
      </c>
      <c r="EP284" s="122">
        <f t="shared" si="1401"/>
        <v>-0.14516129032258063</v>
      </c>
      <c r="EQ284" s="122">
        <f t="shared" si="1401"/>
        <v>-0.15700934579439252</v>
      </c>
      <c r="ER284" s="122">
        <f t="shared" si="1401"/>
        <v>-0.16699029126213594</v>
      </c>
      <c r="ES284" s="123">
        <f t="shared" si="1401"/>
        <v>-0.16699029126213594</v>
      </c>
      <c r="ET284" s="122">
        <f t="shared" si="1401"/>
        <v>-0.17177450590051258</v>
      </c>
      <c r="EU284" s="122">
        <f t="shared" si="1401"/>
        <v>-0.17643161117063189</v>
      </c>
      <c r="EV284" s="122">
        <f t="shared" si="1401"/>
        <v>-0.18194045148156701</v>
      </c>
      <c r="EW284" s="122">
        <f t="shared" si="1401"/>
        <v>-0.18635232934425938</v>
      </c>
      <c r="EX284" s="123">
        <f t="shared" si="1401"/>
        <v>-0.18635232934425938</v>
      </c>
      <c r="EY284" s="122">
        <f t="shared" ref="EY284" si="1402">+EY283/ET283-1</f>
        <v>-0.18326331645179494</v>
      </c>
      <c r="EZ284" s="122">
        <f t="shared" ref="EZ284" si="1403">+EZ283/EU283-1</f>
        <v>-0.18070186194378712</v>
      </c>
      <c r="FA284" s="122">
        <f t="shared" ref="FA284" si="1404">+FA283/EV283-1</f>
        <v>-0.1790548796303143</v>
      </c>
      <c r="FB284" s="122">
        <f t="shared" ref="FB284:FC284" si="1405">+FB283/EW283-1</f>
        <v>-0.17855262140597117</v>
      </c>
      <c r="FC284" s="123">
        <f t="shared" si="1405"/>
        <v>-0.17855262140597117</v>
      </c>
      <c r="FD284" s="122">
        <f t="shared" ref="FD284" si="1406">+FD283/EY283-1</f>
        <v>-0.17895109789546904</v>
      </c>
      <c r="FE284" s="122">
        <f t="shared" ref="FE284" si="1407">+FE283/EZ283-1</f>
        <v>-0.180340082762108</v>
      </c>
      <c r="FF284" s="122">
        <f t="shared" ref="FF284" si="1408">+FF283/FA283-1</f>
        <v>-0.18144057130331626</v>
      </c>
      <c r="FG284" s="122">
        <f t="shared" ref="FG284:FH284" si="1409">+FG283/FB283-1</f>
        <v>-0.17844688142083565</v>
      </c>
      <c r="FH284" s="123">
        <f t="shared" si="1409"/>
        <v>-0.17844688142083565</v>
      </c>
      <c r="FI284" s="122">
        <f t="shared" ref="FI284:FM284" si="1410">+FI283/FH283-1</f>
        <v>-0.14460176249023771</v>
      </c>
      <c r="FJ284" s="122">
        <f t="shared" si="1410"/>
        <v>-6.1051953337001086E-2</v>
      </c>
      <c r="FK284" s="122">
        <f t="shared" si="1410"/>
        <v>-3.4036521124772179E-2</v>
      </c>
      <c r="FL284" s="122">
        <f t="shared" si="1410"/>
        <v>-2.6323781422834314E-2</v>
      </c>
      <c r="FM284" s="122">
        <f t="shared" si="1410"/>
        <v>-2.4223501487914856E-2</v>
      </c>
    </row>
    <row r="285" spans="1:171" s="108" customFormat="1" x14ac:dyDescent="0.2">
      <c r="A285" s="65" t="s">
        <v>340</v>
      </c>
      <c r="DU285" s="455"/>
      <c r="DV285" s="124"/>
      <c r="DW285" s="124"/>
      <c r="DX285" s="124"/>
      <c r="DY285" s="125"/>
      <c r="DZ285" s="1178"/>
      <c r="EA285" s="124">
        <f t="shared" ref="EA285:ER285" si="1411">+EA283-DZ283</f>
        <v>-22</v>
      </c>
      <c r="EB285" s="124">
        <f t="shared" si="1411"/>
        <v>-22</v>
      </c>
      <c r="EC285" s="124">
        <f t="shared" si="1411"/>
        <v>-19</v>
      </c>
      <c r="ED285" s="125">
        <f>+SUM(DZ285:EC285)</f>
        <v>-63</v>
      </c>
      <c r="EE285" s="124">
        <f t="shared" si="1411"/>
        <v>-20</v>
      </c>
      <c r="EF285" s="124">
        <f t="shared" si="1411"/>
        <v>-21</v>
      </c>
      <c r="EG285" s="124">
        <f t="shared" si="1411"/>
        <v>-19</v>
      </c>
      <c r="EH285" s="124">
        <f t="shared" si="1411"/>
        <v>-22</v>
      </c>
      <c r="EI285" s="125">
        <f>+SUM(EE285:EH285)</f>
        <v>-82</v>
      </c>
      <c r="EJ285" s="124">
        <f t="shared" si="1411"/>
        <v>-18</v>
      </c>
      <c r="EK285" s="124">
        <f t="shared" si="1411"/>
        <v>-19</v>
      </c>
      <c r="EL285" s="124">
        <f t="shared" si="1411"/>
        <v>-23</v>
      </c>
      <c r="EM285" s="124">
        <f t="shared" si="1411"/>
        <v>-20</v>
      </c>
      <c r="EN285" s="125">
        <f>+SUM(EJ285:EM285)</f>
        <v>-80</v>
      </c>
      <c r="EO285" s="124">
        <f t="shared" si="1411"/>
        <v>-21</v>
      </c>
      <c r="EP285" s="124">
        <f t="shared" si="1411"/>
        <v>-17</v>
      </c>
      <c r="EQ285" s="124">
        <f t="shared" si="1411"/>
        <v>-26</v>
      </c>
      <c r="ER285" s="124">
        <f t="shared" si="1411"/>
        <v>-22</v>
      </c>
      <c r="ES285" s="125">
        <f>+SUM(EO285:ER285)</f>
        <v>-86</v>
      </c>
      <c r="ET285" s="124">
        <f t="shared" ref="ET285:EW285" si="1412">+ET283-ES283</f>
        <v>-19.856605914853219</v>
      </c>
      <c r="EU285" s="124">
        <f t="shared" si="1412"/>
        <v>-16.301272613538174</v>
      </c>
      <c r="EV285" s="124">
        <f t="shared" si="1412"/>
        <v>-23.897265089795326</v>
      </c>
      <c r="EW285" s="124">
        <f t="shared" si="1412"/>
        <v>-19.890005670500557</v>
      </c>
      <c r="EX285" s="125">
        <f>+SUM(ET285:EW285)</f>
        <v>-79.945149288687276</v>
      </c>
      <c r="EY285" s="124">
        <f t="shared" ref="EY285" si="1413">+EY283-EX283</f>
        <v>-14.892431930553641</v>
      </c>
      <c r="EZ285" s="124">
        <f t="shared" ref="EZ285" si="1414">+EZ283-EY283</f>
        <v>-12.307600109017528</v>
      </c>
      <c r="FA285" s="124">
        <f t="shared" ref="FA285" si="1415">+FA283-EZ283</f>
        <v>-18.971339139597433</v>
      </c>
      <c r="FB285" s="124">
        <f t="shared" ref="FB285" si="1416">+FB283-FA283</f>
        <v>-16.153287429806198</v>
      </c>
      <c r="FC285" s="125">
        <f>+SUM(EY285:FB285)</f>
        <v>-62.324658608974801</v>
      </c>
      <c r="FD285" s="124">
        <f t="shared" ref="FD285" si="1417">+FD283-FC283</f>
        <v>-12.366505037801176</v>
      </c>
      <c r="FE285" s="124">
        <f t="shared" ref="FE285" si="1418">+FE283-FD283</f>
        <v>-10.552193029440332</v>
      </c>
      <c r="FF285" s="124">
        <f t="shared" ref="FF285" si="1419">+FF283-FE283</f>
        <v>-15.883366067600832</v>
      </c>
      <c r="FG285" s="124">
        <f t="shared" ref="FG285" si="1420">+FG283-FF283</f>
        <v>-12.364044455016995</v>
      </c>
      <c r="FH285" s="125">
        <f>+SUM(FD285:FG285)</f>
        <v>-51.166108589859334</v>
      </c>
      <c r="FI285" s="124">
        <f t="shared" ref="FI285:FM285" si="1421">+FI283-FH283</f>
        <v>-34.06298165530194</v>
      </c>
      <c r="FJ285" s="124">
        <f t="shared" si="1421"/>
        <v>-12.302035867938656</v>
      </c>
      <c r="FK285" s="124">
        <f t="shared" si="1421"/>
        <v>-6.4396780063298706</v>
      </c>
      <c r="FL285" s="124">
        <f t="shared" si="1421"/>
        <v>-4.8109181822330527</v>
      </c>
      <c r="FM285" s="124">
        <f t="shared" si="1421"/>
        <v>-4.3105350229888302</v>
      </c>
      <c r="FO285" s="1142" t="s">
        <v>346</v>
      </c>
    </row>
    <row r="286" spans="1:171" s="108" customFormat="1" x14ac:dyDescent="0.2">
      <c r="A286" s="65" t="s">
        <v>341</v>
      </c>
      <c r="DU286" s="122"/>
      <c r="DV286" s="122"/>
      <c r="DW286" s="122"/>
      <c r="DX286" s="122"/>
      <c r="DY286" s="123"/>
      <c r="DZ286" s="122">
        <f t="shared" ref="DZ286:EH286" si="1422">+DZ281/DZ107</f>
        <v>6.5094174149091643E-3</v>
      </c>
      <c r="EA286" s="122">
        <f t="shared" si="1422"/>
        <v>4.0740137077900345E-3</v>
      </c>
      <c r="EB286" s="122">
        <f t="shared" si="1422"/>
        <v>5.3036092175149478E-3</v>
      </c>
      <c r="EC286" s="122">
        <f t="shared" si="1422"/>
        <v>4.9222212901602258E-3</v>
      </c>
      <c r="ED286" s="123">
        <f t="shared" si="1422"/>
        <v>2.0811126681028167E-2</v>
      </c>
      <c r="EE286" s="122">
        <f t="shared" si="1422"/>
        <v>4.2412872708843712E-3</v>
      </c>
      <c r="EF286" s="122">
        <f t="shared" si="1422"/>
        <v>4.7768082663605035E-3</v>
      </c>
      <c r="EG286" s="122">
        <f t="shared" si="1422"/>
        <v>5.3021095596133203E-3</v>
      </c>
      <c r="EH286" s="122">
        <f t="shared" si="1422"/>
        <v>4.1873264040527547E-3</v>
      </c>
      <c r="EI286" s="123">
        <f>+EI281/AVERAGE(EE94:EH94)</f>
        <v>1.8616800603253263E-2</v>
      </c>
      <c r="EJ286" s="122">
        <f>+EJ281/EJ107</f>
        <v>4.4047032673927592E-3</v>
      </c>
      <c r="EK286" s="122">
        <f>+EK281/EK107</f>
        <v>5.7237194927964403E-3</v>
      </c>
      <c r="EL286" s="122">
        <f>+EL281/EL107</f>
        <v>6.1127134902437905E-3</v>
      </c>
      <c r="EM286" s="122">
        <f>+EM281/EM107</f>
        <v>5.4868412170307156E-3</v>
      </c>
      <c r="EN286" s="123">
        <f>+EN281/AVERAGE(EJ94:EM94)</f>
        <v>2.1966646389967724E-2</v>
      </c>
      <c r="EO286" s="122">
        <f>+EO281/EO107</f>
        <v>5.6563248670411081E-3</v>
      </c>
      <c r="EP286" s="122">
        <f>+EP281/EP107</f>
        <v>6.7451294697903818E-3</v>
      </c>
      <c r="EQ286" s="122">
        <f>+EQ281/EQ107</f>
        <v>7.3114158163265297E-3</v>
      </c>
      <c r="ER286" s="122">
        <f>+ER281/ER107</f>
        <v>6.7452151396617342E-3</v>
      </c>
      <c r="ES286" s="123">
        <f>+ES281/AVERAGE(EO94:ER94)</f>
        <v>2.6855818157649883E-2</v>
      </c>
      <c r="ET286" s="737">
        <f t="shared" ref="ET286:EW286" si="1423">EO286*0.975</f>
        <v>5.5149167453650803E-3</v>
      </c>
      <c r="EU286" s="737">
        <f t="shared" si="1423"/>
        <v>6.5765012330456221E-3</v>
      </c>
      <c r="EV286" s="737">
        <f t="shared" si="1423"/>
        <v>7.1286304209183665E-3</v>
      </c>
      <c r="EW286" s="737">
        <f t="shared" si="1423"/>
        <v>6.576584761170191E-3</v>
      </c>
      <c r="EX286" s="123">
        <f>+EX281/AVERAGE(ET94:EW94)</f>
        <v>2.6206677552225548E-2</v>
      </c>
      <c r="EY286" s="737">
        <f t="shared" ref="EY286:FB286" si="1424">ET286*0.975</f>
        <v>5.3770438267309534E-3</v>
      </c>
      <c r="EZ286" s="737">
        <f t="shared" si="1424"/>
        <v>6.4120887022194812E-3</v>
      </c>
      <c r="FA286" s="737">
        <f t="shared" si="1424"/>
        <v>6.950414660395407E-3</v>
      </c>
      <c r="FB286" s="737">
        <f t="shared" si="1424"/>
        <v>6.4121701421409362E-3</v>
      </c>
      <c r="FC286" s="123">
        <f>+FC281/AVERAGE(EY94:FB94)</f>
        <v>2.5621170619118221E-2</v>
      </c>
      <c r="FD286" s="737">
        <f t="shared" ref="FD286:FG286" si="1425">EY286*0.975</f>
        <v>5.2426177310626798E-3</v>
      </c>
      <c r="FE286" s="737">
        <f t="shared" si="1425"/>
        <v>6.2517864846639943E-3</v>
      </c>
      <c r="FF286" s="737">
        <f t="shared" si="1425"/>
        <v>6.7766542938855218E-3</v>
      </c>
      <c r="FG286" s="737">
        <f t="shared" si="1425"/>
        <v>6.2518658885874125E-3</v>
      </c>
      <c r="FH286" s="123">
        <f>+FH281/AVERAGE(FD94:FG94)</f>
        <v>2.4840439959558223E-2</v>
      </c>
      <c r="FI286" s="737">
        <f t="shared" ref="FI286:FM286" si="1426">FH286*0.975</f>
        <v>2.4219428960569268E-2</v>
      </c>
      <c r="FJ286" s="737">
        <f t="shared" si="1426"/>
        <v>2.3613943236555034E-2</v>
      </c>
      <c r="FK286" s="737">
        <f t="shared" si="1426"/>
        <v>2.3023594655641157E-2</v>
      </c>
      <c r="FL286" s="737">
        <f t="shared" si="1426"/>
        <v>2.2448004789250128E-2</v>
      </c>
      <c r="FM286" s="737">
        <f t="shared" si="1426"/>
        <v>2.1886804669518874E-2</v>
      </c>
    </row>
    <row r="287" spans="1:171" s="108" customFormat="1" x14ac:dyDescent="0.2">
      <c r="A287" s="65" t="s">
        <v>342</v>
      </c>
      <c r="DU287" s="737"/>
      <c r="DV287" s="737"/>
      <c r="DW287" s="737"/>
      <c r="DX287" s="737"/>
      <c r="DY287" s="123"/>
      <c r="DZ287" s="1179">
        <f>-DZ282/DZ280/3</f>
        <v>3.510540540540541E-2</v>
      </c>
      <c r="EA287" s="1179">
        <f t="shared" ref="EA287:EC287" si="1427">-EA282/EA280/3</f>
        <v>3.1865540540540541E-2</v>
      </c>
      <c r="EB287" s="1179">
        <f t="shared" si="1427"/>
        <v>3.9650557103064067E-2</v>
      </c>
      <c r="EC287" s="1179">
        <f t="shared" si="1427"/>
        <v>3.7202011494252882E-2</v>
      </c>
      <c r="ED287" s="123">
        <f>+ED282/AVERAGE(DZ280:EC280)/-12</f>
        <v>3.590884588804423E-2</v>
      </c>
      <c r="EE287" s="1179">
        <f>-EE282/EE280/3</f>
        <v>3.4570457902511086E-2</v>
      </c>
      <c r="EF287" s="1179">
        <f t="shared" ref="EF287:EM287" si="1428">-EF282/EF280/3</f>
        <v>3.9151750380517499E-2</v>
      </c>
      <c r="EG287" s="1179">
        <f t="shared" si="1428"/>
        <v>4.2297327044025168E-2</v>
      </c>
      <c r="EH287" s="1179">
        <f t="shared" si="1428"/>
        <v>3.7785359265262032E-2</v>
      </c>
      <c r="EI287" s="123">
        <f>+EI282/AVERAGE(EE280:EH280)/-12</f>
        <v>3.8400296353562693E-2</v>
      </c>
      <c r="EJ287" s="1179">
        <f t="shared" si="1428"/>
        <v>3.7838599439775918E-2</v>
      </c>
      <c r="EK287" s="1179">
        <f t="shared" si="1428"/>
        <v>4.7353841709994217E-2</v>
      </c>
      <c r="EL287" s="1179">
        <f t="shared" si="1428"/>
        <v>5.2758303464755095E-2</v>
      </c>
      <c r="EM287" s="1179">
        <f t="shared" si="1428"/>
        <v>4.7910155763239877E-2</v>
      </c>
      <c r="EN287" s="123">
        <f>+EN282/AVERAGE(EJ280:EM280)/-12</f>
        <v>4.6317086092715232E-2</v>
      </c>
      <c r="EO287" s="1179">
        <f t="shared" ref="EO287:ER287" si="1429">-EO282/EO280/3</f>
        <v>5.0420582524271861E-2</v>
      </c>
      <c r="EP287" s="1179">
        <f t="shared" si="1429"/>
        <v>5.5764912280701739E-2</v>
      </c>
      <c r="EQ287" s="1179">
        <f t="shared" si="1429"/>
        <v>6.6237456324248808E-2</v>
      </c>
      <c r="ER287" s="1179">
        <f t="shared" si="1429"/>
        <v>6.1504951958610506E-2</v>
      </c>
      <c r="ES287" s="123">
        <f>+ES282/AVERAGE(EO280:ER280)/-12</f>
        <v>5.8259404577525396E-2</v>
      </c>
      <c r="ET287" s="737">
        <f t="shared" ref="ET287:EW287" si="1430">EO287*1.05</f>
        <v>5.2941611650485457E-2</v>
      </c>
      <c r="EU287" s="737">
        <f t="shared" si="1430"/>
        <v>5.8553157894736828E-2</v>
      </c>
      <c r="EV287" s="737">
        <f t="shared" si="1430"/>
        <v>6.9549329140461247E-2</v>
      </c>
      <c r="EW287" s="737">
        <f t="shared" si="1430"/>
        <v>6.458019955654104E-2</v>
      </c>
      <c r="EX287" s="123">
        <f>+EX282/AVERAGE(ET280:EW280)/-12</f>
        <v>6.1138302844989702E-2</v>
      </c>
      <c r="EY287" s="737">
        <f t="shared" ref="EY287:FB287" si="1431">+ET287</f>
        <v>5.2941611650485457E-2</v>
      </c>
      <c r="EZ287" s="737">
        <f t="shared" si="1431"/>
        <v>5.8553157894736828E-2</v>
      </c>
      <c r="FA287" s="737">
        <f t="shared" si="1431"/>
        <v>6.9549329140461247E-2</v>
      </c>
      <c r="FB287" s="737">
        <f t="shared" si="1431"/>
        <v>6.458019955654104E-2</v>
      </c>
      <c r="FC287" s="123">
        <f>+FC282/AVERAGE(EY280:FB280)/-12</f>
        <v>6.1157164253791862E-2</v>
      </c>
      <c r="FD287" s="737">
        <f t="shared" ref="FD287:FG287" si="1432">+EY287</f>
        <v>5.2941611650485457E-2</v>
      </c>
      <c r="FE287" s="737">
        <f t="shared" si="1432"/>
        <v>5.8553157894736828E-2</v>
      </c>
      <c r="FF287" s="737">
        <f t="shared" si="1432"/>
        <v>6.9549329140461247E-2</v>
      </c>
      <c r="FG287" s="737">
        <f t="shared" si="1432"/>
        <v>6.458019955654104E-2</v>
      </c>
      <c r="FH287" s="123">
        <f>+FH282/AVERAGE(FD280:FG280)/-12</f>
        <v>6.1150196284898067E-2</v>
      </c>
      <c r="FI287" s="737">
        <f t="shared" ref="FI287:FM287" si="1433">+FH287</f>
        <v>6.1150196284898067E-2</v>
      </c>
      <c r="FJ287" s="737">
        <f t="shared" si="1433"/>
        <v>6.1150196284898067E-2</v>
      </c>
      <c r="FK287" s="737">
        <f t="shared" si="1433"/>
        <v>6.1150196284898067E-2</v>
      </c>
      <c r="FL287" s="737">
        <f t="shared" si="1433"/>
        <v>6.1150196284898067E-2</v>
      </c>
      <c r="FM287" s="737">
        <f t="shared" si="1433"/>
        <v>6.1150196284898067E-2</v>
      </c>
    </row>
    <row r="288" spans="1:171" s="108" customFormat="1" x14ac:dyDescent="0.2">
      <c r="A288" s="65" t="s">
        <v>403</v>
      </c>
      <c r="DU288" s="126"/>
      <c r="DV288" s="126"/>
      <c r="DW288" s="126"/>
      <c r="DX288" s="126"/>
      <c r="DY288" s="127"/>
      <c r="DZ288" s="126">
        <f t="shared" ref="DZ288:FM288" si="1434">+DZ283/DZ94</f>
        <v>6.1831550802139035E-2</v>
      </c>
      <c r="EA288" s="126">
        <f t="shared" si="1434"/>
        <v>6.0033444816053515E-2</v>
      </c>
      <c r="EB288" s="126">
        <f t="shared" si="1434"/>
        <v>5.8237804367835329E-2</v>
      </c>
      <c r="EC288" s="126">
        <f t="shared" si="1434"/>
        <v>5.6933815490707258E-2</v>
      </c>
      <c r="ED288" s="127">
        <f t="shared" si="1434"/>
        <v>5.6933815490707258E-2</v>
      </c>
      <c r="EE288" s="126">
        <f t="shared" si="1434"/>
        <v>5.5739373886485109E-2</v>
      </c>
      <c r="EF288" s="126">
        <f t="shared" si="1434"/>
        <v>5.421994884910486E-2</v>
      </c>
      <c r="EG288" s="126">
        <f t="shared" si="1434"/>
        <v>5.3443048938934604E-2</v>
      </c>
      <c r="EH288" s="126">
        <f t="shared" si="1434"/>
        <v>5.2409054875363341E-2</v>
      </c>
      <c r="EI288" s="127">
        <f t="shared" si="1434"/>
        <v>5.2409054875363341E-2</v>
      </c>
      <c r="EJ288" s="126">
        <f t="shared" si="1434"/>
        <v>5.178603482319153E-2</v>
      </c>
      <c r="EK288" s="126">
        <f t="shared" si="1434"/>
        <v>5.1376484669919897E-2</v>
      </c>
      <c r="EL288" s="126">
        <f t="shared" si="1434"/>
        <v>5.0903901046622263E-2</v>
      </c>
      <c r="EM288" s="126">
        <f t="shared" si="1434"/>
        <v>5.0347052497800374E-2</v>
      </c>
      <c r="EN288" s="127">
        <f t="shared" si="1434"/>
        <v>5.0347052497800374E-2</v>
      </c>
      <c r="EO288" s="126">
        <f t="shared" si="1434"/>
        <v>4.9949443882709811E-2</v>
      </c>
      <c r="EP288" s="126">
        <f t="shared" si="1434"/>
        <v>4.982243576352622E-2</v>
      </c>
      <c r="EQ288" s="126">
        <f t="shared" si="1434"/>
        <v>4.8798961263795716E-2</v>
      </c>
      <c r="ER288" s="126">
        <f t="shared" si="1434"/>
        <v>4.8153552587271296E-2</v>
      </c>
      <c r="ES288" s="127">
        <f t="shared" si="1434"/>
        <v>4.8153552587271296E-2</v>
      </c>
      <c r="ET288" s="126">
        <f t="shared" si="1434"/>
        <v>4.7577000839616725E-2</v>
      </c>
      <c r="EU288" s="126">
        <f t="shared" si="1434"/>
        <v>4.7332967988621626E-2</v>
      </c>
      <c r="EV288" s="126">
        <f t="shared" si="1434"/>
        <v>4.6163866980871437E-2</v>
      </c>
      <c r="EW288" s="126">
        <f t="shared" si="1434"/>
        <v>4.5350645815314512E-2</v>
      </c>
      <c r="EX288" s="127">
        <f t="shared" si="1434"/>
        <v>4.5350645815314512E-2</v>
      </c>
      <c r="EY288" s="126">
        <f t="shared" ref="EY288:FC288" si="1435">+EY283/EY94</f>
        <v>4.5252456937592896E-2</v>
      </c>
      <c r="EZ288" s="126">
        <f t="shared" si="1435"/>
        <v>4.5424351044955208E-2</v>
      </c>
      <c r="FA288" s="126">
        <f t="shared" si="1435"/>
        <v>4.467784003974757E-2</v>
      </c>
      <c r="FB288" s="126">
        <f t="shared" si="1435"/>
        <v>4.4211952898047864E-2</v>
      </c>
      <c r="FC288" s="127">
        <f t="shared" si="1435"/>
        <v>4.4211952898047864E-2</v>
      </c>
      <c r="FD288" s="126">
        <f t="shared" si="1434"/>
        <v>4.446798490088448E-2</v>
      </c>
      <c r="FE288" s="126">
        <f t="shared" si="1434"/>
        <v>4.4925441702933409E-2</v>
      </c>
      <c r="FF288" s="126">
        <f t="shared" si="1434"/>
        <v>4.3609178521646363E-2</v>
      </c>
      <c r="FG288" s="126">
        <f t="shared" si="1434"/>
        <v>4.1141756558164017E-2</v>
      </c>
      <c r="FH288" s="127">
        <f t="shared" ref="FH288" si="1436">+FH283/FH94</f>
        <v>4.1141756558164017E-2</v>
      </c>
      <c r="FI288" s="126">
        <f t="shared" si="1434"/>
        <v>3.5130740568609355E-2</v>
      </c>
      <c r="FJ288" s="126">
        <f t="shared" si="1434"/>
        <v>3.29293892167309E-2</v>
      </c>
      <c r="FK288" s="126">
        <f t="shared" si="1434"/>
        <v>3.1755439479831955E-2</v>
      </c>
      <c r="FL288" s="126">
        <f t="shared" si="1434"/>
        <v>3.0869218309805994E-2</v>
      </c>
      <c r="FM288" s="126">
        <f t="shared" si="1434"/>
        <v>3.0073805645601522E-2</v>
      </c>
    </row>
    <row r="289" spans="1:171" s="108" customFormat="1" x14ac:dyDescent="0.2">
      <c r="A289" s="65"/>
      <c r="DU289" s="126"/>
      <c r="DV289" s="126"/>
      <c r="DW289" s="126"/>
      <c r="DX289" s="126"/>
      <c r="DY289" s="127"/>
      <c r="DZ289" s="126"/>
      <c r="EA289" s="126"/>
      <c r="EB289" s="126"/>
      <c r="EC289" s="126"/>
      <c r="ED289" s="127"/>
      <c r="EE289" s="126"/>
      <c r="EF289" s="126"/>
      <c r="EG289" s="126"/>
      <c r="EH289" s="126"/>
      <c r="EI289" s="127"/>
      <c r="EJ289" s="126"/>
      <c r="EK289" s="126"/>
      <c r="EL289" s="126"/>
      <c r="EM289" s="126"/>
      <c r="EN289" s="127"/>
      <c r="EO289" s="126"/>
      <c r="EP289" s="126"/>
      <c r="EQ289" s="126"/>
      <c r="ER289" s="126"/>
      <c r="ES289" s="126"/>
      <c r="ET289" s="126"/>
      <c r="EU289" s="126"/>
      <c r="EV289" s="126"/>
      <c r="EW289" s="126"/>
      <c r="EX289" s="126"/>
      <c r="EY289" s="126"/>
      <c r="EZ289" s="126"/>
      <c r="FA289" s="126"/>
      <c r="FB289" s="126"/>
      <c r="FC289" s="126"/>
      <c r="FD289" s="126"/>
      <c r="FE289" s="126"/>
      <c r="FF289" s="126"/>
      <c r="FG289" s="126"/>
      <c r="FH289" s="126"/>
      <c r="FI289" s="126"/>
      <c r="FJ289" s="126"/>
      <c r="FK289" s="126"/>
      <c r="FL289" s="126"/>
      <c r="FM289" s="126"/>
    </row>
    <row r="290" spans="1:171" s="108" customFormat="1" x14ac:dyDescent="0.2">
      <c r="A290" s="78" t="s">
        <v>408</v>
      </c>
      <c r="B290" s="119"/>
      <c r="C290" s="119"/>
      <c r="D290" s="119"/>
      <c r="E290" s="119"/>
      <c r="F290" s="119"/>
      <c r="G290" s="119"/>
      <c r="H290" s="119"/>
      <c r="I290" s="119"/>
      <c r="J290" s="119"/>
      <c r="K290" s="119"/>
      <c r="L290" s="119"/>
      <c r="M290" s="119"/>
      <c r="N290" s="119"/>
      <c r="O290" s="119"/>
      <c r="P290" s="119"/>
      <c r="Q290" s="119"/>
      <c r="R290" s="119"/>
      <c r="S290" s="119"/>
      <c r="T290" s="119"/>
      <c r="U290" s="119"/>
      <c r="V290" s="119"/>
      <c r="W290" s="119"/>
      <c r="X290" s="119"/>
      <c r="Y290" s="119"/>
      <c r="Z290" s="119"/>
      <c r="AA290" s="119"/>
      <c r="AB290" s="119"/>
      <c r="AC290" s="119"/>
      <c r="AD290" s="119"/>
      <c r="AE290" s="119"/>
      <c r="AF290" s="119"/>
      <c r="AG290" s="119"/>
      <c r="AH290" s="119"/>
      <c r="AI290" s="119"/>
      <c r="AJ290" s="119"/>
      <c r="AK290" s="119"/>
      <c r="AL290" s="119"/>
      <c r="AM290" s="119"/>
      <c r="AN290" s="119"/>
      <c r="AO290" s="119"/>
      <c r="AP290" s="119"/>
      <c r="AQ290" s="119"/>
      <c r="AR290" s="119"/>
      <c r="AS290" s="119"/>
      <c r="AT290" s="119"/>
      <c r="AU290" s="119"/>
      <c r="AV290" s="119"/>
      <c r="AW290" s="119"/>
      <c r="AX290" s="119"/>
      <c r="AY290" s="119"/>
      <c r="AZ290" s="119"/>
      <c r="BA290" s="119"/>
      <c r="BB290" s="119"/>
      <c r="BC290" s="119"/>
      <c r="BD290" s="119"/>
      <c r="BE290" s="119"/>
      <c r="BF290" s="119"/>
      <c r="BG290" s="119"/>
      <c r="BH290" s="119"/>
      <c r="BI290" s="119"/>
      <c r="BJ290" s="119"/>
      <c r="BK290" s="119"/>
      <c r="BL290" s="119"/>
      <c r="BM290" s="119"/>
      <c r="BN290" s="119"/>
      <c r="BO290" s="119"/>
      <c r="BP290" s="119"/>
      <c r="BQ290" s="119"/>
      <c r="BR290" s="119"/>
      <c r="BS290" s="119"/>
      <c r="BT290" s="119"/>
      <c r="BU290" s="119"/>
      <c r="BV290" s="119"/>
      <c r="BW290" s="119"/>
      <c r="BX290" s="119"/>
      <c r="BY290" s="119"/>
      <c r="BZ290" s="119"/>
      <c r="CA290" s="119"/>
      <c r="CB290" s="119"/>
      <c r="CC290" s="119"/>
      <c r="CD290" s="119"/>
      <c r="CE290" s="119"/>
      <c r="CF290" s="119"/>
      <c r="CG290" s="119"/>
      <c r="CH290" s="119"/>
      <c r="CI290" s="119"/>
      <c r="CJ290" s="119"/>
      <c r="CK290" s="119"/>
      <c r="CL290" s="119"/>
      <c r="CM290" s="119"/>
      <c r="CN290" s="119"/>
      <c r="CO290" s="119"/>
      <c r="CP290" s="119"/>
      <c r="CQ290" s="119"/>
      <c r="CR290" s="119"/>
      <c r="CS290" s="119"/>
      <c r="CT290" s="119"/>
      <c r="CU290" s="119"/>
      <c r="CV290" s="119"/>
      <c r="CW290" s="119"/>
      <c r="CX290" s="119"/>
      <c r="CY290" s="119"/>
      <c r="CZ290" s="119"/>
      <c r="DA290" s="119"/>
      <c r="DB290" s="119"/>
      <c r="DC290" s="119"/>
      <c r="DD290" s="119"/>
      <c r="DE290" s="119"/>
      <c r="DF290" s="119"/>
      <c r="DG290" s="119"/>
      <c r="DH290" s="119"/>
      <c r="DI290" s="119"/>
      <c r="DJ290" s="119"/>
      <c r="DK290" s="119"/>
      <c r="DL290" s="119"/>
      <c r="DM290" s="119"/>
      <c r="DN290" s="119"/>
      <c r="DO290" s="119"/>
      <c r="DP290" s="119"/>
      <c r="DQ290" s="119"/>
      <c r="DR290" s="119"/>
      <c r="DS290" s="119"/>
      <c r="DT290" s="119"/>
      <c r="DU290" s="119"/>
      <c r="DV290" s="119"/>
      <c r="DW290" s="119"/>
      <c r="DX290" s="119"/>
      <c r="DY290" s="1285"/>
      <c r="DZ290" s="119"/>
      <c r="EA290" s="119"/>
      <c r="EB290" s="119"/>
      <c r="EC290" s="119"/>
      <c r="ED290" s="1285"/>
      <c r="EE290" s="119"/>
      <c r="EF290" s="119"/>
      <c r="EG290" s="119"/>
      <c r="EH290" s="119"/>
      <c r="EI290" s="1285"/>
      <c r="EJ290" s="119"/>
      <c r="EK290" s="119"/>
      <c r="EL290" s="119"/>
      <c r="EM290" s="119"/>
      <c r="EN290" s="1285"/>
      <c r="EO290" s="119"/>
      <c r="EP290" s="119"/>
      <c r="EQ290" s="119"/>
      <c r="ER290" s="119"/>
      <c r="ES290" s="119"/>
      <c r="ET290" s="119"/>
      <c r="EU290" s="119"/>
      <c r="EV290" s="119"/>
      <c r="EW290" s="119"/>
      <c r="EX290" s="119"/>
      <c r="EY290" s="119"/>
      <c r="EZ290" s="119"/>
      <c r="FA290" s="119"/>
      <c r="FB290" s="119"/>
      <c r="FC290" s="119"/>
      <c r="FD290" s="119"/>
      <c r="FE290" s="119"/>
      <c r="FF290" s="119"/>
      <c r="FG290" s="119"/>
      <c r="FH290" s="119"/>
      <c r="FI290" s="119"/>
      <c r="FJ290" s="119"/>
      <c r="FK290" s="119"/>
      <c r="FL290" s="119"/>
      <c r="FM290" s="119"/>
    </row>
    <row r="291" spans="1:171" s="108" customFormat="1" x14ac:dyDescent="0.2">
      <c r="A291" s="63" t="s">
        <v>409</v>
      </c>
      <c r="B291" s="119"/>
      <c r="C291" s="119"/>
      <c r="D291" s="119"/>
      <c r="E291" s="119"/>
      <c r="F291" s="119"/>
      <c r="G291" s="119"/>
      <c r="H291" s="119"/>
      <c r="I291" s="119"/>
      <c r="J291" s="119"/>
      <c r="K291" s="119"/>
      <c r="L291" s="119"/>
      <c r="M291" s="119"/>
      <c r="N291" s="119"/>
      <c r="O291" s="119"/>
      <c r="P291" s="119"/>
      <c r="Q291" s="119"/>
      <c r="R291" s="119"/>
      <c r="S291" s="119"/>
      <c r="T291" s="119"/>
      <c r="U291" s="119"/>
      <c r="V291" s="119"/>
      <c r="W291" s="119"/>
      <c r="X291" s="119"/>
      <c r="Y291" s="119"/>
      <c r="Z291" s="119"/>
      <c r="AA291" s="119"/>
      <c r="AB291" s="119"/>
      <c r="AC291" s="119"/>
      <c r="AD291" s="119"/>
      <c r="AE291" s="119"/>
      <c r="AF291" s="119"/>
      <c r="AG291" s="119"/>
      <c r="AH291" s="119"/>
      <c r="AI291" s="119"/>
      <c r="AJ291" s="119"/>
      <c r="AK291" s="119"/>
      <c r="AL291" s="119"/>
      <c r="AM291" s="119"/>
      <c r="AN291" s="119"/>
      <c r="AO291" s="119"/>
      <c r="AP291" s="119"/>
      <c r="AQ291" s="119"/>
      <c r="AR291" s="119"/>
      <c r="AS291" s="119"/>
      <c r="AT291" s="119"/>
      <c r="AU291" s="119"/>
      <c r="AV291" s="119"/>
      <c r="AW291" s="119"/>
      <c r="AX291" s="119"/>
      <c r="AY291" s="119"/>
      <c r="AZ291" s="119"/>
      <c r="BA291" s="119"/>
      <c r="BB291" s="119"/>
      <c r="BC291" s="119"/>
      <c r="BD291" s="119"/>
      <c r="BE291" s="119"/>
      <c r="BF291" s="119"/>
      <c r="BG291" s="119"/>
      <c r="BH291" s="119"/>
      <c r="BI291" s="119"/>
      <c r="BJ291" s="119"/>
      <c r="BK291" s="119"/>
      <c r="BL291" s="119"/>
      <c r="BM291" s="119"/>
      <c r="BN291" s="119"/>
      <c r="BO291" s="119"/>
      <c r="BP291" s="119"/>
      <c r="BQ291" s="119"/>
      <c r="BR291" s="119"/>
      <c r="BS291" s="119"/>
      <c r="BT291" s="119"/>
      <c r="BU291" s="119"/>
      <c r="BV291" s="119"/>
      <c r="BW291" s="119"/>
      <c r="BX291" s="119"/>
      <c r="BY291" s="119"/>
      <c r="BZ291" s="119"/>
      <c r="CA291" s="119"/>
      <c r="CB291" s="119"/>
      <c r="CC291" s="119"/>
      <c r="CD291" s="119"/>
      <c r="CE291" s="119"/>
      <c r="CF291" s="119"/>
      <c r="CG291" s="119"/>
      <c r="CH291" s="119"/>
      <c r="CI291" s="119"/>
      <c r="CJ291" s="119"/>
      <c r="CK291" s="119"/>
      <c r="CL291" s="119"/>
      <c r="CM291" s="119"/>
      <c r="CN291" s="119"/>
      <c r="CO291" s="119"/>
      <c r="CP291" s="119"/>
      <c r="CQ291" s="119"/>
      <c r="CR291" s="119"/>
      <c r="CS291" s="119"/>
      <c r="CT291" s="119"/>
      <c r="CU291" s="119"/>
      <c r="CV291" s="119"/>
      <c r="CW291" s="119"/>
      <c r="CX291" s="119"/>
      <c r="CY291" s="119"/>
      <c r="CZ291" s="119"/>
      <c r="DA291" s="119"/>
      <c r="DB291" s="119"/>
      <c r="DC291" s="119"/>
      <c r="DD291" s="119"/>
      <c r="DE291" s="119"/>
      <c r="DF291" s="119"/>
      <c r="DG291" s="119"/>
      <c r="DH291" s="119"/>
      <c r="DI291" s="119"/>
      <c r="DJ291" s="119"/>
      <c r="DK291" s="119"/>
      <c r="DL291" s="119"/>
      <c r="DM291" s="119"/>
      <c r="DN291" s="119"/>
      <c r="DO291" s="119"/>
      <c r="DP291" s="119"/>
      <c r="DQ291" s="119"/>
      <c r="DR291" s="119"/>
      <c r="DS291" s="119"/>
      <c r="DT291" s="119"/>
      <c r="DU291" s="56"/>
      <c r="DV291" s="56"/>
      <c r="DW291" s="56"/>
      <c r="DX291" s="56"/>
      <c r="DY291" s="60"/>
      <c r="DZ291" s="56">
        <f>DZ257+DZ280</f>
        <v>2182</v>
      </c>
      <c r="EA291" s="56">
        <f t="shared" ref="EA291:EC291" si="1437">EA257+EA280</f>
        <v>2159</v>
      </c>
      <c r="EB291" s="56">
        <f t="shared" si="1437"/>
        <v>2119</v>
      </c>
      <c r="EC291" s="56">
        <f t="shared" si="1437"/>
        <v>2077</v>
      </c>
      <c r="ED291" s="60">
        <f>+DZ291</f>
        <v>2182</v>
      </c>
      <c r="EE291" s="56">
        <f>EE257+EE280</f>
        <v>2026</v>
      </c>
      <c r="EF291" s="56">
        <f t="shared" ref="EF291:EM294" si="1438">EF257+EF280</f>
        <v>1984</v>
      </c>
      <c r="EG291" s="56">
        <f t="shared" si="1438"/>
        <v>1933</v>
      </c>
      <c r="EH291" s="56">
        <f t="shared" si="1438"/>
        <v>1881</v>
      </c>
      <c r="EI291" s="60">
        <f>+EE291</f>
        <v>2026</v>
      </c>
      <c r="EJ291" s="56">
        <f t="shared" si="1438"/>
        <v>1829</v>
      </c>
      <c r="EK291" s="56">
        <f t="shared" si="1438"/>
        <v>1781</v>
      </c>
      <c r="EL291" s="56">
        <f t="shared" si="1438"/>
        <v>1721</v>
      </c>
      <c r="EM291" s="56">
        <f t="shared" si="1438"/>
        <v>1640</v>
      </c>
      <c r="EN291" s="60">
        <f>+EJ291</f>
        <v>1829</v>
      </c>
      <c r="EO291" s="56">
        <f t="shared" ref="EO291:ER294" si="1439">EO257+EO280</f>
        <v>1558</v>
      </c>
      <c r="EP291" s="56">
        <f t="shared" si="1439"/>
        <v>1481</v>
      </c>
      <c r="EQ291" s="56">
        <f t="shared" si="1439"/>
        <v>1405</v>
      </c>
      <c r="ER291" s="56">
        <f t="shared" si="1439"/>
        <v>1321</v>
      </c>
      <c r="ES291" s="60">
        <f>+EO291</f>
        <v>1558</v>
      </c>
      <c r="ET291" s="56">
        <f t="shared" ref="ET291:EW294" si="1440">ET257+ET280</f>
        <v>1251</v>
      </c>
      <c r="EU291" s="56">
        <f t="shared" si="1440"/>
        <v>1184.7579340851469</v>
      </c>
      <c r="EV291" s="56">
        <f t="shared" si="1440"/>
        <v>1117.0799543420087</v>
      </c>
      <c r="EW291" s="56">
        <f t="shared" si="1440"/>
        <v>1043.449277269003</v>
      </c>
      <c r="EX291" s="60">
        <f>+ET291</f>
        <v>1251</v>
      </c>
      <c r="EY291" s="56">
        <f t="shared" ref="EY291:FB291" si="1441">EY257+EY280</f>
        <v>982.1581902444467</v>
      </c>
      <c r="EZ291" s="56">
        <f t="shared" si="1441"/>
        <v>929.7534357915456</v>
      </c>
      <c r="FA291" s="56">
        <f t="shared" si="1441"/>
        <v>876.02128926739374</v>
      </c>
      <c r="FB291" s="56">
        <f t="shared" si="1441"/>
        <v>817.09260801520259</v>
      </c>
      <c r="FC291" s="60">
        <f>+EY291</f>
        <v>982.1581902444467</v>
      </c>
      <c r="FD291" s="56">
        <f t="shared" ref="FD291:FM294" si="1442">FD257+FD280</f>
        <v>767.79905646379189</v>
      </c>
      <c r="FE291" s="56">
        <f t="shared" si="1442"/>
        <v>725.50329701844225</v>
      </c>
      <c r="FF291" s="56">
        <f t="shared" si="1442"/>
        <v>682.00455872991222</v>
      </c>
      <c r="FG291" s="56">
        <f t="shared" si="1442"/>
        <v>634.46034984007758</v>
      </c>
      <c r="FH291" s="60">
        <f>+FD291</f>
        <v>767.79905646379189</v>
      </c>
      <c r="FI291" s="56">
        <f t="shared" si="1442"/>
        <v>595.9391094592213</v>
      </c>
      <c r="FJ291" s="56">
        <f t="shared" si="1442"/>
        <v>461.7110066464881</v>
      </c>
      <c r="FK291" s="56">
        <f t="shared" si="1442"/>
        <v>377.08443449551402</v>
      </c>
      <c r="FL291" s="56">
        <f t="shared" si="1442"/>
        <v>318.42260083148062</v>
      </c>
      <c r="FM291" s="56">
        <f t="shared" si="1442"/>
        <v>275.90451324735943</v>
      </c>
      <c r="FN291" s="1141">
        <f>+(FJ291/ES291)^0.2-1</f>
        <v>-0.21591967738325035</v>
      </c>
    </row>
    <row r="292" spans="1:171" s="108" customFormat="1" x14ac:dyDescent="0.2">
      <c r="A292" s="63" t="s">
        <v>336</v>
      </c>
      <c r="B292" s="119"/>
      <c r="C292" s="119"/>
      <c r="D292" s="119"/>
      <c r="E292" s="119"/>
      <c r="F292" s="119"/>
      <c r="G292" s="119"/>
      <c r="H292" s="119"/>
      <c r="I292" s="119"/>
      <c r="J292" s="119"/>
      <c r="K292" s="119"/>
      <c r="L292" s="119"/>
      <c r="M292" s="119"/>
      <c r="N292" s="119"/>
      <c r="O292" s="119"/>
      <c r="P292" s="119"/>
      <c r="Q292" s="119"/>
      <c r="R292" s="119"/>
      <c r="S292" s="119"/>
      <c r="T292" s="119"/>
      <c r="U292" s="119"/>
      <c r="V292" s="119"/>
      <c r="W292" s="119"/>
      <c r="X292" s="119"/>
      <c r="Y292" s="119"/>
      <c r="Z292" s="119"/>
      <c r="AA292" s="119"/>
      <c r="AB292" s="119"/>
      <c r="AC292" s="119"/>
      <c r="AD292" s="119"/>
      <c r="AE292" s="119"/>
      <c r="AF292" s="119"/>
      <c r="AG292" s="119"/>
      <c r="AH292" s="119"/>
      <c r="AI292" s="119"/>
      <c r="AJ292" s="119"/>
      <c r="AK292" s="119"/>
      <c r="AL292" s="119"/>
      <c r="AM292" s="119"/>
      <c r="AN292" s="119"/>
      <c r="AO292" s="119"/>
      <c r="AP292" s="119"/>
      <c r="AQ292" s="119"/>
      <c r="AR292" s="119"/>
      <c r="AS292" s="119"/>
      <c r="AT292" s="119"/>
      <c r="AU292" s="119"/>
      <c r="AV292" s="119"/>
      <c r="AW292" s="119"/>
      <c r="AX292" s="119"/>
      <c r="AY292" s="119"/>
      <c r="AZ292" s="119"/>
      <c r="BA292" s="119"/>
      <c r="BB292" s="119"/>
      <c r="BC292" s="119"/>
      <c r="BD292" s="119"/>
      <c r="BE292" s="119"/>
      <c r="BF292" s="119"/>
      <c r="BG292" s="119"/>
      <c r="BH292" s="119"/>
      <c r="BI292" s="119"/>
      <c r="BJ292" s="119"/>
      <c r="BK292" s="119"/>
      <c r="BL292" s="119"/>
      <c r="BM292" s="119"/>
      <c r="BN292" s="119"/>
      <c r="BO292" s="119"/>
      <c r="BP292" s="119"/>
      <c r="BQ292" s="119"/>
      <c r="BR292" s="119"/>
      <c r="BS292" s="119"/>
      <c r="BT292" s="119"/>
      <c r="BU292" s="119"/>
      <c r="BV292" s="119"/>
      <c r="BW292" s="119"/>
      <c r="BX292" s="119"/>
      <c r="BY292" s="119"/>
      <c r="BZ292" s="119"/>
      <c r="CA292" s="119"/>
      <c r="CB292" s="119"/>
      <c r="CC292" s="119"/>
      <c r="CD292" s="119"/>
      <c r="CE292" s="119"/>
      <c r="CF292" s="119"/>
      <c r="CG292" s="119"/>
      <c r="CH292" s="119"/>
      <c r="CI292" s="119"/>
      <c r="CJ292" s="119"/>
      <c r="CK292" s="119"/>
      <c r="CL292" s="119"/>
      <c r="CM292" s="119"/>
      <c r="CN292" s="119"/>
      <c r="CO292" s="119"/>
      <c r="CP292" s="119"/>
      <c r="CQ292" s="119"/>
      <c r="CR292" s="119"/>
      <c r="CS292" s="119"/>
      <c r="CT292" s="119"/>
      <c r="CU292" s="119"/>
      <c r="CV292" s="119"/>
      <c r="CW292" s="119"/>
      <c r="CX292" s="119"/>
      <c r="CY292" s="119"/>
      <c r="CZ292" s="119"/>
      <c r="DA292" s="119"/>
      <c r="DB292" s="119"/>
      <c r="DC292" s="119"/>
      <c r="DD292" s="119"/>
      <c r="DE292" s="119"/>
      <c r="DF292" s="119"/>
      <c r="DG292" s="119"/>
      <c r="DH292" s="119"/>
      <c r="DI292" s="119"/>
      <c r="DJ292" s="119"/>
      <c r="DK292" s="119"/>
      <c r="DL292" s="119"/>
      <c r="DM292" s="119"/>
      <c r="DN292" s="119"/>
      <c r="DO292" s="119"/>
      <c r="DP292" s="119"/>
      <c r="DQ292" s="119"/>
      <c r="DR292" s="119"/>
      <c r="DS292" s="119"/>
      <c r="DT292" s="119"/>
      <c r="DU292" s="56"/>
      <c r="DV292" s="56"/>
      <c r="DW292" s="56"/>
      <c r="DX292" s="56"/>
      <c r="DY292" s="60"/>
      <c r="DZ292" s="56">
        <f t="shared" ref="DZ292:EC294" si="1443">DZ258+DZ281</f>
        <v>157.02759999999989</v>
      </c>
      <c r="EA292" s="56">
        <f t="shared" si="1443"/>
        <v>117.15859999999986</v>
      </c>
      <c r="EB292" s="56">
        <f t="shared" si="1443"/>
        <v>132.09059999999988</v>
      </c>
      <c r="EC292" s="56">
        <f t="shared" si="1443"/>
        <v>107.88060000000007</v>
      </c>
      <c r="ED292" s="60">
        <f>+SUM(DZ292:EC292)</f>
        <v>514.15739999999971</v>
      </c>
      <c r="EE292" s="56">
        <f t="shared" ref="EE292:EG294" si="1444">EE258+EE281</f>
        <v>93.774000000000115</v>
      </c>
      <c r="EF292" s="56">
        <f t="shared" si="1444"/>
        <v>92.650800000000004</v>
      </c>
      <c r="EG292" s="56">
        <f t="shared" si="1444"/>
        <v>102.2432</v>
      </c>
      <c r="EH292" s="56">
        <f t="shared" si="1438"/>
        <v>82.025500000000079</v>
      </c>
      <c r="EI292" s="60">
        <f>+SUM(EE292:EH292)</f>
        <v>370.6935000000002</v>
      </c>
      <c r="EJ292" s="56">
        <f t="shared" si="1438"/>
        <v>76.182500000000005</v>
      </c>
      <c r="EK292" s="56">
        <f t="shared" si="1438"/>
        <v>84.457099999999969</v>
      </c>
      <c r="EL292" s="56">
        <f t="shared" si="1438"/>
        <v>77.795200000000136</v>
      </c>
      <c r="EM292" s="56">
        <f t="shared" si="1438"/>
        <v>57.217800000000125</v>
      </c>
      <c r="EN292" s="60">
        <f>+SUM(EJ292:EM292)</f>
        <v>295.65260000000023</v>
      </c>
      <c r="EO292" s="56">
        <f t="shared" si="1439"/>
        <v>54.405700000000138</v>
      </c>
      <c r="EP292" s="56">
        <f t="shared" si="1439"/>
        <v>61.125999999999976</v>
      </c>
      <c r="EQ292" s="56">
        <f t="shared" si="1439"/>
        <v>71.476999999999975</v>
      </c>
      <c r="ER292" s="56">
        <f t="shared" si="1439"/>
        <v>61.762200000000121</v>
      </c>
      <c r="ES292" s="60">
        <f>+SUM(EO292:ER292)</f>
        <v>248.77090000000021</v>
      </c>
      <c r="ET292" s="56">
        <f t="shared" si="1440"/>
        <v>48.279248279321571</v>
      </c>
      <c r="EU292" s="56">
        <f t="shared" si="1440"/>
        <v>55.568640652830254</v>
      </c>
      <c r="EV292" s="56">
        <f t="shared" si="1440"/>
        <v>58.068452929602593</v>
      </c>
      <c r="EW292" s="56">
        <f t="shared" si="1440"/>
        <v>51.58959168099009</v>
      </c>
      <c r="EX292" s="60">
        <f>+SUM(ET292:EW292)</f>
        <v>213.50593354274449</v>
      </c>
      <c r="EY292" s="56">
        <f t="shared" ref="EY292:FB292" si="1445">EY258+EY281</f>
        <v>40.546147122675826</v>
      </c>
      <c r="EZ292" s="56">
        <f t="shared" si="1445"/>
        <v>46.391194499053306</v>
      </c>
      <c r="FA292" s="56">
        <f t="shared" si="1445"/>
        <v>48.183021018135804</v>
      </c>
      <c r="FB292" s="56">
        <f t="shared" si="1445"/>
        <v>42.527539221889953</v>
      </c>
      <c r="FC292" s="60">
        <f>+SUM(EY292:FB292)</f>
        <v>177.64790186175489</v>
      </c>
      <c r="FD292" s="56">
        <f t="shared" si="1442"/>
        <v>33.173370398451965</v>
      </c>
      <c r="FE292" s="56">
        <f t="shared" si="1442"/>
        <v>37.642387838375612</v>
      </c>
      <c r="FF292" s="56">
        <f t="shared" si="1442"/>
        <v>39.160371221450426</v>
      </c>
      <c r="FG292" s="56">
        <f t="shared" si="1442"/>
        <v>35.669699484444529</v>
      </c>
      <c r="FH292" s="60">
        <f>+SUM(FD292:FG292)</f>
        <v>145.64582894272252</v>
      </c>
      <c r="FI292" s="56">
        <f t="shared" si="1442"/>
        <v>138.7944976782203</v>
      </c>
      <c r="FJ292" s="56">
        <f t="shared" si="1442"/>
        <v>135.55994729433647</v>
      </c>
      <c r="FK292" s="56">
        <f t="shared" si="1442"/>
        <v>132.39504225960559</v>
      </c>
      <c r="FL292" s="56">
        <f t="shared" si="1442"/>
        <v>129.298351194519</v>
      </c>
      <c r="FM292" s="56">
        <f t="shared" si="1442"/>
        <v>126.2684712599136</v>
      </c>
      <c r="FN292" s="1141">
        <f>+(FJ292/ES292)^0.2-1</f>
        <v>-0.11434136190394473</v>
      </c>
    </row>
    <row r="293" spans="1:171" s="108" customFormat="1" x14ac:dyDescent="0.2">
      <c r="A293" s="63" t="s">
        <v>337</v>
      </c>
      <c r="B293" s="119"/>
      <c r="C293" s="119"/>
      <c r="D293" s="119"/>
      <c r="E293" s="119"/>
      <c r="F293" s="119"/>
      <c r="G293" s="119"/>
      <c r="H293" s="119"/>
      <c r="I293" s="119"/>
      <c r="J293" s="119"/>
      <c r="K293" s="119"/>
      <c r="L293" s="119"/>
      <c r="M293" s="119"/>
      <c r="N293" s="119"/>
      <c r="O293" s="119"/>
      <c r="P293" s="119"/>
      <c r="Q293" s="119"/>
      <c r="R293" s="119"/>
      <c r="S293" s="119"/>
      <c r="T293" s="119"/>
      <c r="U293" s="119"/>
      <c r="V293" s="119"/>
      <c r="W293" s="119"/>
      <c r="X293" s="119"/>
      <c r="Y293" s="119"/>
      <c r="Z293" s="119"/>
      <c r="AA293" s="119"/>
      <c r="AB293" s="119"/>
      <c r="AC293" s="119"/>
      <c r="AD293" s="119"/>
      <c r="AE293" s="119"/>
      <c r="AF293" s="119"/>
      <c r="AG293" s="119"/>
      <c r="AH293" s="119"/>
      <c r="AI293" s="119"/>
      <c r="AJ293" s="119"/>
      <c r="AK293" s="119"/>
      <c r="AL293" s="119"/>
      <c r="AM293" s="119"/>
      <c r="AN293" s="119"/>
      <c r="AO293" s="119"/>
      <c r="AP293" s="119"/>
      <c r="AQ293" s="119"/>
      <c r="AR293" s="119"/>
      <c r="AS293" s="119"/>
      <c r="AT293" s="119"/>
      <c r="AU293" s="119"/>
      <c r="AV293" s="119"/>
      <c r="AW293" s="119"/>
      <c r="AX293" s="119"/>
      <c r="AY293" s="119"/>
      <c r="AZ293" s="119"/>
      <c r="BA293" s="119"/>
      <c r="BB293" s="119"/>
      <c r="BC293" s="119"/>
      <c r="BD293" s="119"/>
      <c r="BE293" s="119"/>
      <c r="BF293" s="119"/>
      <c r="BG293" s="119"/>
      <c r="BH293" s="119"/>
      <c r="BI293" s="119"/>
      <c r="BJ293" s="119"/>
      <c r="BK293" s="119"/>
      <c r="BL293" s="119"/>
      <c r="BM293" s="119"/>
      <c r="BN293" s="119"/>
      <c r="BO293" s="119"/>
      <c r="BP293" s="119"/>
      <c r="BQ293" s="119"/>
      <c r="BR293" s="119"/>
      <c r="BS293" s="119"/>
      <c r="BT293" s="119"/>
      <c r="BU293" s="119"/>
      <c r="BV293" s="119"/>
      <c r="BW293" s="119"/>
      <c r="BX293" s="119"/>
      <c r="BY293" s="119"/>
      <c r="BZ293" s="119"/>
      <c r="CA293" s="119"/>
      <c r="CB293" s="119"/>
      <c r="CC293" s="119"/>
      <c r="CD293" s="119"/>
      <c r="CE293" s="119"/>
      <c r="CF293" s="119"/>
      <c r="CG293" s="119"/>
      <c r="CH293" s="119"/>
      <c r="CI293" s="119"/>
      <c r="CJ293" s="119"/>
      <c r="CK293" s="119"/>
      <c r="CL293" s="119"/>
      <c r="CM293" s="119"/>
      <c r="CN293" s="119"/>
      <c r="CO293" s="119"/>
      <c r="CP293" s="119"/>
      <c r="CQ293" s="119"/>
      <c r="CR293" s="119"/>
      <c r="CS293" s="119"/>
      <c r="CT293" s="119"/>
      <c r="CU293" s="119"/>
      <c r="CV293" s="119"/>
      <c r="CW293" s="119"/>
      <c r="CX293" s="119"/>
      <c r="CY293" s="119"/>
      <c r="CZ293" s="119"/>
      <c r="DA293" s="119"/>
      <c r="DB293" s="119"/>
      <c r="DC293" s="119"/>
      <c r="DD293" s="119"/>
      <c r="DE293" s="119"/>
      <c r="DF293" s="119"/>
      <c r="DG293" s="119"/>
      <c r="DH293" s="119"/>
      <c r="DI293" s="119"/>
      <c r="DJ293" s="119"/>
      <c r="DK293" s="119"/>
      <c r="DL293" s="119"/>
      <c r="DM293" s="119"/>
      <c r="DN293" s="119"/>
      <c r="DO293" s="119"/>
      <c r="DP293" s="119"/>
      <c r="DQ293" s="119"/>
      <c r="DR293" s="119"/>
      <c r="DS293" s="119"/>
      <c r="DT293" s="119"/>
      <c r="DU293" s="56"/>
      <c r="DV293" s="56"/>
      <c r="DW293" s="56"/>
      <c r="DX293" s="56"/>
      <c r="DY293" s="60"/>
      <c r="DZ293" s="1296">
        <f t="shared" si="1443"/>
        <v>-180.02760000000001</v>
      </c>
      <c r="EA293" s="1296">
        <f t="shared" si="1443"/>
        <v>-157.15859999999998</v>
      </c>
      <c r="EB293" s="1296">
        <f t="shared" si="1443"/>
        <v>-174.09059999999999</v>
      </c>
      <c r="EC293" s="1296">
        <f t="shared" si="1443"/>
        <v>-158.88060000000002</v>
      </c>
      <c r="ED293" s="60">
        <f>+SUM(DZ293:EC293)</f>
        <v>-670.15740000000005</v>
      </c>
      <c r="EE293" s="1296">
        <f t="shared" si="1444"/>
        <v>-135.774</v>
      </c>
      <c r="EF293" s="1296">
        <f t="shared" si="1444"/>
        <v>-143.6508</v>
      </c>
      <c r="EG293" s="1296">
        <f t="shared" si="1444"/>
        <v>-154.24320000000003</v>
      </c>
      <c r="EH293" s="1296">
        <f t="shared" si="1438"/>
        <v>-134.02550000000002</v>
      </c>
      <c r="EI293" s="60">
        <f>+SUM(EE293:EH293)</f>
        <v>-567.69350000000009</v>
      </c>
      <c r="EJ293" s="1296">
        <f t="shared" si="1438"/>
        <v>-124.1825</v>
      </c>
      <c r="EK293" s="1296">
        <f t="shared" si="1438"/>
        <v>-144.4571</v>
      </c>
      <c r="EL293" s="1296">
        <f t="shared" si="1438"/>
        <v>-158.79520000000002</v>
      </c>
      <c r="EM293" s="1296">
        <f t="shared" si="1438"/>
        <v>-139.21780000000001</v>
      </c>
      <c r="EN293" s="60">
        <f>+SUM(EJ293:EM293)</f>
        <v>-566.65260000000001</v>
      </c>
      <c r="EO293" s="1296">
        <f t="shared" si="1439"/>
        <v>-131.40570000000002</v>
      </c>
      <c r="EP293" s="1296">
        <f t="shared" si="1439"/>
        <v>-137.12599999999998</v>
      </c>
      <c r="EQ293" s="1296">
        <f t="shared" si="1439"/>
        <v>-155.47700000000003</v>
      </c>
      <c r="ER293" s="1296">
        <f t="shared" si="1439"/>
        <v>-131.76220000000001</v>
      </c>
      <c r="ES293" s="60">
        <f>+SUM(EO293:ER293)</f>
        <v>-555.77089999999998</v>
      </c>
      <c r="ET293" s="1296">
        <f t="shared" si="1440"/>
        <v>-114.52131419417479</v>
      </c>
      <c r="EU293" s="1296">
        <f t="shared" si="1440"/>
        <v>-123.24662039596839</v>
      </c>
      <c r="EV293" s="1296">
        <f t="shared" si="1440"/>
        <v>-131.69913000260829</v>
      </c>
      <c r="EW293" s="1296">
        <f t="shared" si="1440"/>
        <v>-112.88067870554633</v>
      </c>
      <c r="EX293" s="60">
        <f>+SUM(ET293:EW293)</f>
        <v>-482.34774329829781</v>
      </c>
      <c r="EY293" s="1296">
        <f t="shared" ref="EY293:FB293" si="1446">EY259+EY282</f>
        <v>-92.950901575576978</v>
      </c>
      <c r="EZ293" s="1296">
        <f t="shared" si="1446"/>
        <v>-100.12334102320509</v>
      </c>
      <c r="FA293" s="1296">
        <f t="shared" si="1446"/>
        <v>-107.11170227032687</v>
      </c>
      <c r="FB293" s="1296">
        <f t="shared" si="1446"/>
        <v>-91.821090773300796</v>
      </c>
      <c r="FC293" s="60">
        <f>+SUM(EY293:FB293)</f>
        <v>-392.00703564240973</v>
      </c>
      <c r="FD293" s="1296">
        <f t="shared" si="1442"/>
        <v>-75.469129843801525</v>
      </c>
      <c r="FE293" s="1296">
        <f t="shared" si="1442"/>
        <v>-81.141126126905704</v>
      </c>
      <c r="FF293" s="1296">
        <f t="shared" si="1442"/>
        <v>-86.704580111285026</v>
      </c>
      <c r="FG293" s="1296">
        <f t="shared" si="1442"/>
        <v>-74.190939865300862</v>
      </c>
      <c r="FH293" s="60">
        <f>+SUM(FD293:FG293)</f>
        <v>-317.5057759472931</v>
      </c>
      <c r="FI293" s="1296">
        <f t="shared" si="1442"/>
        <v>-273.02260049095344</v>
      </c>
      <c r="FJ293" s="1296">
        <f t="shared" si="1442"/>
        <v>-220.18651944531052</v>
      </c>
      <c r="FK293" s="1296">
        <f t="shared" si="1442"/>
        <v>-191.05687592363898</v>
      </c>
      <c r="FL293" s="1296">
        <f t="shared" si="1442"/>
        <v>-171.81643877864016</v>
      </c>
      <c r="FM293" s="1296">
        <f t="shared" si="1442"/>
        <v>-157.8055848566068</v>
      </c>
      <c r="FN293" s="1141">
        <f>+(FJ293/ES293)^0.2-1</f>
        <v>-0.16904216977361364</v>
      </c>
    </row>
    <row r="294" spans="1:171" s="108" customFormat="1" x14ac:dyDescent="0.2">
      <c r="A294" s="64" t="s">
        <v>410</v>
      </c>
      <c r="B294" s="119"/>
      <c r="C294" s="119"/>
      <c r="D294" s="119"/>
      <c r="E294" s="119"/>
      <c r="F294" s="119"/>
      <c r="G294" s="119"/>
      <c r="H294" s="119"/>
      <c r="I294" s="119"/>
      <c r="J294" s="119"/>
      <c r="K294" s="119"/>
      <c r="L294" s="119"/>
      <c r="M294" s="119"/>
      <c r="N294" s="119"/>
      <c r="O294" s="119"/>
      <c r="P294" s="119"/>
      <c r="Q294" s="119"/>
      <c r="R294" s="119"/>
      <c r="S294" s="119"/>
      <c r="T294" s="119"/>
      <c r="U294" s="119"/>
      <c r="V294" s="119"/>
      <c r="W294" s="119"/>
      <c r="X294" s="119"/>
      <c r="Y294" s="119"/>
      <c r="Z294" s="119"/>
      <c r="AA294" s="119"/>
      <c r="AB294" s="119"/>
      <c r="AC294" s="119"/>
      <c r="AD294" s="119"/>
      <c r="AE294" s="119"/>
      <c r="AF294" s="119"/>
      <c r="AG294" s="119"/>
      <c r="AH294" s="119"/>
      <c r="AI294" s="119"/>
      <c r="AJ294" s="119"/>
      <c r="AK294" s="119"/>
      <c r="AL294" s="119"/>
      <c r="AM294" s="119"/>
      <c r="AN294" s="119"/>
      <c r="AO294" s="119"/>
      <c r="AP294" s="119"/>
      <c r="AQ294" s="119"/>
      <c r="AR294" s="119"/>
      <c r="AS294" s="119"/>
      <c r="AT294" s="119"/>
      <c r="AU294" s="119"/>
      <c r="AV294" s="119"/>
      <c r="AW294" s="119"/>
      <c r="AX294" s="119"/>
      <c r="AY294" s="119"/>
      <c r="AZ294" s="119"/>
      <c r="BA294" s="119"/>
      <c r="BB294" s="119"/>
      <c r="BC294" s="119"/>
      <c r="BD294" s="119"/>
      <c r="BE294" s="119"/>
      <c r="BF294" s="119"/>
      <c r="BG294" s="119"/>
      <c r="BH294" s="119"/>
      <c r="BI294" s="119"/>
      <c r="BJ294" s="119"/>
      <c r="BK294" s="119"/>
      <c r="BL294" s="119"/>
      <c r="BM294" s="119"/>
      <c r="BN294" s="119"/>
      <c r="BO294" s="119"/>
      <c r="BP294" s="119"/>
      <c r="BQ294" s="119"/>
      <c r="BR294" s="119"/>
      <c r="BS294" s="119"/>
      <c r="BT294" s="119"/>
      <c r="BU294" s="119"/>
      <c r="BV294" s="119"/>
      <c r="BW294" s="119"/>
      <c r="BX294" s="119"/>
      <c r="BY294" s="119"/>
      <c r="BZ294" s="119"/>
      <c r="CA294" s="119"/>
      <c r="CB294" s="119"/>
      <c r="CC294" s="119"/>
      <c r="CD294" s="119"/>
      <c r="CE294" s="119"/>
      <c r="CF294" s="119"/>
      <c r="CG294" s="119"/>
      <c r="CH294" s="119"/>
      <c r="CI294" s="119"/>
      <c r="CJ294" s="119"/>
      <c r="CK294" s="119"/>
      <c r="CL294" s="119"/>
      <c r="CM294" s="119"/>
      <c r="CN294" s="119"/>
      <c r="CO294" s="119"/>
      <c r="CP294" s="119"/>
      <c r="CQ294" s="119"/>
      <c r="CR294" s="119"/>
      <c r="CS294" s="119"/>
      <c r="CT294" s="119"/>
      <c r="CU294" s="119"/>
      <c r="CV294" s="119"/>
      <c r="CW294" s="119"/>
      <c r="CX294" s="119"/>
      <c r="CY294" s="119"/>
      <c r="CZ294" s="119"/>
      <c r="DA294" s="119"/>
      <c r="DB294" s="119"/>
      <c r="DC294" s="119"/>
      <c r="DD294" s="119"/>
      <c r="DE294" s="119"/>
      <c r="DF294" s="119"/>
      <c r="DG294" s="119"/>
      <c r="DH294" s="119"/>
      <c r="DI294" s="119"/>
      <c r="DJ294" s="119"/>
      <c r="DK294" s="119"/>
      <c r="DL294" s="119"/>
      <c r="DM294" s="119"/>
      <c r="DN294" s="119"/>
      <c r="DO294" s="119"/>
      <c r="DP294" s="119"/>
      <c r="DQ294" s="119"/>
      <c r="DR294" s="119"/>
      <c r="DS294" s="119"/>
      <c r="DT294" s="119"/>
      <c r="DU294" s="1882"/>
      <c r="DV294" s="1882"/>
      <c r="DW294" s="1882"/>
      <c r="DX294" s="1882"/>
      <c r="DY294" s="1881"/>
      <c r="DZ294" s="56">
        <f>DZ260+DZ283</f>
        <v>2159</v>
      </c>
      <c r="EA294" s="56">
        <f t="shared" si="1443"/>
        <v>2119</v>
      </c>
      <c r="EB294" s="56">
        <f t="shared" si="1443"/>
        <v>2077</v>
      </c>
      <c r="EC294" s="56">
        <f t="shared" si="1443"/>
        <v>2026</v>
      </c>
      <c r="ED294" s="1881">
        <f>+EC294</f>
        <v>2026</v>
      </c>
      <c r="EE294" s="56">
        <f>EE260+EE283</f>
        <v>1984</v>
      </c>
      <c r="EF294" s="56">
        <f t="shared" si="1444"/>
        <v>1933</v>
      </c>
      <c r="EG294" s="56">
        <f t="shared" si="1444"/>
        <v>1881</v>
      </c>
      <c r="EH294" s="56">
        <f t="shared" si="1438"/>
        <v>1829</v>
      </c>
      <c r="EI294" s="1881">
        <f>+EH294</f>
        <v>1829</v>
      </c>
      <c r="EJ294" s="56">
        <f t="shared" si="1438"/>
        <v>1781</v>
      </c>
      <c r="EK294" s="56">
        <f t="shared" si="1438"/>
        <v>1721</v>
      </c>
      <c r="EL294" s="56">
        <f t="shared" si="1438"/>
        <v>1640</v>
      </c>
      <c r="EM294" s="56">
        <f t="shared" si="1438"/>
        <v>1558</v>
      </c>
      <c r="EN294" s="1881">
        <f>+EM294</f>
        <v>1558</v>
      </c>
      <c r="EO294" s="56">
        <f t="shared" si="1439"/>
        <v>1481</v>
      </c>
      <c r="EP294" s="56">
        <f t="shared" si="1439"/>
        <v>1405</v>
      </c>
      <c r="EQ294" s="56">
        <f t="shared" si="1439"/>
        <v>1321</v>
      </c>
      <c r="ER294" s="56">
        <f t="shared" si="1439"/>
        <v>1251</v>
      </c>
      <c r="ES294" s="1881">
        <f>+ER294</f>
        <v>1251</v>
      </c>
      <c r="ET294" s="56">
        <f t="shared" si="1440"/>
        <v>1184.7579340851469</v>
      </c>
      <c r="EU294" s="56">
        <f t="shared" si="1440"/>
        <v>1117.0799543420087</v>
      </c>
      <c r="EV294" s="56">
        <f t="shared" si="1440"/>
        <v>1043.449277269003</v>
      </c>
      <c r="EW294" s="56">
        <f t="shared" si="1440"/>
        <v>982.1581902444467</v>
      </c>
      <c r="EX294" s="1881">
        <f>+EW294</f>
        <v>982.1581902444467</v>
      </c>
      <c r="EY294" s="56">
        <f t="shared" ref="EY294:FB294" si="1447">EY260+EY283</f>
        <v>929.7534357915456</v>
      </c>
      <c r="EZ294" s="56">
        <f t="shared" si="1447"/>
        <v>876.02128926739374</v>
      </c>
      <c r="FA294" s="56">
        <f t="shared" si="1447"/>
        <v>817.09260801520259</v>
      </c>
      <c r="FB294" s="56">
        <f t="shared" si="1447"/>
        <v>767.79905646379189</v>
      </c>
      <c r="FC294" s="1881">
        <f>+FB294</f>
        <v>767.79905646379189</v>
      </c>
      <c r="FD294" s="56">
        <f t="shared" si="1442"/>
        <v>725.50329701844225</v>
      </c>
      <c r="FE294" s="56">
        <f t="shared" si="1442"/>
        <v>682.00455872991222</v>
      </c>
      <c r="FF294" s="56">
        <f t="shared" si="1442"/>
        <v>634.46034984007758</v>
      </c>
      <c r="FG294" s="56">
        <f t="shared" si="1442"/>
        <v>595.9391094592213</v>
      </c>
      <c r="FH294" s="1881">
        <f>+FG294</f>
        <v>595.9391094592213</v>
      </c>
      <c r="FI294" s="60">
        <f t="shared" si="1442"/>
        <v>461.7110066464881</v>
      </c>
      <c r="FJ294" s="60">
        <f t="shared" si="1442"/>
        <v>377.08443449551402</v>
      </c>
      <c r="FK294" s="60">
        <f t="shared" si="1442"/>
        <v>318.42260083148062</v>
      </c>
      <c r="FL294" s="60">
        <f t="shared" si="1442"/>
        <v>275.90451324735943</v>
      </c>
      <c r="FM294" s="60">
        <f t="shared" si="1442"/>
        <v>244.36739965066627</v>
      </c>
      <c r="FN294" s="1141">
        <f>+(FJ294/ES294)^0.2-1</f>
        <v>-0.21325089197383684</v>
      </c>
    </row>
    <row r="295" spans="1:171" s="108" customFormat="1" x14ac:dyDescent="0.2">
      <c r="A295" s="61" t="s">
        <v>339</v>
      </c>
      <c r="DY295" s="560"/>
      <c r="DZ295" s="122"/>
      <c r="EA295" s="122"/>
      <c r="EB295" s="122"/>
      <c r="EC295" s="122"/>
      <c r="ED295" s="123"/>
      <c r="EE295" s="122">
        <f t="shared" ref="EE295:EX295" si="1448">+EE294/DZ294-1</f>
        <v>-8.1056044465030119E-2</v>
      </c>
      <c r="EF295" s="122">
        <f t="shared" si="1448"/>
        <v>-8.7777253421425172E-2</v>
      </c>
      <c r="EG295" s="122">
        <f t="shared" si="1448"/>
        <v>-9.436687530091481E-2</v>
      </c>
      <c r="EH295" s="122">
        <f t="shared" si="1448"/>
        <v>-9.7235932872655528E-2</v>
      </c>
      <c r="EI295" s="123">
        <f t="shared" si="1448"/>
        <v>-9.7235932872655528E-2</v>
      </c>
      <c r="EJ295" s="122">
        <f t="shared" si="1448"/>
        <v>-0.10231854838709675</v>
      </c>
      <c r="EK295" s="122">
        <f t="shared" si="1448"/>
        <v>-0.10967408173823068</v>
      </c>
      <c r="EL295" s="122">
        <f t="shared" si="1448"/>
        <v>-0.12812333864965442</v>
      </c>
      <c r="EM295" s="122">
        <f t="shared" si="1448"/>
        <v>-0.14816839803171133</v>
      </c>
      <c r="EN295" s="123">
        <f t="shared" si="1448"/>
        <v>-0.14816839803171133</v>
      </c>
      <c r="EO295" s="122">
        <f t="shared" si="1448"/>
        <v>-0.16844469399213924</v>
      </c>
      <c r="EP295" s="122">
        <f t="shared" si="1448"/>
        <v>-0.18361417780360256</v>
      </c>
      <c r="EQ295" s="122">
        <f t="shared" si="1448"/>
        <v>-0.19451219512195117</v>
      </c>
      <c r="ER295" s="122">
        <f t="shared" si="1448"/>
        <v>-0.19704749679075739</v>
      </c>
      <c r="ES295" s="123">
        <f t="shared" si="1448"/>
        <v>-0.19704749679075739</v>
      </c>
      <c r="ET295" s="122">
        <f t="shared" si="1448"/>
        <v>-0.20002840372373609</v>
      </c>
      <c r="EU295" s="122">
        <f t="shared" si="1448"/>
        <v>-0.20492529940070559</v>
      </c>
      <c r="EV295" s="122">
        <f t="shared" si="1448"/>
        <v>-0.21010652742694702</v>
      </c>
      <c r="EW295" s="122">
        <f t="shared" si="1448"/>
        <v>-0.21490152658317607</v>
      </c>
      <c r="EX295" s="123">
        <f t="shared" si="1448"/>
        <v>-0.21490152658317607</v>
      </c>
      <c r="EY295" s="122">
        <f t="shared" ref="EY295" si="1449">+EY294/ET294-1</f>
        <v>-0.21523763712163879</v>
      </c>
      <c r="EZ295" s="122">
        <f t="shared" ref="EZ295" si="1450">+EZ294/EU294-1</f>
        <v>-0.21579356440659192</v>
      </c>
      <c r="FA295" s="122">
        <f t="shared" ref="FA295" si="1451">+FA294/EV294-1</f>
        <v>-0.21693116683758584</v>
      </c>
      <c r="FB295" s="122">
        <f t="shared" ref="FB295:FC295" si="1452">+FB294/EW294-1</f>
        <v>-0.21825316523329463</v>
      </c>
      <c r="FC295" s="123">
        <f t="shared" si="1452"/>
        <v>-0.21825316523329463</v>
      </c>
      <c r="FD295" s="122">
        <f t="shared" ref="FD295" si="1453">+FD294/EY294-1</f>
        <v>-0.21968204785305789</v>
      </c>
      <c r="FE295" s="122">
        <f t="shared" ref="FE295" si="1454">+FE294/EZ294-1</f>
        <v>-0.22147490353771582</v>
      </c>
      <c r="FF295" s="122">
        <f t="shared" ref="FF295" si="1455">+FF294/FA294-1</f>
        <v>-0.22351475999612391</v>
      </c>
      <c r="FG295" s="122">
        <f t="shared" ref="FG295:FH295" si="1456">+FG294/FB294-1</f>
        <v>-0.22383453790122654</v>
      </c>
      <c r="FH295" s="123">
        <f t="shared" si="1456"/>
        <v>-0.22383453790122654</v>
      </c>
      <c r="FI295" s="122">
        <f t="shared" ref="FI295:FM295" si="1457">+FI294/FH294-1</f>
        <v>-0.22523794911620598</v>
      </c>
      <c r="FJ295" s="122">
        <f t="shared" si="1457"/>
        <v>-0.18328905079745894</v>
      </c>
      <c r="FK295" s="122">
        <f t="shared" si="1457"/>
        <v>-0.15556683940697447</v>
      </c>
      <c r="FL295" s="122">
        <f t="shared" si="1457"/>
        <v>-0.13352722913855952</v>
      </c>
      <c r="FM295" s="122">
        <f t="shared" si="1457"/>
        <v>-0.11430444984572929</v>
      </c>
    </row>
    <row r="296" spans="1:171" s="108" customFormat="1" x14ac:dyDescent="0.2">
      <c r="A296" s="65" t="s">
        <v>340</v>
      </c>
      <c r="DU296" s="455"/>
      <c r="DV296" s="124"/>
      <c r="DW296" s="124"/>
      <c r="DX296" s="124"/>
      <c r="DY296" s="125"/>
      <c r="DZ296" s="1178"/>
      <c r="EA296" s="124">
        <f t="shared" ref="EA296:EC296" si="1458">+EA294-DZ294</f>
        <v>-40</v>
      </c>
      <c r="EB296" s="124">
        <f t="shared" si="1458"/>
        <v>-42</v>
      </c>
      <c r="EC296" s="124">
        <f t="shared" si="1458"/>
        <v>-51</v>
      </c>
      <c r="ED296" s="125">
        <f>+SUM(DZ296:EC296)</f>
        <v>-133</v>
      </c>
      <c r="EE296" s="124">
        <f t="shared" ref="EE296:ER296" si="1459">+EE294-ED294</f>
        <v>-42</v>
      </c>
      <c r="EF296" s="124">
        <f t="shared" si="1459"/>
        <v>-51</v>
      </c>
      <c r="EG296" s="124">
        <f t="shared" si="1459"/>
        <v>-52</v>
      </c>
      <c r="EH296" s="124">
        <f t="shared" si="1459"/>
        <v>-52</v>
      </c>
      <c r="EI296" s="125">
        <f>+SUM(EE296:EH296)</f>
        <v>-197</v>
      </c>
      <c r="EJ296" s="124">
        <f t="shared" si="1459"/>
        <v>-48</v>
      </c>
      <c r="EK296" s="124">
        <f t="shared" si="1459"/>
        <v>-60</v>
      </c>
      <c r="EL296" s="124">
        <f t="shared" si="1459"/>
        <v>-81</v>
      </c>
      <c r="EM296" s="124">
        <f t="shared" si="1459"/>
        <v>-82</v>
      </c>
      <c r="EN296" s="125">
        <f>+SUM(EJ296:EM296)</f>
        <v>-271</v>
      </c>
      <c r="EO296" s="124">
        <f t="shared" si="1459"/>
        <v>-77</v>
      </c>
      <c r="EP296" s="124">
        <f t="shared" si="1459"/>
        <v>-76</v>
      </c>
      <c r="EQ296" s="124">
        <f t="shared" si="1459"/>
        <v>-84</v>
      </c>
      <c r="ER296" s="124">
        <f t="shared" si="1459"/>
        <v>-70</v>
      </c>
      <c r="ES296" s="125">
        <f>+SUM(EO296:ER296)</f>
        <v>-307</v>
      </c>
      <c r="ET296" s="124">
        <f t="shared" ref="ET296:EW296" si="1460">+ET294-ES294</f>
        <v>-66.242065914853129</v>
      </c>
      <c r="EU296" s="124">
        <f t="shared" si="1460"/>
        <v>-67.677979743138167</v>
      </c>
      <c r="EV296" s="124">
        <f t="shared" si="1460"/>
        <v>-73.6306770730057</v>
      </c>
      <c r="EW296" s="124">
        <f t="shared" si="1460"/>
        <v>-61.291087024556305</v>
      </c>
      <c r="EX296" s="125">
        <f>+SUM(ET296:EW296)</f>
        <v>-268.8418097555533</v>
      </c>
      <c r="EY296" s="124">
        <f t="shared" ref="EY296" si="1461">+EY294-EX294</f>
        <v>-52.404754452901102</v>
      </c>
      <c r="EZ296" s="124">
        <f t="shared" ref="EZ296" si="1462">+EZ294-EY294</f>
        <v>-53.732146524151858</v>
      </c>
      <c r="FA296" s="124">
        <f t="shared" ref="FA296" si="1463">+FA294-EZ294</f>
        <v>-58.928681252191154</v>
      </c>
      <c r="FB296" s="124">
        <f t="shared" ref="FB296" si="1464">+FB294-FA294</f>
        <v>-49.293551551410701</v>
      </c>
      <c r="FC296" s="125">
        <f>+SUM(EY296:FB296)</f>
        <v>-214.35913378065482</v>
      </c>
      <c r="FD296" s="124">
        <f t="shared" ref="FD296" si="1465">+FD294-FC294</f>
        <v>-42.295759445349631</v>
      </c>
      <c r="FE296" s="124">
        <f t="shared" ref="FE296" si="1466">+FE294-FD294</f>
        <v>-43.498738288530035</v>
      </c>
      <c r="FF296" s="124">
        <f t="shared" ref="FF296" si="1467">+FF294-FE294</f>
        <v>-47.544208889834636</v>
      </c>
      <c r="FG296" s="124">
        <f t="shared" ref="FG296" si="1468">+FG294-FF294</f>
        <v>-38.521240380856284</v>
      </c>
      <c r="FH296" s="125">
        <f>+SUM(FD296:FG296)</f>
        <v>-171.85994700457059</v>
      </c>
      <c r="FI296" s="124">
        <f t="shared" ref="FI296:FM296" si="1469">+FI294-FH294</f>
        <v>-134.2281028127332</v>
      </c>
      <c r="FJ296" s="124">
        <f t="shared" si="1469"/>
        <v>-84.626572150974084</v>
      </c>
      <c r="FK296" s="124">
        <f t="shared" si="1469"/>
        <v>-58.661833664033395</v>
      </c>
      <c r="FL296" s="124">
        <f t="shared" si="1469"/>
        <v>-42.51808758412119</v>
      </c>
      <c r="FM296" s="124">
        <f t="shared" si="1469"/>
        <v>-31.53711359669316</v>
      </c>
      <c r="FO296" s="1142" t="s">
        <v>346</v>
      </c>
    </row>
    <row r="297" spans="1:171" s="108" customFormat="1" x14ac:dyDescent="0.2">
      <c r="A297" s="65" t="s">
        <v>341</v>
      </c>
      <c r="DU297" s="122"/>
      <c r="DV297" s="122"/>
      <c r="DW297" s="122"/>
      <c r="DX297" s="122"/>
      <c r="DY297" s="123"/>
      <c r="DZ297" s="122">
        <f t="shared" ref="DZ297:FM297" si="1470">+DZ292/DZ107</f>
        <v>1.3115690123198988E-2</v>
      </c>
      <c r="EA297" s="122">
        <f t="shared" si="1470"/>
        <v>9.7925944500167061E-3</v>
      </c>
      <c r="EB297" s="122">
        <f t="shared" si="1470"/>
        <v>1.1048521600936797E-2</v>
      </c>
      <c r="EC297" s="122">
        <f t="shared" si="1470"/>
        <v>9.0496267091686993E-3</v>
      </c>
      <c r="ED297" s="123">
        <f t="shared" si="1470"/>
        <v>4.3014025474243385E-2</v>
      </c>
      <c r="EE297" s="122">
        <f t="shared" si="1470"/>
        <v>7.9207703353323857E-3</v>
      </c>
      <c r="EF297" s="122">
        <f t="shared" si="1470"/>
        <v>7.8794744227580048E-3</v>
      </c>
      <c r="EG297" s="122">
        <f t="shared" si="1470"/>
        <v>8.785667024704619E-3</v>
      </c>
      <c r="EH297" s="122">
        <f t="shared" si="1470"/>
        <v>7.1644248405974388E-3</v>
      </c>
      <c r="EI297" s="123">
        <f t="shared" si="1470"/>
        <v>3.1761931282666453E-2</v>
      </c>
      <c r="EJ297" s="122">
        <f t="shared" si="1470"/>
        <v>6.7732829517670595E-3</v>
      </c>
      <c r="EK297" s="122">
        <f t="shared" si="1470"/>
        <v>7.6768713357269437E-3</v>
      </c>
      <c r="EL297" s="122">
        <f t="shared" si="1470"/>
        <v>7.2804454634785585E-3</v>
      </c>
      <c r="EM297" s="122">
        <f t="shared" si="1470"/>
        <v>5.5178938232316047E-3</v>
      </c>
      <c r="EN297" s="123">
        <f t="shared" si="1470"/>
        <v>2.7309495658599688E-2</v>
      </c>
      <c r="EO297" s="122">
        <f t="shared" si="1470"/>
        <v>5.408390079029787E-3</v>
      </c>
      <c r="EP297" s="122">
        <f t="shared" si="1470"/>
        <v>6.2809288943690891E-3</v>
      </c>
      <c r="EQ297" s="122">
        <f t="shared" si="1470"/>
        <v>7.5974702380952356E-3</v>
      </c>
      <c r="ER297" s="122">
        <f t="shared" si="1470"/>
        <v>6.805377114208597E-3</v>
      </c>
      <c r="ES297" s="123">
        <f t="shared" si="1470"/>
        <v>2.5998265186152864E-2</v>
      </c>
      <c r="ET297" s="122">
        <f t="shared" si="1470"/>
        <v>5.5149167453650803E-3</v>
      </c>
      <c r="EU297" s="122">
        <f t="shared" si="1470"/>
        <v>6.5765012330456221E-3</v>
      </c>
      <c r="EV297" s="122">
        <f t="shared" si="1470"/>
        <v>7.1286304209183665E-3</v>
      </c>
      <c r="EW297" s="122">
        <f t="shared" si="1470"/>
        <v>6.576584761170191E-3</v>
      </c>
      <c r="EX297" s="123">
        <f t="shared" si="1470"/>
        <v>2.5728163067475978E-2</v>
      </c>
      <c r="EY297" s="122">
        <f t="shared" ref="EY297:FC297" si="1471">+EY292/EY107</f>
        <v>5.3770438267309534E-3</v>
      </c>
      <c r="EZ297" s="122">
        <f t="shared" si="1471"/>
        <v>6.4120887022194812E-3</v>
      </c>
      <c r="FA297" s="122">
        <f t="shared" si="1471"/>
        <v>6.950414660395407E-3</v>
      </c>
      <c r="FB297" s="122">
        <f t="shared" si="1471"/>
        <v>6.4121701421409362E-3</v>
      </c>
      <c r="FC297" s="123">
        <f t="shared" si="1471"/>
        <v>2.5073563845774759E-2</v>
      </c>
      <c r="FD297" s="122">
        <f t="shared" si="1470"/>
        <v>5.2426177310626798E-3</v>
      </c>
      <c r="FE297" s="122">
        <f t="shared" si="1470"/>
        <v>6.2517864846639943E-3</v>
      </c>
      <c r="FF297" s="122">
        <f t="shared" si="1470"/>
        <v>6.7766542938855218E-3</v>
      </c>
      <c r="FG297" s="122">
        <f t="shared" si="1470"/>
        <v>6.2518658885874125E-3</v>
      </c>
      <c r="FH297" s="123">
        <f t="shared" ref="FH297" si="1472">+FH292/FH107</f>
        <v>2.4444538650876878E-2</v>
      </c>
      <c r="FI297" s="122">
        <f t="shared" si="1470"/>
        <v>2.4219428960569268E-2</v>
      </c>
      <c r="FJ297" s="122">
        <f t="shared" si="1470"/>
        <v>2.3613943236555034E-2</v>
      </c>
      <c r="FK297" s="122">
        <f t="shared" si="1470"/>
        <v>2.3023594655641154E-2</v>
      </c>
      <c r="FL297" s="122">
        <f t="shared" si="1470"/>
        <v>2.2448004789250131E-2</v>
      </c>
      <c r="FM297" s="122">
        <f t="shared" si="1470"/>
        <v>2.1886804669518874E-2</v>
      </c>
    </row>
    <row r="298" spans="1:171" s="108" customFormat="1" x14ac:dyDescent="0.2">
      <c r="A298" s="65" t="s">
        <v>342</v>
      </c>
      <c r="DU298" s="737"/>
      <c r="DV298" s="737"/>
      <c r="DW298" s="737"/>
      <c r="DX298" s="737"/>
      <c r="DY298" s="123"/>
      <c r="DZ298" s="1179">
        <f>-DZ293/DZ291/3</f>
        <v>2.7501924839596698E-2</v>
      </c>
      <c r="EA298" s="1179">
        <f t="shared" ref="EA298:EC298" si="1473">-EA293/EA291/3</f>
        <v>2.4264103751736914E-2</v>
      </c>
      <c r="EB298" s="1179">
        <f t="shared" si="1473"/>
        <v>2.7385653610193489E-2</v>
      </c>
      <c r="EC298" s="1179">
        <f t="shared" si="1473"/>
        <v>2.5498411169956672E-2</v>
      </c>
      <c r="ED298" s="123">
        <f>+ED293/AVERAGE(DZ291:EC291)/-12</f>
        <v>2.6166779899262037E-2</v>
      </c>
      <c r="EE298" s="1179">
        <f>-EE293/EE291/3</f>
        <v>2.2338598223099703E-2</v>
      </c>
      <c r="EF298" s="1179">
        <f t="shared" ref="EF298:EM298" si="1474">-EF293/EF291/3</f>
        <v>2.4134879032258066E-2</v>
      </c>
      <c r="EG298" s="1179">
        <f t="shared" si="1474"/>
        <v>2.6598241076047597E-2</v>
      </c>
      <c r="EH298" s="1179">
        <f t="shared" si="1474"/>
        <v>2.3750753145489991E-2</v>
      </c>
      <c r="EI298" s="123">
        <f>+EI293/AVERAGE(EE291:EH291)/-12</f>
        <v>2.4185987559645541E-2</v>
      </c>
      <c r="EJ298" s="1179">
        <f t="shared" si="1474"/>
        <v>2.2632130490249685E-2</v>
      </c>
      <c r="EK298" s="1179">
        <f t="shared" si="1474"/>
        <v>2.7036702227213175E-2</v>
      </c>
      <c r="EL298" s="1179">
        <f t="shared" si="1474"/>
        <v>3.0756381948479572E-2</v>
      </c>
      <c r="EM298" s="1179">
        <f t="shared" si="1474"/>
        <v>2.8296300813008133E-2</v>
      </c>
      <c r="EN298" s="123">
        <f>+EN293/AVERAGE(EJ291:EM291)/-12</f>
        <v>2.7095710801893561E-2</v>
      </c>
      <c r="EO298" s="1179">
        <f t="shared" ref="EO298:ER298" si="1475">-EO293/EO291/3</f>
        <v>2.8114184852374848E-2</v>
      </c>
      <c r="EP298" s="1179">
        <f t="shared" si="1475"/>
        <v>3.0863380598694572E-2</v>
      </c>
      <c r="EQ298" s="1179">
        <f t="shared" si="1475"/>
        <v>3.6886595492289447E-2</v>
      </c>
      <c r="ER298" s="1179">
        <f t="shared" si="1475"/>
        <v>3.324809487761797E-2</v>
      </c>
      <c r="ES298" s="123">
        <f>+ES293/AVERAGE(EO291:ER291)/-12</f>
        <v>3.213477305579647E-2</v>
      </c>
      <c r="ET298" s="1179">
        <f t="shared" ref="ET298:EW298" si="1476">-ET293/ET291/3</f>
        <v>3.051460543409933E-2</v>
      </c>
      <c r="EU298" s="1179">
        <f t="shared" si="1476"/>
        <v>3.4675612305883584E-2</v>
      </c>
      <c r="EV298" s="1179">
        <f t="shared" si="1476"/>
        <v>3.9298628383970587E-2</v>
      </c>
      <c r="EW298" s="1179">
        <f t="shared" si="1476"/>
        <v>3.6060107301361902E-2</v>
      </c>
      <c r="EX298" s="123">
        <f>+EX293/AVERAGE(ET291:EW291)/-12</f>
        <v>3.4980969487592987E-2</v>
      </c>
      <c r="EY298" s="1179">
        <f t="shared" ref="EY298:FB298" si="1477">-EY293/EY291/3</f>
        <v>3.1546480155925011E-2</v>
      </c>
      <c r="EZ298" s="1179">
        <f t="shared" si="1477"/>
        <v>3.5896019012096138E-2</v>
      </c>
      <c r="FA298" s="1179">
        <f t="shared" si="1477"/>
        <v>4.0756887069073829E-2</v>
      </c>
      <c r="FB298" s="1179">
        <f t="shared" si="1477"/>
        <v>3.7458459368656369E-2</v>
      </c>
      <c r="FC298" s="123">
        <f>+FC293/AVERAGE(EY291:FB291)/-12</f>
        <v>3.624634861406377E-2</v>
      </c>
      <c r="FD298" s="1179">
        <f t="shared" ref="FD298:FG298" si="1478">-FD293/FD291/3</f>
        <v>3.276427133221782E-2</v>
      </c>
      <c r="FE298" s="1179">
        <f t="shared" si="1478"/>
        <v>3.7280384739057038E-2</v>
      </c>
      <c r="FF298" s="1179">
        <f t="shared" si="1478"/>
        <v>4.2377321872429409E-2</v>
      </c>
      <c r="FG298" s="1179">
        <f t="shared" si="1478"/>
        <v>3.8978500854572169E-2</v>
      </c>
      <c r="FH298" s="123">
        <f>+FH293/AVERAGE(FD291:FG291)/-12</f>
        <v>3.7666912871565296E-2</v>
      </c>
      <c r="FI298" s="122">
        <f t="shared" ref="FI298:FM298" si="1479">+FI293/FI291/-12</f>
        <v>3.8178201452312939E-2</v>
      </c>
      <c r="FJ298" s="122">
        <f t="shared" si="1479"/>
        <v>3.9741042245699541E-2</v>
      </c>
      <c r="FK298" s="122">
        <f t="shared" si="1479"/>
        <v>4.2222390718064301E-2</v>
      </c>
      <c r="FL298" s="122">
        <f t="shared" si="1479"/>
        <v>4.4965516039058545E-2</v>
      </c>
      <c r="FM298" s="122">
        <f t="shared" si="1479"/>
        <v>4.7663103622111881E-2</v>
      </c>
    </row>
    <row r="299" spans="1:171" s="108" customFormat="1" x14ac:dyDescent="0.2">
      <c r="A299" s="65" t="s">
        <v>403</v>
      </c>
      <c r="DU299" s="126"/>
      <c r="DV299" s="126"/>
      <c r="DW299" s="126"/>
      <c r="DX299" s="126"/>
      <c r="DY299" s="127"/>
      <c r="DZ299" s="126">
        <f t="shared" ref="DZ299:FM299" si="1480">+DZ294/DZ107</f>
        <v>0.1803299227396116</v>
      </c>
      <c r="EA299" s="126">
        <f t="shared" si="1480"/>
        <v>0.17711467736542963</v>
      </c>
      <c r="EB299" s="126">
        <f t="shared" si="1480"/>
        <v>0.17372757308351805</v>
      </c>
      <c r="EC299" s="126">
        <f t="shared" si="1480"/>
        <v>0.16995218521936079</v>
      </c>
      <c r="ED299" s="127">
        <f t="shared" si="1480"/>
        <v>0.1694936523539623</v>
      </c>
      <c r="EE299" s="126">
        <f t="shared" si="1480"/>
        <v>0.16758172142917477</v>
      </c>
      <c r="EF299" s="126">
        <f t="shared" si="1480"/>
        <v>0.1643917166305226</v>
      </c>
      <c r="EG299" s="126">
        <f t="shared" si="1480"/>
        <v>0.16163265306122448</v>
      </c>
      <c r="EH299" s="126">
        <f t="shared" si="1480"/>
        <v>0.15975194340117041</v>
      </c>
      <c r="EI299" s="127">
        <f t="shared" si="1480"/>
        <v>0.15671322080370148</v>
      </c>
      <c r="EJ299" s="126">
        <f t="shared" si="1480"/>
        <v>0.15834629917759502</v>
      </c>
      <c r="EK299" s="126">
        <f t="shared" si="1480"/>
        <v>0.15643321365268373</v>
      </c>
      <c r="EL299" s="126">
        <f t="shared" si="1480"/>
        <v>0.15347901361658323</v>
      </c>
      <c r="EM299" s="126">
        <f t="shared" si="1480"/>
        <v>0.15024832441294181</v>
      </c>
      <c r="EN299" s="127">
        <f t="shared" si="1480"/>
        <v>0.14391280251246999</v>
      </c>
      <c r="EO299" s="126">
        <f t="shared" si="1480"/>
        <v>0.14722401709826533</v>
      </c>
      <c r="EP299" s="126">
        <f t="shared" si="1480"/>
        <v>0.14436909165639128</v>
      </c>
      <c r="EQ299" s="126">
        <f t="shared" si="1480"/>
        <v>0.14041241496598639</v>
      </c>
      <c r="ER299" s="126">
        <f t="shared" si="1480"/>
        <v>0.13784364497823812</v>
      </c>
      <c r="ES299" s="127">
        <f t="shared" si="1480"/>
        <v>0.13073807968647944</v>
      </c>
      <c r="ET299" s="126">
        <f t="shared" si="1480"/>
        <v>0.1353343641990552</v>
      </c>
      <c r="EU299" s="126">
        <f t="shared" si="1480"/>
        <v>0.1322054599650638</v>
      </c>
      <c r="EV299" s="126">
        <f t="shared" si="1480"/>
        <v>0.12809647726697246</v>
      </c>
      <c r="EW299" s="126">
        <f t="shared" si="1480"/>
        <v>0.12520445261442623</v>
      </c>
      <c r="EX299" s="127">
        <f t="shared" si="1480"/>
        <v>0.11835327317311896</v>
      </c>
      <c r="EY299" s="126">
        <f t="shared" ref="EY299:FC299" si="1481">+EY294/EY107</f>
        <v>0.12329963084233232</v>
      </c>
      <c r="EZ299" s="126">
        <f t="shared" si="1481"/>
        <v>0.12108173269670447</v>
      </c>
      <c r="FA299" s="126">
        <f t="shared" si="1481"/>
        <v>0.11786584405971534</v>
      </c>
      <c r="FB299" s="126">
        <f t="shared" si="1481"/>
        <v>0.11576635458105672</v>
      </c>
      <c r="FC299" s="127">
        <f t="shared" si="1481"/>
        <v>0.10836862389712848</v>
      </c>
      <c r="FD299" s="126">
        <f t="shared" si="1480"/>
        <v>0.11465631629250464</v>
      </c>
      <c r="FE299" s="126">
        <f t="shared" si="1480"/>
        <v>0.11326983030550729</v>
      </c>
      <c r="FF299" s="126">
        <f t="shared" si="1480"/>
        <v>0.10979258673852342</v>
      </c>
      <c r="FG299" s="126">
        <f t="shared" si="1480"/>
        <v>0.10445087690542637</v>
      </c>
      <c r="FH299" s="127">
        <f t="shared" ref="FH299" si="1482">+FH294/FH107</f>
        <v>0.10001973074336347</v>
      </c>
      <c r="FI299" s="126">
        <f t="shared" si="1480"/>
        <v>8.0567869136373454E-2</v>
      </c>
      <c r="FJ299" s="126">
        <f t="shared" si="1480"/>
        <v>6.5686440643353217E-2</v>
      </c>
      <c r="FK299" s="126">
        <f t="shared" si="1480"/>
        <v>5.5373923113855382E-2</v>
      </c>
      <c r="FL299" s="126">
        <f t="shared" si="1480"/>
        <v>4.7900887965963444E-2</v>
      </c>
      <c r="FM299" s="126">
        <f t="shared" si="1480"/>
        <v>4.2357537795346296E-2</v>
      </c>
    </row>
    <row r="300" spans="1:171" s="108" customFormat="1" x14ac:dyDescent="0.2">
      <c r="A300" s="65"/>
      <c r="DU300" s="126"/>
      <c r="DV300" s="126"/>
      <c r="DW300" s="126"/>
      <c r="DX300" s="126"/>
      <c r="DY300" s="127"/>
      <c r="DZ300" s="126"/>
      <c r="EA300" s="126"/>
      <c r="EB300" s="126"/>
      <c r="EC300" s="126"/>
      <c r="ED300" s="127"/>
      <c r="EE300" s="126"/>
      <c r="EF300" s="126"/>
      <c r="EG300" s="126"/>
      <c r="EH300" s="126"/>
      <c r="EI300" s="127"/>
      <c r="EJ300" s="126"/>
      <c r="EK300" s="126"/>
      <c r="EL300" s="126"/>
      <c r="EM300" s="126"/>
      <c r="EN300" s="127"/>
      <c r="EO300" s="126"/>
      <c r="EP300" s="126"/>
      <c r="EQ300" s="126"/>
      <c r="ER300" s="126"/>
      <c r="ES300" s="126"/>
      <c r="ET300" s="126"/>
      <c r="EU300" s="126"/>
      <c r="EV300" s="126"/>
      <c r="EW300" s="126"/>
      <c r="EX300" s="126"/>
      <c r="EY300" s="126"/>
      <c r="EZ300" s="126"/>
      <c r="FA300" s="126"/>
      <c r="FB300" s="126"/>
      <c r="FC300" s="126"/>
      <c r="FD300" s="126"/>
      <c r="FE300" s="126"/>
      <c r="FF300" s="126"/>
      <c r="FG300" s="126"/>
      <c r="FH300" s="126"/>
      <c r="FI300" s="126"/>
      <c r="FJ300" s="126"/>
      <c r="FK300" s="126"/>
      <c r="FL300" s="126"/>
      <c r="FM300" s="126"/>
    </row>
    <row r="301" spans="1:171" x14ac:dyDescent="0.2">
      <c r="A301" s="68" t="s">
        <v>411</v>
      </c>
      <c r="EO301"/>
      <c r="EP301"/>
      <c r="EQ301"/>
      <c r="ER301"/>
    </row>
    <row r="302" spans="1:171" x14ac:dyDescent="0.2">
      <c r="A302" s="67" t="s">
        <v>350</v>
      </c>
      <c r="DU302" s="76">
        <f>+DU305-DU307</f>
        <v>221.78299148423201</v>
      </c>
      <c r="DV302" s="76">
        <f>+DU305</f>
        <v>214.78299148423201</v>
      </c>
      <c r="DW302" s="76">
        <f>+DV305</f>
        <v>208.26460665049439</v>
      </c>
      <c r="DX302" s="76">
        <f>+DW305</f>
        <v>202.75857092358399</v>
      </c>
      <c r="DY302" s="85">
        <f>+DU302</f>
        <v>221.78299148423201</v>
      </c>
      <c r="DZ302" s="76">
        <f>+DY305</f>
        <v>197.26520094726561</v>
      </c>
      <c r="EA302" s="76">
        <f>+DZ305</f>
        <v>190.78482148437499</v>
      </c>
      <c r="EB302" s="76">
        <f>+EA305</f>
        <v>185.31776562499999</v>
      </c>
      <c r="EC302" s="76">
        <f>+EB305</f>
        <v>178.864375</v>
      </c>
      <c r="ED302" s="85">
        <f>+DZ302</f>
        <v>197.26520094726561</v>
      </c>
      <c r="EE302" s="76">
        <f>+ED305</f>
        <v>174.42500000000001</v>
      </c>
      <c r="EF302" s="76">
        <f>+EE305</f>
        <v>170</v>
      </c>
      <c r="EG302" s="76">
        <f>+EF305</f>
        <v>167</v>
      </c>
      <c r="EH302" s="76">
        <f>+EG305</f>
        <v>163</v>
      </c>
      <c r="EI302" s="85">
        <f>+EE302</f>
        <v>174.42500000000001</v>
      </c>
      <c r="EJ302" s="76">
        <f>+EI305</f>
        <v>156</v>
      </c>
      <c r="EK302" s="76">
        <f>+EJ305</f>
        <v>153</v>
      </c>
      <c r="EL302" s="76">
        <f>+EK305</f>
        <v>148</v>
      </c>
      <c r="EM302" s="76">
        <f>+EL305</f>
        <v>143</v>
      </c>
      <c r="EN302" s="85">
        <f>+EJ302</f>
        <v>156</v>
      </c>
      <c r="EO302" s="76">
        <f>+EN305</f>
        <v>136</v>
      </c>
      <c r="EP302" s="76">
        <f>+EO305</f>
        <v>130</v>
      </c>
      <c r="EQ302" s="76">
        <f>+EP305</f>
        <v>126</v>
      </c>
      <c r="ER302" s="76">
        <f>+EQ305</f>
        <v>120</v>
      </c>
      <c r="ES302" s="85">
        <f>+EO302</f>
        <v>136</v>
      </c>
      <c r="ET302" s="76">
        <f t="shared" ref="ET302:EW302" si="1483">+ES305</f>
        <v>114</v>
      </c>
      <c r="EU302" s="76">
        <f t="shared" si="1483"/>
        <v>107.57040000000001</v>
      </c>
      <c r="EV302" s="76">
        <f t="shared" si="1483"/>
        <v>104.36615418097026</v>
      </c>
      <c r="EW302" s="76">
        <f t="shared" si="1483"/>
        <v>99.409489788693236</v>
      </c>
      <c r="EX302" s="85">
        <f>+ET302</f>
        <v>114</v>
      </c>
      <c r="EY302" s="76">
        <f t="shared" ref="EY302" si="1484">+EX305</f>
        <v>94.447209736292692</v>
      </c>
      <c r="EZ302" s="76">
        <f t="shared" ref="EZ302" si="1485">+EY305</f>
        <v>89.120387107165783</v>
      </c>
      <c r="FA302" s="76">
        <f t="shared" ref="FA302" si="1486">+EZ305</f>
        <v>86.528183337474275</v>
      </c>
      <c r="FB302" s="76">
        <f t="shared" ref="FB302" si="1487">+FA305</f>
        <v>82.42535924796843</v>
      </c>
      <c r="FC302" s="85">
        <f>+EY302</f>
        <v>94.447209736292692</v>
      </c>
      <c r="FD302" s="76">
        <f t="shared" ref="FD302" si="1488">+FC305</f>
        <v>78.314104013042538</v>
      </c>
      <c r="FE302" s="76">
        <f t="shared" ref="FE302" si="1489">+FD305</f>
        <v>73.897188546706943</v>
      </c>
      <c r="FF302" s="76">
        <f t="shared" ref="FF302" si="1490">+FE305</f>
        <v>71.753618871389421</v>
      </c>
      <c r="FG302" s="76">
        <f t="shared" ref="FG302" si="1491">+FF305</f>
        <v>68.352464226432616</v>
      </c>
      <c r="FH302" s="85">
        <f>+FD302</f>
        <v>78.314104013042538</v>
      </c>
      <c r="FI302" s="76">
        <f t="shared" ref="FI302:FM302" si="1492">+FH305</f>
        <v>64.948306937830907</v>
      </c>
      <c r="FJ302" s="76">
        <f t="shared" si="1492"/>
        <v>53.212981649418197</v>
      </c>
      <c r="FK302" s="76">
        <f t="shared" si="1492"/>
        <v>43.942258674585887</v>
      </c>
      <c r="FL302" s="76">
        <f t="shared" si="1492"/>
        <v>36.619145585310058</v>
      </c>
      <c r="FM302" s="76">
        <f t="shared" si="1492"/>
        <v>30.835080413981732</v>
      </c>
    </row>
    <row r="303" spans="1:171" x14ac:dyDescent="0.2">
      <c r="A303" s="67" t="s">
        <v>351</v>
      </c>
      <c r="DU303" s="76">
        <f>+DU305-DU304-DU302</f>
        <v>7.9703519251856676</v>
      </c>
      <c r="DV303" s="76">
        <f>+DV305-DV304-DV302</f>
        <v>7.6572926042216807</v>
      </c>
      <c r="DW303" s="76">
        <f>+DW305-DW304-DW302</f>
        <v>8.7392633679834262</v>
      </c>
      <c r="DX303" s="76">
        <f>+DX305-DX304-DX302</f>
        <v>7.7670405620840199</v>
      </c>
      <c r="DY303" s="85">
        <f>+SUM(DU303:DX303)</f>
        <v>32.133948459474794</v>
      </c>
      <c r="DZ303" s="76">
        <f>+DZ305-DZ304-DZ302</f>
        <v>6.3024055584921825</v>
      </c>
      <c r="EA303" s="76">
        <f>+EA305-EA304-EA302</f>
        <v>5.4076789652343678</v>
      </c>
      <c r="EB303" s="76">
        <f>+EB305-EB304-EB302</f>
        <v>4.8324613015624891</v>
      </c>
      <c r="EC303" s="76">
        <f>+EC305-EC304-EC302</f>
        <v>5.1119826250000244</v>
      </c>
      <c r="ED303" s="85">
        <f>+SUM(DZ303:EC303)</f>
        <v>21.654528450289064</v>
      </c>
      <c r="EE303" s="76">
        <f>+EE305-EE304-EE302</f>
        <v>4.5230024999999898</v>
      </c>
      <c r="EF303" s="76">
        <f>+EF305-EF304-EF302</f>
        <v>5.414999999999992</v>
      </c>
      <c r="EG303" s="76">
        <f>+EG305-EG304-EG302</f>
        <v>3.9659000000000049</v>
      </c>
      <c r="EH303" s="76">
        <f>+EH305-EH304-EH302</f>
        <v>0.87289999999998713</v>
      </c>
      <c r="EI303" s="85">
        <f>+SUM(EE303:EH303)</f>
        <v>14.776802499999974</v>
      </c>
      <c r="EJ303" s="76">
        <f>+EJ305-EJ304-EJ302</f>
        <v>4.1604000000000099</v>
      </c>
      <c r="EK303" s="76">
        <f>+EK305-EK304-EK302</f>
        <v>2.1144999999999925</v>
      </c>
      <c r="EL303" s="76">
        <f>+EL305-EL304-EL302</f>
        <v>2.7255999999999858</v>
      </c>
      <c r="EM303" s="76">
        <f>+EM305-EM304-EM302</f>
        <v>0.76490000000001146</v>
      </c>
      <c r="EN303" s="85">
        <f>+SUM(EJ303:EM303)</f>
        <v>9.7653999999999996</v>
      </c>
      <c r="EO303" s="76">
        <f>+EO305-EO304-EO302</f>
        <v>1.6704000000000008</v>
      </c>
      <c r="EP303" s="76">
        <f>+EP305-EP304-EP302</f>
        <v>2.5910000000000082</v>
      </c>
      <c r="EQ303" s="76">
        <f>+EQ305-EQ304-EQ302</f>
        <v>0.35040000000000759</v>
      </c>
      <c r="ER303" s="76">
        <f>+ER305-ER304-ER302</f>
        <v>0.22799999999999443</v>
      </c>
      <c r="ES303" s="85">
        <f>+SUM(EO303:ER303)</f>
        <v>4.839800000000011</v>
      </c>
      <c r="ET303" s="76">
        <f t="shared" ref="ET303:EW303" si="1493">+ET308*ET107</f>
        <v>0</v>
      </c>
      <c r="EU303" s="76">
        <f t="shared" si="1493"/>
        <v>2.2495734609702596</v>
      </c>
      <c r="EV303" s="76">
        <f t="shared" si="1493"/>
        <v>0.30338977844388409</v>
      </c>
      <c r="EW303" s="76">
        <f t="shared" si="1493"/>
        <v>0.1970724676326325</v>
      </c>
      <c r="EX303" s="85">
        <f>+SUM(ET303:EW303)</f>
        <v>2.7500357070467762</v>
      </c>
      <c r="EY303" s="76">
        <f t="shared" ref="EY303:FB303" si="1494">+EY308*EY107</f>
        <v>0</v>
      </c>
      <c r="EZ303" s="76">
        <f t="shared" si="1494"/>
        <v>1.9261998566418004</v>
      </c>
      <c r="FA303" s="76">
        <f t="shared" si="1494"/>
        <v>0.25819635070285379</v>
      </c>
      <c r="FB303" s="76">
        <f t="shared" si="1494"/>
        <v>0.16662091004367394</v>
      </c>
      <c r="FC303" s="85">
        <f>+SUM(EY303:FB303)</f>
        <v>2.3510171173883281</v>
      </c>
      <c r="FD303" s="76">
        <f t="shared" ref="FD303:FM303" si="1495">+FD308*FD107</f>
        <v>0</v>
      </c>
      <c r="FE303" s="76">
        <f t="shared" si="1495"/>
        <v>1.6030177840005164</v>
      </c>
      <c r="FF303" s="76">
        <f t="shared" si="1495"/>
        <v>0.21522774616121571</v>
      </c>
      <c r="FG303" s="76">
        <f t="shared" si="1495"/>
        <v>0.14333560475014587</v>
      </c>
      <c r="FH303" s="85">
        <f>+SUM(FD303:FG303)</f>
        <v>1.9615811349118781</v>
      </c>
      <c r="FI303" s="76">
        <f t="shared" si="1495"/>
        <v>1.8866807562702388</v>
      </c>
      <c r="FJ303" s="76">
        <f t="shared" si="1495"/>
        <v>1.8899614503649029</v>
      </c>
      <c r="FK303" s="76">
        <f t="shared" si="1495"/>
        <v>1.8931658486062373</v>
      </c>
      <c r="FL303" s="76">
        <f t="shared" si="1495"/>
        <v>1.896292424316149</v>
      </c>
      <c r="FM303" s="76">
        <f t="shared" si="1495"/>
        <v>1.8993396302037266</v>
      </c>
    </row>
    <row r="304" spans="1:171" x14ac:dyDescent="0.2">
      <c r="A304" s="67" t="s">
        <v>337</v>
      </c>
      <c r="DU304" s="76">
        <f>+DU309*DU302*-3</f>
        <v>-14.97035192518566</v>
      </c>
      <c r="DV304" s="76">
        <f>+DV309*DV302*-3</f>
        <v>-14.175677437959312</v>
      </c>
      <c r="DW304" s="76">
        <f>+DW309*DW302*-3</f>
        <v>-14.245299094893817</v>
      </c>
      <c r="DX304" s="76">
        <f>+DX309*DX302*-3</f>
        <v>-13.260410538402393</v>
      </c>
      <c r="DY304" s="85">
        <f>+SUM(DU304:DX304)</f>
        <v>-56.651738996441182</v>
      </c>
      <c r="DZ304" s="76">
        <f>+DZ309*DZ302*-3</f>
        <v>-12.782785021382812</v>
      </c>
      <c r="EA304" s="76">
        <f>+EA309*EA302*-3</f>
        <v>-10.874734824609375</v>
      </c>
      <c r="EB304" s="76">
        <f>+EB309*EB302*-3</f>
        <v>-11.285851926562499</v>
      </c>
      <c r="EC304" s="76">
        <f>+EC309*EC302*-3</f>
        <v>-9.5513576249999996</v>
      </c>
      <c r="ED304" s="85">
        <f>+SUM(DZ304:EC304)</f>
        <v>-44.494729397554686</v>
      </c>
      <c r="EE304" s="76">
        <f>+EE309*EE302*-3</f>
        <v>-8.9480025000000012</v>
      </c>
      <c r="EF304" s="76">
        <f>+EF309*EF302*-3</f>
        <v>-8.4150000000000009</v>
      </c>
      <c r="EG304" s="76">
        <f>+EG309*EG302*-3</f>
        <v>-7.9658999999999995</v>
      </c>
      <c r="EH304" s="76">
        <f>+EH309*EH302*-3</f>
        <v>-7.8728999999999996</v>
      </c>
      <c r="EI304" s="85">
        <f>+SUM(EE304:EH304)</f>
        <v>-33.201802499999999</v>
      </c>
      <c r="EJ304" s="76">
        <f>+EJ309*EJ302*-3</f>
        <v>-7.1604000000000001</v>
      </c>
      <c r="EK304" s="76">
        <f>+EK309*EK302*-3</f>
        <v>-7.1145000000000005</v>
      </c>
      <c r="EL304" s="76">
        <f>+EL309*EL302*-3</f>
        <v>-7.7255999999999991</v>
      </c>
      <c r="EM304" s="76">
        <f>+EM309*EM302*-3</f>
        <v>-7.7649000000000008</v>
      </c>
      <c r="EN304" s="85">
        <f>+SUM(EJ304:EM304)</f>
        <v>-29.7654</v>
      </c>
      <c r="EO304" s="76">
        <f>+EO309*EO302*-3</f>
        <v>-7.6703999999999999</v>
      </c>
      <c r="EP304" s="76">
        <f>+EP309*EP302*-3</f>
        <v>-6.5909999999999993</v>
      </c>
      <c r="EQ304" s="76">
        <f>+EQ309*EQ302*-3</f>
        <v>-6.3504000000000005</v>
      </c>
      <c r="ER304" s="76">
        <f>+ER309*ER302*-3</f>
        <v>-6.2279999999999998</v>
      </c>
      <c r="ES304" s="85">
        <f>+SUM(EO304:ER304)</f>
        <v>-26.839799999999997</v>
      </c>
      <c r="ET304" s="76">
        <f t="shared" ref="ET304:EW304" si="1496">+ET309*ET302*-3</f>
        <v>-6.4296000000000006</v>
      </c>
      <c r="EU304" s="76">
        <f t="shared" si="1496"/>
        <v>-5.4538192800000003</v>
      </c>
      <c r="EV304" s="76">
        <f t="shared" si="1496"/>
        <v>-5.2600541707209008</v>
      </c>
      <c r="EW304" s="76">
        <f t="shared" si="1496"/>
        <v>-5.1593525200331785</v>
      </c>
      <c r="EX304" s="85">
        <f>+SUM(ET304:EW304)</f>
        <v>-22.302825970754082</v>
      </c>
      <c r="EY304" s="76">
        <f t="shared" ref="EY304:FB304" si="1497">+EY309*EY302*-3</f>
        <v>-5.3268226291269078</v>
      </c>
      <c r="EZ304" s="76">
        <f t="shared" si="1497"/>
        <v>-4.5184036263333045</v>
      </c>
      <c r="FA304" s="76">
        <f t="shared" si="1497"/>
        <v>-4.3610204402087032</v>
      </c>
      <c r="FB304" s="76">
        <f t="shared" si="1497"/>
        <v>-4.2778761449695617</v>
      </c>
      <c r="FC304" s="85">
        <f>+SUM(EY304:FB304)</f>
        <v>-18.484122840638477</v>
      </c>
      <c r="FD304" s="76">
        <f t="shared" ref="FD304:FG304" si="1498">+FD309*FD302*-3</f>
        <v>-4.4169154663355989</v>
      </c>
      <c r="FE304" s="76">
        <f t="shared" si="1498"/>
        <v>-3.7465874593180413</v>
      </c>
      <c r="FF304" s="76">
        <f t="shared" si="1498"/>
        <v>-3.6163823911180266</v>
      </c>
      <c r="FG304" s="76">
        <f t="shared" si="1498"/>
        <v>-3.5474928933518521</v>
      </c>
      <c r="FH304" s="85">
        <f>+SUM(FD304:FG304)</f>
        <v>-15.32737821012352</v>
      </c>
      <c r="FI304" s="76">
        <f t="shared" ref="FI304:FM304" si="1499">+FI309*FI302*-12</f>
        <v>-13.622006044682946</v>
      </c>
      <c r="FJ304" s="76">
        <f t="shared" si="1499"/>
        <v>-11.160684425197211</v>
      </c>
      <c r="FK304" s="76">
        <f t="shared" si="1499"/>
        <v>-9.2162789378820644</v>
      </c>
      <c r="FL304" s="76">
        <f t="shared" si="1499"/>
        <v>-7.6803575956444758</v>
      </c>
      <c r="FM304" s="76">
        <f t="shared" si="1499"/>
        <v>-6.4672301956940252</v>
      </c>
    </row>
    <row r="305" spans="1:181" x14ac:dyDescent="0.2">
      <c r="A305" s="64" t="s">
        <v>412</v>
      </c>
      <c r="DU305" s="1153">
        <f>Inputs!DU386</f>
        <v>214.78299148423201</v>
      </c>
      <c r="DV305" s="1153">
        <f>Inputs!DV386</f>
        <v>208.26460665049439</v>
      </c>
      <c r="DW305" s="1153">
        <f>Inputs!DW386</f>
        <v>202.75857092358399</v>
      </c>
      <c r="DX305" s="1153">
        <f>Inputs!DX386</f>
        <v>197.26520094726561</v>
      </c>
      <c r="DY305" s="876">
        <f>+DX305</f>
        <v>197.26520094726561</v>
      </c>
      <c r="DZ305" s="1153">
        <f>Inputs!DZ386</f>
        <v>190.78482148437499</v>
      </c>
      <c r="EA305" s="1153">
        <f>Inputs!EA386</f>
        <v>185.31776562499999</v>
      </c>
      <c r="EB305" s="1153">
        <f>Inputs!EB386</f>
        <v>178.864375</v>
      </c>
      <c r="EC305" s="1153">
        <f>Inputs!EC386</f>
        <v>174.42500000000001</v>
      </c>
      <c r="ED305" s="876">
        <f>+EC305</f>
        <v>174.42500000000001</v>
      </c>
      <c r="EE305" s="1153">
        <f>Inputs!EE386</f>
        <v>170</v>
      </c>
      <c r="EF305" s="1153">
        <f>Inputs!EF386</f>
        <v>167</v>
      </c>
      <c r="EG305" s="1153">
        <f>Inputs!EG386</f>
        <v>163</v>
      </c>
      <c r="EH305" s="1153">
        <f>Inputs!EH386</f>
        <v>156</v>
      </c>
      <c r="EI305" s="876">
        <f>+EH305</f>
        <v>156</v>
      </c>
      <c r="EJ305" s="1153">
        <f>Inputs!EJ386</f>
        <v>153</v>
      </c>
      <c r="EK305" s="1153">
        <f>Inputs!EK386</f>
        <v>148</v>
      </c>
      <c r="EL305" s="1153">
        <f>Inputs!EL386</f>
        <v>143</v>
      </c>
      <c r="EM305" s="1153">
        <f>Inputs!EM386</f>
        <v>136</v>
      </c>
      <c r="EN305" s="876">
        <f>+EM305</f>
        <v>136</v>
      </c>
      <c r="EO305" s="1153">
        <f>Inputs!EO386</f>
        <v>130</v>
      </c>
      <c r="EP305" s="1153">
        <f>Inputs!EP386</f>
        <v>126</v>
      </c>
      <c r="EQ305" s="1153">
        <f>Inputs!EQ386</f>
        <v>120</v>
      </c>
      <c r="ER305" s="1153">
        <f>Inputs!ER386</f>
        <v>114</v>
      </c>
      <c r="ES305" s="876">
        <f>+ER305</f>
        <v>114</v>
      </c>
      <c r="ET305" s="877">
        <f t="shared" ref="ET305:EW305" si="1500">+SUM(ET302:ET304)</f>
        <v>107.57040000000001</v>
      </c>
      <c r="EU305" s="877">
        <f t="shared" si="1500"/>
        <v>104.36615418097026</v>
      </c>
      <c r="EV305" s="877">
        <f t="shared" si="1500"/>
        <v>99.409489788693236</v>
      </c>
      <c r="EW305" s="877">
        <f t="shared" si="1500"/>
        <v>94.447209736292692</v>
      </c>
      <c r="EX305" s="876">
        <f>+EW305</f>
        <v>94.447209736292692</v>
      </c>
      <c r="EY305" s="877">
        <f t="shared" ref="EY305:FB305" si="1501">+SUM(EY302:EY304)</f>
        <v>89.120387107165783</v>
      </c>
      <c r="EZ305" s="877">
        <f t="shared" si="1501"/>
        <v>86.528183337474275</v>
      </c>
      <c r="FA305" s="877">
        <f t="shared" si="1501"/>
        <v>82.42535924796843</v>
      </c>
      <c r="FB305" s="877">
        <f t="shared" si="1501"/>
        <v>78.314104013042538</v>
      </c>
      <c r="FC305" s="876">
        <f>+FB305</f>
        <v>78.314104013042538</v>
      </c>
      <c r="FD305" s="877">
        <f t="shared" ref="FD305:FG305" si="1502">+SUM(FD302:FD304)</f>
        <v>73.897188546706943</v>
      </c>
      <c r="FE305" s="877">
        <f t="shared" si="1502"/>
        <v>71.753618871389421</v>
      </c>
      <c r="FF305" s="877">
        <f t="shared" si="1502"/>
        <v>68.352464226432616</v>
      </c>
      <c r="FG305" s="877">
        <f t="shared" si="1502"/>
        <v>64.948306937830907</v>
      </c>
      <c r="FH305" s="876">
        <f>+FG305</f>
        <v>64.948306937830907</v>
      </c>
      <c r="FI305" s="877">
        <f t="shared" ref="FI305:FM305" si="1503">+SUM(FI302:FI304)</f>
        <v>53.212981649418197</v>
      </c>
      <c r="FJ305" s="877">
        <f t="shared" si="1503"/>
        <v>43.942258674585887</v>
      </c>
      <c r="FK305" s="877">
        <f t="shared" si="1503"/>
        <v>36.619145585310058</v>
      </c>
      <c r="FL305" s="877">
        <f t="shared" si="1503"/>
        <v>30.835080413981732</v>
      </c>
      <c r="FM305" s="877">
        <f t="shared" si="1503"/>
        <v>26.26718984849143</v>
      </c>
    </row>
    <row r="306" spans="1:181" x14ac:dyDescent="0.2">
      <c r="A306" s="69" t="s">
        <v>339</v>
      </c>
      <c r="DU306" s="79"/>
      <c r="DZ306" s="83">
        <f t="shared" ref="DZ306:ER306" si="1504">+DZ305/DU305-1</f>
        <v>-0.11173217131403446</v>
      </c>
      <c r="EA306" s="83">
        <f t="shared" si="1504"/>
        <v>-0.11018118438147939</v>
      </c>
      <c r="EB306" s="83">
        <f t="shared" si="1504"/>
        <v>-0.11784555303750532</v>
      </c>
      <c r="EC306" s="83">
        <f t="shared" si="1504"/>
        <v>-0.11578423785638403</v>
      </c>
      <c r="ED306" s="91">
        <f t="shared" si="1504"/>
        <v>-0.11578423785638403</v>
      </c>
      <c r="EE306" s="83">
        <f t="shared" si="1504"/>
        <v>-0.10894378977667907</v>
      </c>
      <c r="EF306" s="83">
        <f t="shared" si="1504"/>
        <v>-9.8845167721625438E-2</v>
      </c>
      <c r="EG306" s="83">
        <f t="shared" si="1504"/>
        <v>-8.8694995859292858E-2</v>
      </c>
      <c r="EH306" s="83">
        <f t="shared" si="1504"/>
        <v>-0.1056327934642397</v>
      </c>
      <c r="EI306" s="91">
        <f t="shared" si="1504"/>
        <v>-0.1056327934642397</v>
      </c>
      <c r="EJ306" s="83">
        <f t="shared" si="1504"/>
        <v>-9.9999999999999978E-2</v>
      </c>
      <c r="EK306" s="83">
        <f t="shared" si="1504"/>
        <v>-0.11377245508982037</v>
      </c>
      <c r="EL306" s="83">
        <f t="shared" si="1504"/>
        <v>-0.12269938650306744</v>
      </c>
      <c r="EM306" s="83">
        <f t="shared" si="1504"/>
        <v>-0.12820512820512819</v>
      </c>
      <c r="EN306" s="91">
        <f>+EN305/EI305-1</f>
        <v>-0.12820512820512819</v>
      </c>
      <c r="EO306" s="83">
        <f t="shared" si="1504"/>
        <v>-0.15032679738562094</v>
      </c>
      <c r="EP306" s="83">
        <f t="shared" si="1504"/>
        <v>-0.14864864864864868</v>
      </c>
      <c r="EQ306" s="83">
        <f t="shared" si="1504"/>
        <v>-0.16083916083916083</v>
      </c>
      <c r="ER306" s="83">
        <f t="shared" si="1504"/>
        <v>-0.16176470588235292</v>
      </c>
      <c r="ES306" s="91">
        <f>+ES305/EN305-1</f>
        <v>-0.16176470588235292</v>
      </c>
      <c r="ET306" s="83">
        <f t="shared" ref="ET306:EW306" si="1505">+ET305/EO305-1</f>
        <v>-0.17253538461538453</v>
      </c>
      <c r="EU306" s="83">
        <f t="shared" si="1505"/>
        <v>-0.1716971890399186</v>
      </c>
      <c r="EV306" s="83">
        <f t="shared" si="1505"/>
        <v>-0.17158758509422301</v>
      </c>
      <c r="EW306" s="83">
        <f t="shared" si="1505"/>
        <v>-0.17151570406760797</v>
      </c>
      <c r="EX306" s="91">
        <f>+EX305/ES305-1</f>
        <v>-0.17151570406760797</v>
      </c>
      <c r="EY306" s="83">
        <f t="shared" ref="EY306" si="1506">+EY305/ET305-1</f>
        <v>-0.17151570406760808</v>
      </c>
      <c r="EZ306" s="83">
        <f t="shared" ref="EZ306" si="1507">+EZ305/EU305-1</f>
        <v>-0.17091719996278731</v>
      </c>
      <c r="FA306" s="83">
        <f t="shared" ref="FA306" si="1508">+FA305/EV305-1</f>
        <v>-0.17085019324439354</v>
      </c>
      <c r="FB306" s="83">
        <f t="shared" ref="FB306" si="1509">+FB305/EW305-1</f>
        <v>-0.17081611800174523</v>
      </c>
      <c r="FC306" s="91">
        <f>+FC305/EX305-1</f>
        <v>-0.17081611800174523</v>
      </c>
      <c r="FD306" s="83">
        <f t="shared" ref="FD306" si="1510">+FD305/EY305-1</f>
        <v>-0.17081611800174523</v>
      </c>
      <c r="FE306" s="83">
        <f t="shared" ref="FE306" si="1511">+FE305/EZ305-1</f>
        <v>-0.17074858036093976</v>
      </c>
      <c r="FF306" s="83">
        <f t="shared" ref="FF306" si="1512">+FF305/FA305-1</f>
        <v>-0.17073501589721829</v>
      </c>
      <c r="FG306" s="83">
        <f t="shared" ref="FG306" si="1513">+FG305/FB305-1</f>
        <v>-0.17066909267053187</v>
      </c>
      <c r="FH306" s="91">
        <f>+FH305/FC305-1</f>
        <v>-0.17066909267053187</v>
      </c>
      <c r="FI306" s="83">
        <f t="shared" ref="FI306:FM306" si="1514">+FI305/FH305-1</f>
        <v>-0.18068716247901373</v>
      </c>
      <c r="FJ306" s="83">
        <f t="shared" si="1514"/>
        <v>-0.17421919778730666</v>
      </c>
      <c r="FK306" s="83">
        <f t="shared" si="1514"/>
        <v>-0.16665308771465515</v>
      </c>
      <c r="FL306" s="83">
        <f t="shared" si="1514"/>
        <v>-0.15795194232081233</v>
      </c>
      <c r="FM306" s="83">
        <f t="shared" si="1514"/>
        <v>-0.14813940823773741</v>
      </c>
    </row>
    <row r="307" spans="1:181" x14ac:dyDescent="0.2">
      <c r="A307" s="65" t="s">
        <v>340</v>
      </c>
      <c r="DU307" s="80">
        <f>Inputs!DU391</f>
        <v>-7</v>
      </c>
      <c r="DV307" s="77">
        <f>+DV305-DU305</f>
        <v>-6.5183848337376276</v>
      </c>
      <c r="DW307" s="77">
        <f>+DW305-DV305</f>
        <v>-5.5060357269103974</v>
      </c>
      <c r="DX307" s="77">
        <f>+DX305-DW305</f>
        <v>-5.4933699763183768</v>
      </c>
      <c r="DY307" s="86">
        <f>+SUM(DU307:DX307)</f>
        <v>-24.517790536966402</v>
      </c>
      <c r="DZ307" s="77">
        <f>+DZ305-DY305</f>
        <v>-6.4803794628906246</v>
      </c>
      <c r="EA307" s="77">
        <f>+EA305-DZ305</f>
        <v>-5.4670558593749945</v>
      </c>
      <c r="EB307" s="77">
        <f>+EB305-EA305</f>
        <v>-6.4533906249999973</v>
      </c>
      <c r="EC307" s="77">
        <f>+EC305-EB305</f>
        <v>-4.4393749999999841</v>
      </c>
      <c r="ED307" s="86">
        <f>+SUM(DZ307:EC307)</f>
        <v>-22.8402009472656</v>
      </c>
      <c r="EE307" s="77">
        <f>+EE305-ED305</f>
        <v>-4.4250000000000114</v>
      </c>
      <c r="EF307" s="77">
        <f>+EF305-EE305</f>
        <v>-3</v>
      </c>
      <c r="EG307" s="77">
        <f>+EG305-EF305</f>
        <v>-4</v>
      </c>
      <c r="EH307" s="77">
        <f>+EH305-EG305</f>
        <v>-7</v>
      </c>
      <c r="EI307" s="86">
        <f>+SUM(EE307:EH307)</f>
        <v>-18.425000000000011</v>
      </c>
      <c r="EJ307" s="77">
        <f>+EJ305-EI305</f>
        <v>-3</v>
      </c>
      <c r="EK307" s="77">
        <f>+EK305-EJ305</f>
        <v>-5</v>
      </c>
      <c r="EL307" s="77">
        <f>+EL305-EK305</f>
        <v>-5</v>
      </c>
      <c r="EM307" s="77">
        <f>+EM305-EL305</f>
        <v>-7</v>
      </c>
      <c r="EN307" s="86">
        <f>+SUM(EJ307:EM307)</f>
        <v>-20</v>
      </c>
      <c r="EO307" s="77">
        <f>+EO305-EN305</f>
        <v>-6</v>
      </c>
      <c r="EP307" s="77">
        <f>+EP305-EO305</f>
        <v>-4</v>
      </c>
      <c r="EQ307" s="77">
        <f>+EQ305-EP305</f>
        <v>-6</v>
      </c>
      <c r="ER307" s="77">
        <f>+ER305-EQ305</f>
        <v>-6</v>
      </c>
      <c r="ES307" s="86">
        <f>+SUM(EO307:ER307)</f>
        <v>-22</v>
      </c>
      <c r="ET307" s="77">
        <f t="shared" ref="ET307:EW307" si="1515">+ET305-ES305</f>
        <v>-6.4295999999999935</v>
      </c>
      <c r="EU307" s="77">
        <f t="shared" si="1515"/>
        <v>-3.2042458190297509</v>
      </c>
      <c r="EV307" s="77">
        <f t="shared" si="1515"/>
        <v>-4.9566643922770197</v>
      </c>
      <c r="EW307" s="77">
        <f t="shared" si="1515"/>
        <v>-4.9622800524005442</v>
      </c>
      <c r="EX307" s="86">
        <f>+SUM(ET307:EW307)</f>
        <v>-19.552790263707308</v>
      </c>
      <c r="EY307" s="77">
        <f t="shared" ref="EY307" si="1516">+EY305-EX305</f>
        <v>-5.3268226291269087</v>
      </c>
      <c r="EZ307" s="77">
        <f t="shared" ref="EZ307" si="1517">+EZ305-EY305</f>
        <v>-2.5922037696915083</v>
      </c>
      <c r="FA307" s="77">
        <f t="shared" ref="FA307" si="1518">+FA305-EZ305</f>
        <v>-4.1028240895058445</v>
      </c>
      <c r="FB307" s="77">
        <f t="shared" ref="FB307" si="1519">+FB305-FA305</f>
        <v>-4.111255234925892</v>
      </c>
      <c r="FC307" s="86">
        <f>+SUM(EY307:FB307)</f>
        <v>-16.133105723250154</v>
      </c>
      <c r="FD307" s="77">
        <f t="shared" ref="FD307" si="1520">+FD305-FC305</f>
        <v>-4.4169154663355954</v>
      </c>
      <c r="FE307" s="77">
        <f t="shared" ref="FE307" si="1521">+FE305-FD305</f>
        <v>-2.1435696753175222</v>
      </c>
      <c r="FF307" s="77">
        <f t="shared" ref="FF307" si="1522">+FF305-FE305</f>
        <v>-3.4011546449568044</v>
      </c>
      <c r="FG307" s="77">
        <f t="shared" ref="FG307" si="1523">+FG305-FF305</f>
        <v>-3.4041572886017093</v>
      </c>
      <c r="FH307" s="86">
        <f>+SUM(FD307:FG307)</f>
        <v>-13.365797075211631</v>
      </c>
      <c r="FI307" s="77">
        <f t="shared" ref="FI307:FM307" si="1524">+FI305-FH305</f>
        <v>-11.73532528841271</v>
      </c>
      <c r="FJ307" s="77">
        <f t="shared" si="1524"/>
        <v>-9.2707229748323101</v>
      </c>
      <c r="FK307" s="77">
        <f t="shared" si="1524"/>
        <v>-7.3231130892758287</v>
      </c>
      <c r="FL307" s="77">
        <f t="shared" si="1524"/>
        <v>-5.7840651713283258</v>
      </c>
      <c r="FM307" s="77">
        <f t="shared" si="1524"/>
        <v>-4.5678905654903019</v>
      </c>
    </row>
    <row r="308" spans="1:181" x14ac:dyDescent="0.2">
      <c r="A308" s="65" t="s">
        <v>341</v>
      </c>
      <c r="DU308" s="96"/>
      <c r="DV308" s="1281">
        <f t="shared" ref="DV308:ER308" si="1525">+DV303/DV107</f>
        <v>6.3933310547062546E-4</v>
      </c>
      <c r="DW308" s="1281">
        <f t="shared" si="1525"/>
        <v>7.2967048242326342E-4</v>
      </c>
      <c r="DX308" s="1281">
        <f t="shared" si="1525"/>
        <v>6.4849633147566336E-4</v>
      </c>
      <c r="DY308" s="93">
        <f t="shared" si="1525"/>
        <v>2.6829714001398342E-3</v>
      </c>
      <c r="DZ308" s="1281">
        <f t="shared" si="1525"/>
        <v>5.2640681215219737E-4</v>
      </c>
      <c r="EA308" s="1281">
        <f t="shared" si="1525"/>
        <v>4.5199590147395252E-4</v>
      </c>
      <c r="EB308" s="1281">
        <f t="shared" si="1525"/>
        <v>4.0420403174793937E-4</v>
      </c>
      <c r="EC308" s="1281">
        <f t="shared" si="1525"/>
        <v>4.288216277996833E-4</v>
      </c>
      <c r="ED308" s="93">
        <f t="shared" si="1525"/>
        <v>1.8116017359537417E-3</v>
      </c>
      <c r="EE308" s="1281">
        <f t="shared" si="1525"/>
        <v>3.8204261339640086E-4</v>
      </c>
      <c r="EF308" s="1281">
        <f t="shared" si="1525"/>
        <v>4.6051792320448971E-4</v>
      </c>
      <c r="EG308" s="1281">
        <f t="shared" si="1525"/>
        <v>3.4078625134264276E-4</v>
      </c>
      <c r="EH308" s="1281">
        <f t="shared" si="1525"/>
        <v>7.6242466590967516E-5</v>
      </c>
      <c r="EI308" s="93">
        <f t="shared" si="1525"/>
        <v>1.2661128009596413E-3</v>
      </c>
      <c r="EJ308" s="1281">
        <f t="shared" si="1525"/>
        <v>3.6989553234052097E-4</v>
      </c>
      <c r="EK308" s="1281">
        <f t="shared" si="1525"/>
        <v>1.9220106349134141E-4</v>
      </c>
      <c r="EL308" s="1281">
        <f t="shared" si="1525"/>
        <v>2.5507463384960794E-4</v>
      </c>
      <c r="EM308" s="1281">
        <f t="shared" si="1525"/>
        <v>7.3764405226868358E-5</v>
      </c>
      <c r="EN308" s="93">
        <f t="shared" si="1525"/>
        <v>9.0203214483650465E-4</v>
      </c>
      <c r="EO308" s="1281">
        <f t="shared" si="1525"/>
        <v>1.6605199065559926E-4</v>
      </c>
      <c r="EP308" s="1281">
        <f t="shared" si="1525"/>
        <v>2.6623510069872668E-4</v>
      </c>
      <c r="EQ308" s="1281">
        <f t="shared" si="1525"/>
        <v>3.7244897959184478E-5</v>
      </c>
      <c r="ER308" s="1281">
        <f t="shared" si="1525"/>
        <v>2.512258277780777E-5</v>
      </c>
      <c r="ES308" s="93">
        <f>+ES303/ES107</f>
        <v>5.0579229261920428E-4</v>
      </c>
      <c r="ET308" s="82">
        <v>0</v>
      </c>
      <c r="EU308" s="82">
        <f t="shared" ref="EU308:EW309" si="1526">EP308</f>
        <v>2.6623510069872668E-4</v>
      </c>
      <c r="EV308" s="82">
        <f t="shared" si="1526"/>
        <v>3.7244897959184478E-5</v>
      </c>
      <c r="EW308" s="82">
        <f t="shared" si="1526"/>
        <v>2.512258277780777E-5</v>
      </c>
      <c r="EX308" s="93">
        <f>+EX303/EX107</f>
        <v>3.3138829417176849E-4</v>
      </c>
      <c r="EY308" s="82">
        <f t="shared" ref="EY308:FB308" si="1527">ET308</f>
        <v>0</v>
      </c>
      <c r="EZ308" s="82">
        <f t="shared" si="1527"/>
        <v>2.6623510069872668E-4</v>
      </c>
      <c r="FA308" s="82">
        <f t="shared" si="1527"/>
        <v>3.7244897959184478E-5</v>
      </c>
      <c r="FB308" s="82">
        <f t="shared" si="1527"/>
        <v>2.512258277780777E-5</v>
      </c>
      <c r="FC308" s="93">
        <f>+FC303/FC107</f>
        <v>3.3182704201718658E-4</v>
      </c>
      <c r="FD308" s="82">
        <f t="shared" ref="FD308:FG308" si="1528">EY308</f>
        <v>0</v>
      </c>
      <c r="FE308" s="82">
        <f t="shared" si="1528"/>
        <v>2.6623510069872668E-4</v>
      </c>
      <c r="FF308" s="82">
        <f t="shared" si="1528"/>
        <v>3.7244897959184478E-5</v>
      </c>
      <c r="FG308" s="82">
        <f t="shared" si="1528"/>
        <v>2.512258277780777E-5</v>
      </c>
      <c r="FH308" s="93">
        <f>+FH303/FH107</f>
        <v>3.2922292534749757E-4</v>
      </c>
      <c r="FI308" s="82">
        <f t="shared" ref="FI308:FM308" si="1529">FH308</f>
        <v>3.2922292534749757E-4</v>
      </c>
      <c r="FJ308" s="82">
        <f t="shared" si="1529"/>
        <v>3.2922292534749757E-4</v>
      </c>
      <c r="FK308" s="82">
        <f t="shared" si="1529"/>
        <v>3.2922292534749757E-4</v>
      </c>
      <c r="FL308" s="82">
        <f t="shared" si="1529"/>
        <v>3.2922292534749757E-4</v>
      </c>
      <c r="FM308" s="82">
        <f t="shared" si="1529"/>
        <v>3.2922292534749757E-4</v>
      </c>
    </row>
    <row r="309" spans="1:181" x14ac:dyDescent="0.2">
      <c r="A309" s="65" t="s">
        <v>342</v>
      </c>
      <c r="DU309" s="1319">
        <f>Inputs!DU421</f>
        <v>2.2499999999999999E-2</v>
      </c>
      <c r="DV309" s="1319">
        <f>Inputs!DV421</f>
        <v>2.1999999999999999E-2</v>
      </c>
      <c r="DW309" s="1319">
        <f>Inputs!DW421</f>
        <v>2.2800000000000001E-2</v>
      </c>
      <c r="DX309" s="1319">
        <f>Inputs!DX421</f>
        <v>2.18E-2</v>
      </c>
      <c r="DY309" s="1320">
        <f>+DY304/AVERAGE(DU302:DX302)/-12</f>
        <v>2.227955934066703E-2</v>
      </c>
      <c r="DZ309" s="1319">
        <f>Inputs!DZ421</f>
        <v>2.1600000000000001E-2</v>
      </c>
      <c r="EA309" s="1319">
        <f>Inputs!EA421</f>
        <v>1.9E-2</v>
      </c>
      <c r="EB309" s="1319">
        <f>Inputs!EB421</f>
        <v>2.0299999999999999E-2</v>
      </c>
      <c r="EC309" s="1319">
        <f>Inputs!EC421</f>
        <v>1.78E-2</v>
      </c>
      <c r="ED309" s="1320">
        <f>+ED304/AVERAGE(DZ302:EC302)/-12</f>
        <v>1.971675394147537E-2</v>
      </c>
      <c r="EE309" s="1319">
        <f>Inputs!EE425</f>
        <v>1.7100000000000001E-2</v>
      </c>
      <c r="EF309" s="1319">
        <f>Inputs!EF425</f>
        <v>1.6500000000000001E-2</v>
      </c>
      <c r="EG309" s="1319">
        <f>Inputs!EG425</f>
        <v>1.5900000000000001E-2</v>
      </c>
      <c r="EH309" s="1319">
        <f>Inputs!EH425</f>
        <v>1.61E-2</v>
      </c>
      <c r="EI309" s="1320">
        <f>+EI304/AVERAGE(EE302:EH302)/-12</f>
        <v>1.6409930681691814E-2</v>
      </c>
      <c r="EJ309" s="1319">
        <f>Inputs!EJ425</f>
        <v>1.5299999999999999E-2</v>
      </c>
      <c r="EK309" s="1319">
        <f>Inputs!EK425</f>
        <v>1.55E-2</v>
      </c>
      <c r="EL309" s="1319">
        <f>Inputs!EL425</f>
        <v>1.7399999999999999E-2</v>
      </c>
      <c r="EM309" s="1319">
        <f>Inputs!EM425</f>
        <v>1.8100000000000002E-2</v>
      </c>
      <c r="EN309" s="1320">
        <f>+EN304/AVERAGE(EJ302:EM302)/-12</f>
        <v>1.6536333333333333E-2</v>
      </c>
      <c r="EO309" s="1319">
        <f>Inputs!EO425</f>
        <v>1.8800000000000001E-2</v>
      </c>
      <c r="EP309" s="1319">
        <f>Inputs!EP425</f>
        <v>1.6899999999999998E-2</v>
      </c>
      <c r="EQ309" s="1319">
        <f>Inputs!EQ425</f>
        <v>1.6799999999999999E-2</v>
      </c>
      <c r="ER309" s="1319">
        <f>Inputs!ER425</f>
        <v>1.7299999999999999E-2</v>
      </c>
      <c r="ES309" s="1320">
        <f>+ES304/AVERAGE(EO302:ER302)/-12</f>
        <v>1.7473828124999997E-2</v>
      </c>
      <c r="ET309" s="1269">
        <f>EO309</f>
        <v>1.8800000000000001E-2</v>
      </c>
      <c r="EU309" s="1269">
        <f t="shared" si="1526"/>
        <v>1.6899999999999998E-2</v>
      </c>
      <c r="EV309" s="1269">
        <f t="shared" si="1526"/>
        <v>1.6799999999999999E-2</v>
      </c>
      <c r="EW309" s="1269">
        <f t="shared" si="1526"/>
        <v>1.7299999999999999E-2</v>
      </c>
      <c r="EX309" s="1320">
        <f>+EX304/AVERAGE(ET302:EW302)/-12</f>
        <v>1.7478181421889328E-2</v>
      </c>
      <c r="EY309" s="1269">
        <f t="shared" ref="EY309:FB309" si="1530">+ET309</f>
        <v>1.8800000000000001E-2</v>
      </c>
      <c r="EZ309" s="1269">
        <f t="shared" si="1530"/>
        <v>1.6899999999999998E-2</v>
      </c>
      <c r="FA309" s="1269">
        <f t="shared" si="1530"/>
        <v>1.6799999999999999E-2</v>
      </c>
      <c r="FB309" s="1269">
        <f t="shared" si="1530"/>
        <v>1.7299999999999999E-2</v>
      </c>
      <c r="FC309" s="1320">
        <f>+FC304/AVERAGE(EY302:FB302)/-12</f>
        <v>1.7478027814713488E-2</v>
      </c>
      <c r="FD309" s="1269">
        <f t="shared" ref="FD309:FG309" si="1531">+EY309</f>
        <v>1.8800000000000001E-2</v>
      </c>
      <c r="FE309" s="1269">
        <f t="shared" si="1531"/>
        <v>1.6899999999999998E-2</v>
      </c>
      <c r="FF309" s="1269">
        <f t="shared" si="1531"/>
        <v>1.6799999999999999E-2</v>
      </c>
      <c r="FG309" s="1269">
        <f t="shared" si="1531"/>
        <v>1.7299999999999999E-2</v>
      </c>
      <c r="FH309" s="1320">
        <f>+FH304/AVERAGE(FD302:FG302)/-12</f>
        <v>1.7478010188577163E-2</v>
      </c>
      <c r="FI309" s="1269">
        <f t="shared" ref="FI309:FM309" si="1532">+FH309</f>
        <v>1.7478010188577163E-2</v>
      </c>
      <c r="FJ309" s="1269">
        <f t="shared" si="1532"/>
        <v>1.7478010188577163E-2</v>
      </c>
      <c r="FK309" s="1269">
        <f t="shared" si="1532"/>
        <v>1.7478010188577163E-2</v>
      </c>
      <c r="FL309" s="1269">
        <f t="shared" si="1532"/>
        <v>1.7478010188577163E-2</v>
      </c>
      <c r="FM309" s="1269">
        <f t="shared" si="1532"/>
        <v>1.7478010188577163E-2</v>
      </c>
    </row>
    <row r="310" spans="1:181" x14ac:dyDescent="0.2">
      <c r="A310" s="65" t="s">
        <v>210</v>
      </c>
      <c r="DU310" s="75">
        <f t="shared" ref="DU310:FM310" si="1533">DU305/DU94</f>
        <v>1.7932954119080906E-2</v>
      </c>
      <c r="DV310" s="75">
        <f t="shared" si="1533"/>
        <v>1.7388712252692191E-2</v>
      </c>
      <c r="DW310" s="75">
        <f t="shared" si="1533"/>
        <v>1.692899481703131E-2</v>
      </c>
      <c r="DX310" s="75">
        <f t="shared" si="1533"/>
        <v>1.6470334887473126E-2</v>
      </c>
      <c r="DY310" s="84">
        <f t="shared" si="1533"/>
        <v>1.6470334887473126E-2</v>
      </c>
      <c r="DZ310" s="75">
        <f t="shared" si="1533"/>
        <v>1.5941245110659676E-2</v>
      </c>
      <c r="EA310" s="75">
        <f t="shared" si="1533"/>
        <v>1.5494796456939798E-2</v>
      </c>
      <c r="EB310" s="75">
        <f t="shared" si="1533"/>
        <v>1.4966477700610827E-2</v>
      </c>
      <c r="EC310" s="75">
        <f t="shared" si="1533"/>
        <v>1.4668656967454377E-2</v>
      </c>
      <c r="ED310" s="84">
        <f t="shared" si="1533"/>
        <v>1.4668656967454377E-2</v>
      </c>
      <c r="EE310" s="75">
        <f t="shared" si="1533"/>
        <v>1.4422669042165097E-2</v>
      </c>
      <c r="EF310" s="75">
        <f t="shared" si="1533"/>
        <v>1.4236999147485082E-2</v>
      </c>
      <c r="EG310" s="75">
        <f t="shared" si="1533"/>
        <v>1.411866608921611E-2</v>
      </c>
      <c r="EH310" s="75">
        <f t="shared" si="1533"/>
        <v>1.374086144631375E-2</v>
      </c>
      <c r="EI310" s="84">
        <f t="shared" si="1533"/>
        <v>1.374086144631375E-2</v>
      </c>
      <c r="EJ310" s="75">
        <f t="shared" si="1533"/>
        <v>1.3731825525040387E-2</v>
      </c>
      <c r="EK310" s="75">
        <f t="shared" si="1533"/>
        <v>1.362673786944112E-2</v>
      </c>
      <c r="EL310" s="75">
        <f t="shared" si="1533"/>
        <v>1.3606089438629876E-2</v>
      </c>
      <c r="EM310" s="75">
        <f t="shared" si="1533"/>
        <v>1.3295532310098739E-2</v>
      </c>
      <c r="EN310" s="84">
        <f t="shared" si="1533"/>
        <v>1.3295532310098739E-2</v>
      </c>
      <c r="EO310" s="75">
        <f t="shared" si="1533"/>
        <v>1.314459049544995E-2</v>
      </c>
      <c r="EP310" s="75">
        <f t="shared" si="1533"/>
        <v>1.316064340923334E-2</v>
      </c>
      <c r="EQ310" s="75">
        <f t="shared" si="1533"/>
        <v>1.2984202553559835E-2</v>
      </c>
      <c r="ER310" s="75">
        <f t="shared" si="1533"/>
        <v>1.2796048939274891E-2</v>
      </c>
      <c r="ES310" s="84">
        <f t="shared" si="1533"/>
        <v>1.2796048939274891E-2</v>
      </c>
      <c r="ET310" s="75">
        <f t="shared" si="1533"/>
        <v>1.2508761194987854E-2</v>
      </c>
      <c r="EU310" s="75">
        <f t="shared" si="1533"/>
        <v>1.25749240342101E-2</v>
      </c>
      <c r="EV310" s="75">
        <f t="shared" si="1533"/>
        <v>1.2438515902474981E-2</v>
      </c>
      <c r="EW310" s="75">
        <f t="shared" si="1533"/>
        <v>1.2270971018643164E-2</v>
      </c>
      <c r="EX310" s="84">
        <f t="shared" si="1533"/>
        <v>1.2270971018643164E-2</v>
      </c>
      <c r="EY310" s="75">
        <f t="shared" ref="EY310:FC310" si="1534">EY305/EY94</f>
        <v>1.2068731410741279E-2</v>
      </c>
      <c r="EZ310" s="75">
        <f t="shared" si="1534"/>
        <v>1.2211986110459211E-2</v>
      </c>
      <c r="FA310" s="75">
        <f t="shared" si="1534"/>
        <v>1.2158428123540623E-2</v>
      </c>
      <c r="FB310" s="75">
        <f t="shared" si="1534"/>
        <v>1.2075531538867987E-2</v>
      </c>
      <c r="FC310" s="84">
        <f t="shared" si="1534"/>
        <v>1.2075531538867987E-2</v>
      </c>
      <c r="FD310" s="75">
        <f t="shared" si="1533"/>
        <v>1.1977018896599899E-2</v>
      </c>
      <c r="FE310" s="75">
        <f t="shared" si="1533"/>
        <v>1.2219190954402685E-2</v>
      </c>
      <c r="FF310" s="75">
        <f t="shared" si="1533"/>
        <v>1.2022818222689687E-2</v>
      </c>
      <c r="FG310" s="75">
        <f t="shared" si="1533"/>
        <v>1.1343356733581184E-2</v>
      </c>
      <c r="FH310" s="84">
        <f t="shared" ref="FH310" si="1535">FH305/FH94</f>
        <v>1.1343356733581184E-2</v>
      </c>
      <c r="FI310" s="75">
        <f t="shared" si="1533"/>
        <v>9.2774254630771883E-3</v>
      </c>
      <c r="FJ310" s="75">
        <f t="shared" si="1533"/>
        <v>7.647985635616277E-3</v>
      </c>
      <c r="FK310" s="75">
        <f t="shared" si="1533"/>
        <v>6.362776075537202E-3</v>
      </c>
      <c r="FL310" s="75">
        <f t="shared" si="1533"/>
        <v>5.349047563970759E-3</v>
      </c>
      <c r="FM310" s="75">
        <f t="shared" si="1533"/>
        <v>4.5494342199534363E-3</v>
      </c>
    </row>
    <row r="311" spans="1:181" x14ac:dyDescent="0.2">
      <c r="A311" s="65"/>
      <c r="ET311" s="90"/>
      <c r="EU311" s="90"/>
      <c r="EV311" s="90"/>
      <c r="EW311" s="90"/>
      <c r="EY311" s="90"/>
      <c r="EZ311" s="90"/>
      <c r="FA311" s="90"/>
      <c r="FB311" s="90"/>
      <c r="FD311" s="90"/>
      <c r="FE311" s="90"/>
      <c r="FF311" s="90"/>
      <c r="FG311" s="90"/>
    </row>
    <row r="312" spans="1:181" ht="12.75" customHeight="1" x14ac:dyDescent="0.2">
      <c r="A312" s="105" t="s">
        <v>413</v>
      </c>
      <c r="B312" s="106"/>
      <c r="C312" s="106"/>
      <c r="D312" s="106"/>
      <c r="E312" s="106"/>
      <c r="F312" s="106"/>
      <c r="G312" s="106"/>
      <c r="H312" s="106"/>
      <c r="I312" s="106"/>
      <c r="J312" s="106"/>
      <c r="K312" s="106"/>
      <c r="L312" s="106"/>
      <c r="M312" s="106"/>
      <c r="N312" s="106"/>
      <c r="O312" s="106"/>
      <c r="P312" s="106"/>
      <c r="Q312" s="106"/>
      <c r="R312" s="106"/>
      <c r="S312" s="106"/>
      <c r="T312" s="106"/>
      <c r="U312" s="106"/>
      <c r="V312" s="106"/>
      <c r="W312" s="106"/>
      <c r="X312" s="106"/>
      <c r="Y312" s="106"/>
      <c r="Z312" s="106"/>
      <c r="AA312" s="106"/>
      <c r="AB312" s="106"/>
      <c r="AC312" s="106"/>
      <c r="AD312" s="106"/>
      <c r="AE312" s="106"/>
      <c r="AF312" s="106"/>
      <c r="AG312" s="106"/>
      <c r="AH312" s="106"/>
      <c r="AI312" s="106"/>
      <c r="AJ312" s="106"/>
      <c r="AK312" s="106"/>
      <c r="AL312" s="106"/>
      <c r="AM312" s="106"/>
      <c r="AN312" s="106"/>
      <c r="AO312" s="106"/>
      <c r="AP312" s="106"/>
      <c r="AQ312" s="106"/>
      <c r="AR312" s="106"/>
      <c r="AS312" s="106"/>
      <c r="AT312" s="106"/>
      <c r="AU312" s="106"/>
      <c r="AV312" s="106"/>
      <c r="AW312" s="106"/>
      <c r="AX312" s="106"/>
      <c r="AY312" s="106"/>
      <c r="AZ312" s="106"/>
      <c r="BA312" s="106"/>
      <c r="BB312" s="106"/>
      <c r="BC312" s="106"/>
      <c r="BD312" s="106"/>
      <c r="BE312" s="106"/>
      <c r="BF312" s="106"/>
      <c r="BG312" s="106"/>
      <c r="BH312" s="106"/>
      <c r="BI312" s="106"/>
      <c r="BJ312" s="106"/>
      <c r="BK312" s="106"/>
      <c r="BL312" s="105"/>
      <c r="BM312" s="105"/>
      <c r="BN312" s="105"/>
      <c r="BO312" s="105"/>
      <c r="BP312" s="105"/>
      <c r="BQ312" s="105"/>
      <c r="BR312" s="106"/>
      <c r="BS312" s="106"/>
      <c r="BT312" s="106"/>
      <c r="BU312" s="106"/>
      <c r="BV312" s="105"/>
      <c r="BW312" s="106"/>
      <c r="BX312" s="106"/>
      <c r="BY312" s="106"/>
      <c r="BZ312" s="106"/>
      <c r="CA312" s="105"/>
      <c r="CB312" s="106"/>
      <c r="CC312" s="106"/>
      <c r="CD312" s="106"/>
      <c r="CE312" s="106"/>
      <c r="CF312" s="105"/>
      <c r="CG312" s="106"/>
      <c r="CH312" s="106"/>
      <c r="CI312" s="106"/>
      <c r="CJ312" s="106"/>
      <c r="CK312" s="105"/>
      <c r="CL312" s="106"/>
      <c r="CM312" s="106"/>
      <c r="CN312" s="106"/>
      <c r="CO312" s="106"/>
      <c r="CP312" s="105"/>
      <c r="CQ312" s="106"/>
      <c r="CR312" s="106"/>
      <c r="CS312" s="106"/>
      <c r="CT312" s="106"/>
      <c r="CU312" s="106"/>
      <c r="CV312" s="106"/>
      <c r="CW312" s="106"/>
      <c r="CX312" s="106"/>
      <c r="CY312" s="106"/>
      <c r="CZ312" s="106"/>
      <c r="DA312" s="106"/>
      <c r="DB312" s="106"/>
      <c r="DC312" s="106"/>
      <c r="DD312" s="106"/>
      <c r="DE312" s="106"/>
      <c r="DF312" s="106"/>
      <c r="DG312" s="106"/>
      <c r="DH312" s="106"/>
      <c r="DI312" s="106"/>
      <c r="DJ312" s="106"/>
      <c r="DK312" s="106"/>
      <c r="DL312" s="106"/>
      <c r="DM312" s="106"/>
      <c r="DN312" s="106"/>
      <c r="DO312" s="106"/>
      <c r="DP312" s="106"/>
      <c r="DQ312" s="106"/>
      <c r="DR312" s="106"/>
      <c r="DS312" s="106"/>
      <c r="DT312" s="106"/>
      <c r="DU312" s="107"/>
      <c r="DV312" s="107"/>
      <c r="DW312" s="107"/>
      <c r="DX312" s="107"/>
      <c r="DY312" s="1288"/>
      <c r="DZ312" s="107"/>
      <c r="EA312" s="107"/>
      <c r="EB312" s="107"/>
      <c r="EC312" s="107"/>
      <c r="ED312" s="1288"/>
      <c r="EE312" s="107"/>
      <c r="EF312" s="107"/>
      <c r="EG312" s="107"/>
      <c r="EH312" s="107"/>
      <c r="EI312" s="1288"/>
      <c r="EJ312" s="107"/>
      <c r="EK312" s="107"/>
      <c r="EL312" s="107"/>
      <c r="EM312" s="107"/>
      <c r="EN312" s="105"/>
      <c r="EO312" s="105"/>
      <c r="EP312" s="105"/>
      <c r="EQ312" s="105"/>
      <c r="ER312" s="105"/>
      <c r="ES312" s="106"/>
      <c r="ET312" s="105"/>
      <c r="EU312" s="105"/>
      <c r="EV312" s="105"/>
      <c r="EW312" s="105"/>
      <c r="EX312" s="106"/>
      <c r="EY312" s="105"/>
      <c r="EZ312" s="105"/>
      <c r="FA312" s="105"/>
      <c r="FB312" s="105"/>
      <c r="FC312" s="106"/>
      <c r="FD312" s="105"/>
      <c r="FE312" s="105"/>
      <c r="FF312" s="105"/>
      <c r="FG312" s="105"/>
      <c r="FH312" s="106"/>
      <c r="FI312" s="106"/>
      <c r="FJ312" s="106"/>
      <c r="FK312" s="106"/>
      <c r="FL312" s="106"/>
      <c r="FM312" s="106"/>
      <c r="FN312" s="106"/>
      <c r="FO312" s="106"/>
      <c r="FP312" s="108"/>
      <c r="FQ312" s="108"/>
      <c r="FR312" s="108"/>
      <c r="FS312" s="108"/>
      <c r="FT312" s="108"/>
      <c r="FU312" s="108"/>
      <c r="FV312" s="108"/>
      <c r="FW312" s="108"/>
      <c r="FX312" s="108"/>
      <c r="FY312" s="108"/>
    </row>
    <row r="313" spans="1:181" x14ac:dyDescent="0.2">
      <c r="A313" s="55" t="s">
        <v>357</v>
      </c>
      <c r="ET313" s="90"/>
      <c r="EU313" s="90"/>
      <c r="EV313" s="90"/>
      <c r="EW313" s="90"/>
      <c r="EY313" s="90"/>
      <c r="EZ313" s="90"/>
      <c r="FA313" s="90"/>
      <c r="FB313" s="90"/>
      <c r="FD313" s="90"/>
      <c r="FE313" s="90"/>
      <c r="FF313" s="90"/>
      <c r="FG313" s="90"/>
    </row>
    <row r="314" spans="1:181" x14ac:dyDescent="0.2">
      <c r="A314" s="56" t="s">
        <v>414</v>
      </c>
      <c r="DU314" s="76">
        <f>AVERAGE(DU257,DU260)</f>
        <v>1574.5</v>
      </c>
      <c r="DV314" s="76">
        <f>AVERAGE(DV257,DV260)</f>
        <v>1544</v>
      </c>
      <c r="DW314" s="76">
        <f>AVERAGE(DW257,DW260)</f>
        <v>1499</v>
      </c>
      <c r="DX314" s="76">
        <f>AVERAGE(DX257,DX260)</f>
        <v>1458.5</v>
      </c>
      <c r="DY314" s="85">
        <f>AVERAGE(DU314:DX314)</f>
        <v>1519</v>
      </c>
      <c r="DZ314" s="76">
        <f>AVERAGE(DZ257,DZ260)</f>
        <v>1430.5</v>
      </c>
      <c r="EA314" s="76">
        <f>AVERAGE(EA257,EA260)</f>
        <v>1410</v>
      </c>
      <c r="EB314" s="76">
        <f>AVERAGE(EB257,EB260)</f>
        <v>1391</v>
      </c>
      <c r="EC314" s="76">
        <f>AVERAGE(EC257,EC260)</f>
        <v>1365</v>
      </c>
      <c r="ED314" s="85">
        <f t="shared" ref="ED314:ED319" si="1536">AVERAGE(DZ314:EC314)</f>
        <v>1399.125</v>
      </c>
      <c r="EE314" s="76">
        <f>AVERAGE(EE257,EE260)</f>
        <v>1338</v>
      </c>
      <c r="EF314" s="76">
        <f>AVERAGE(EF257,EF260)</f>
        <v>1312</v>
      </c>
      <c r="EG314" s="76">
        <f>AVERAGE(EG257,EG260)</f>
        <v>1280.5</v>
      </c>
      <c r="EH314" s="76">
        <f>AVERAGE(EH257,EH260)</f>
        <v>1249</v>
      </c>
      <c r="EI314" s="85">
        <f t="shared" ref="EI314:EI319" si="1537">AVERAGE(EE314:EH314)</f>
        <v>1294.875</v>
      </c>
      <c r="EJ314" s="76">
        <f>AVERAGE(EJ257,EJ260)</f>
        <v>1219</v>
      </c>
      <c r="EK314" s="76">
        <f>AVERAGE(EK257,EK260)</f>
        <v>1183.5</v>
      </c>
      <c r="EL314" s="76">
        <f>AVERAGE(EL257,EL260)</f>
        <v>1134</v>
      </c>
      <c r="EM314" s="76">
        <f>AVERAGE(EM257,EM260)</f>
        <v>1074</v>
      </c>
      <c r="EN314" s="85">
        <f>AVERAGE(EJ314:EM314)</f>
        <v>1152.625</v>
      </c>
      <c r="EO314" s="76">
        <f>AVERAGE(EO257,EO260)</f>
        <v>1015</v>
      </c>
      <c r="EP314" s="76">
        <f>AVERAGE(EP257,EP260)</f>
        <v>957.5</v>
      </c>
      <c r="EQ314" s="76">
        <f>AVERAGE(EQ257,EQ260)</f>
        <v>899</v>
      </c>
      <c r="ER314" s="76">
        <f>AVERAGE(ER257,ER260)</f>
        <v>846</v>
      </c>
      <c r="ES314" s="85">
        <f>AVERAGE(EO314:ER314)</f>
        <v>929.375</v>
      </c>
      <c r="ET314" s="76">
        <f t="shared" ref="ET314:EW314" si="1538">AVERAGE(ET257,ET260)</f>
        <v>798.80727000000002</v>
      </c>
      <c r="EU314" s="76">
        <f t="shared" si="1538"/>
        <v>749.92618643520007</v>
      </c>
      <c r="EV314" s="76">
        <f t="shared" si="1538"/>
        <v>699.37112687879494</v>
      </c>
      <c r="EW314" s="76">
        <f t="shared" si="1538"/>
        <v>653.80388021016188</v>
      </c>
      <c r="EX314" s="85">
        <f>AVERAGE(ET314:EW314)</f>
        <v>725.47711588103925</v>
      </c>
      <c r="EY314" s="76">
        <f t="shared" ref="EY314:FB314" si="1539">AVERAGE(EY257,EY260)</f>
        <v>614.34717827196027</v>
      </c>
      <c r="EZ314" s="76">
        <f t="shared" si="1539"/>
        <v>574.87874380321932</v>
      </c>
      <c r="FA314" s="76">
        <f t="shared" si="1539"/>
        <v>534.18779953935541</v>
      </c>
      <c r="FB314" s="76">
        <f t="shared" si="1539"/>
        <v>497.63899642225624</v>
      </c>
      <c r="FC314" s="85">
        <f>AVERAGE(EY314:FB314)</f>
        <v>555.26317950919781</v>
      </c>
      <c r="FD314" s="76">
        <f t="shared" ref="FD314:FM314" si="1540">AVERAGE(FD257,FD260)</f>
        <v>466.10423715767973</v>
      </c>
      <c r="FE314" s="76">
        <f t="shared" si="1540"/>
        <v>434.66633732436071</v>
      </c>
      <c r="FF314" s="76">
        <f t="shared" si="1540"/>
        <v>402.3626432836989</v>
      </c>
      <c r="FG314" s="76">
        <f t="shared" si="1540"/>
        <v>373.45362390966233</v>
      </c>
      <c r="FH314" s="85">
        <f>AVERAGE(FD314:FG314)</f>
        <v>419.14671041885043</v>
      </c>
      <c r="FI314" s="76">
        <f t="shared" si="1540"/>
        <v>310.29246536802702</v>
      </c>
      <c r="FJ314" s="76">
        <f t="shared" si="1540"/>
        <v>224.04763664779375</v>
      </c>
      <c r="FK314" s="76">
        <f t="shared" si="1540"/>
        <v>161.77429067742423</v>
      </c>
      <c r="FL314" s="76">
        <f t="shared" si="1540"/>
        <v>116.80962814762843</v>
      </c>
      <c r="FM314" s="76">
        <f t="shared" si="1540"/>
        <v>84.342754159832211</v>
      </c>
    </row>
    <row r="315" spans="1:181" x14ac:dyDescent="0.2">
      <c r="A315" s="56" t="s">
        <v>415</v>
      </c>
      <c r="DZ315" s="76">
        <f>AVERAGE(DZ268,DZ271)</f>
        <v>90</v>
      </c>
      <c r="EA315" s="76">
        <f>AVERAGE(EA268,EA271)</f>
        <v>84.5</v>
      </c>
      <c r="EB315" s="76">
        <f>AVERAGE(EB268,EB271)</f>
        <v>78.5</v>
      </c>
      <c r="EC315" s="76">
        <f>AVERAGE(EC268,EC271)</f>
        <v>72</v>
      </c>
      <c r="ED315" s="85">
        <f t="shared" si="1536"/>
        <v>81.25</v>
      </c>
      <c r="EE315" s="76">
        <f>AVERAGE(EE268,EE271)</f>
        <v>66.5</v>
      </c>
      <c r="EF315" s="76">
        <f>AVERAGE(EF268,EF271)</f>
        <v>62</v>
      </c>
      <c r="EG315" s="76">
        <f>AVERAGE(EG268,EG271)</f>
        <v>58.5</v>
      </c>
      <c r="EH315" s="76">
        <f>AVERAGE(EH268,EH271)</f>
        <v>55</v>
      </c>
      <c r="EI315" s="85">
        <f t="shared" si="1537"/>
        <v>60.5</v>
      </c>
      <c r="EJ315" s="76">
        <f>AVERAGE(EJ268,EJ271)</f>
        <v>51</v>
      </c>
      <c r="EK315" s="76">
        <f>AVERAGE(EK268,EK271)</f>
        <v>48.5</v>
      </c>
      <c r="EL315" s="76">
        <f>AVERAGE(EL268,EL271)</f>
        <v>44</v>
      </c>
      <c r="EM315" s="76">
        <f>AVERAGE(EM268,EM271)</f>
        <v>37.5</v>
      </c>
      <c r="EN315" s="85">
        <f>AVERAGE(EJ315:EM315)</f>
        <v>45.25</v>
      </c>
      <c r="EO315" s="76">
        <f>AVERAGE(EO268,EO271)</f>
        <v>33.5</v>
      </c>
      <c r="EP315" s="76">
        <f>AVERAGE(EP268,EP271)</f>
        <v>28.5</v>
      </c>
      <c r="EQ315" s="76">
        <f>AVERAGE(EQ268,EQ271)</f>
        <v>23</v>
      </c>
      <c r="ER315" s="76">
        <f>AVERAGE(ER268,ER271)</f>
        <v>20</v>
      </c>
      <c r="ES315" s="85">
        <f>AVERAGE(EO315:ER315)</f>
        <v>26.25</v>
      </c>
      <c r="ET315" s="76">
        <f t="shared" ref="ET315:EW315" si="1541">AVERAGE(ET268,ET271)</f>
        <v>17.654867256637168</v>
      </c>
      <c r="EU315" s="76">
        <f t="shared" si="1541"/>
        <v>15.155063043308012</v>
      </c>
      <c r="EV315" s="76">
        <f t="shared" si="1541"/>
        <v>13.009213408857319</v>
      </c>
      <c r="EW315" s="76">
        <f t="shared" si="1541"/>
        <v>11.167200890789026</v>
      </c>
      <c r="EX315" s="85">
        <f>AVERAGE(ET315:EW315)</f>
        <v>14.246586149897881</v>
      </c>
      <c r="EY315" s="76">
        <f t="shared" ref="EY315:FB315" si="1542">AVERAGE(EY268,EY271)</f>
        <v>9.5860043044826142</v>
      </c>
      <c r="EZ315" s="76">
        <f t="shared" si="1542"/>
        <v>8.2286939604850762</v>
      </c>
      <c r="FA315" s="76">
        <f t="shared" si="1542"/>
        <v>7.0635691519208175</v>
      </c>
      <c r="FB315" s="76">
        <f t="shared" si="1542"/>
        <v>6.0634177675780467</v>
      </c>
      <c r="FC315" s="85">
        <f>AVERAGE(EY315:FB315)</f>
        <v>7.7354212961166375</v>
      </c>
      <c r="FD315" s="76">
        <f t="shared" ref="FD315:FM315" si="1543">AVERAGE(FD268,FD271)</f>
        <v>5.2048807385404467</v>
      </c>
      <c r="FE315" s="76">
        <f t="shared" si="1543"/>
        <v>4.4679064746763126</v>
      </c>
      <c r="FF315" s="76">
        <f t="shared" si="1543"/>
        <v>3.8352825490584279</v>
      </c>
      <c r="FG315" s="76">
        <f t="shared" si="1543"/>
        <v>3.2922336925545799</v>
      </c>
      <c r="FH315" s="85">
        <f>AVERAGE(FD315:FG315)</f>
        <v>4.2000758637074416</v>
      </c>
      <c r="FI315" s="76">
        <f t="shared" si="1543"/>
        <v>2.180116318786459</v>
      </c>
      <c r="FJ315" s="76">
        <f t="shared" si="1543"/>
        <v>0.94536017363306635</v>
      </c>
      <c r="FK315" s="76">
        <f t="shared" si="1543"/>
        <v>0.40993494254885177</v>
      </c>
      <c r="FL315" s="76">
        <f t="shared" si="1543"/>
        <v>0.17775939986631628</v>
      </c>
      <c r="FM315" s="76">
        <f t="shared" si="1543"/>
        <v>7.7081509676544216E-2</v>
      </c>
    </row>
    <row r="316" spans="1:181" x14ac:dyDescent="0.2">
      <c r="A316" s="56" t="s">
        <v>416</v>
      </c>
      <c r="DZ316" s="76">
        <f>AVERAGE(DZ280,DZ283)</f>
        <v>740</v>
      </c>
      <c r="EA316" s="76">
        <f>AVERAGE(EA280,EA283)</f>
        <v>729</v>
      </c>
      <c r="EB316" s="76">
        <f>AVERAGE(EB280,EB283)</f>
        <v>707</v>
      </c>
      <c r="EC316" s="76">
        <f>AVERAGE(EC280,EC283)</f>
        <v>686.5</v>
      </c>
      <c r="ED316" s="85">
        <f t="shared" si="1536"/>
        <v>715.625</v>
      </c>
      <c r="EE316" s="76">
        <f>AVERAGE(EE280,EE283)</f>
        <v>667</v>
      </c>
      <c r="EF316" s="76">
        <f>AVERAGE(EF280,EF283)</f>
        <v>646.5</v>
      </c>
      <c r="EG316" s="76">
        <f>AVERAGE(EG280,EG283)</f>
        <v>626.5</v>
      </c>
      <c r="EH316" s="76">
        <f>AVERAGE(EH280,EH283)</f>
        <v>606</v>
      </c>
      <c r="EI316" s="85">
        <f t="shared" si="1537"/>
        <v>636.5</v>
      </c>
      <c r="EJ316" s="76">
        <f>AVERAGE(EJ280,EJ283)</f>
        <v>586</v>
      </c>
      <c r="EK316" s="76">
        <f>AVERAGE(EK280,EK283)</f>
        <v>567.5</v>
      </c>
      <c r="EL316" s="76">
        <f>AVERAGE(EL280,EL283)</f>
        <v>546.5</v>
      </c>
      <c r="EM316" s="76">
        <f>AVERAGE(EM280,EM283)</f>
        <v>525</v>
      </c>
      <c r="EN316" s="85">
        <f>AVERAGE(EJ316:EM316)</f>
        <v>556.25</v>
      </c>
      <c r="EO316" s="76">
        <f>AVERAGE(EO280,EO283)</f>
        <v>504.5</v>
      </c>
      <c r="EP316" s="76">
        <f>AVERAGE(EP280,EP283)</f>
        <v>485.5</v>
      </c>
      <c r="EQ316" s="76">
        <f>AVERAGE(EQ280,EQ283)</f>
        <v>464</v>
      </c>
      <c r="ER316" s="76">
        <f>AVERAGE(ER280,ER283)</f>
        <v>440</v>
      </c>
      <c r="ES316" s="85">
        <f>AVERAGE(EO316:ER316)</f>
        <v>473.5</v>
      </c>
      <c r="ET316" s="76">
        <f t="shared" ref="ET316:EW316" si="1544">AVERAGE(ET280,ET283)</f>
        <v>419.07169704257342</v>
      </c>
      <c r="EU316" s="76">
        <f t="shared" si="1544"/>
        <v>400.99275777837772</v>
      </c>
      <c r="EV316" s="76">
        <f t="shared" si="1544"/>
        <v>380.89348892671092</v>
      </c>
      <c r="EW316" s="76">
        <f t="shared" si="1544"/>
        <v>358.99985354656303</v>
      </c>
      <c r="EX316" s="85">
        <f>AVERAGE(ET316:EW316)</f>
        <v>389.9894493235563</v>
      </c>
      <c r="EY316" s="76">
        <f t="shared" ref="EY316:FB316" si="1545">AVERAGE(EY280,EY283)</f>
        <v>341.60863474603593</v>
      </c>
      <c r="EZ316" s="76">
        <f t="shared" si="1545"/>
        <v>328.00861872625035</v>
      </c>
      <c r="FA316" s="76">
        <f t="shared" si="1545"/>
        <v>312.36914910194287</v>
      </c>
      <c r="FB316" s="76">
        <f t="shared" si="1545"/>
        <v>294.80683581724099</v>
      </c>
      <c r="FC316" s="85">
        <f>AVERAGE(EY316:FB316)</f>
        <v>319.19830959786754</v>
      </c>
      <c r="FD316" s="76">
        <f t="shared" ref="FD316:FM316" si="1546">AVERAGE(FD280,FD283)</f>
        <v>280.54693958343734</v>
      </c>
      <c r="FE316" s="76">
        <f t="shared" si="1546"/>
        <v>269.08759054981658</v>
      </c>
      <c r="FF316" s="76">
        <f t="shared" si="1546"/>
        <v>255.869811001296</v>
      </c>
      <c r="FG316" s="76">
        <f t="shared" si="1546"/>
        <v>241.74610573998709</v>
      </c>
      <c r="FH316" s="85">
        <f>AVERAGE(FD316:FG316)</f>
        <v>261.81261171863429</v>
      </c>
      <c r="FI316" s="76">
        <f t="shared" si="1546"/>
        <v>218.53259268482762</v>
      </c>
      <c r="FJ316" s="76">
        <f t="shared" si="1546"/>
        <v>195.35008392320731</v>
      </c>
      <c r="FK316" s="76">
        <f t="shared" si="1546"/>
        <v>185.97922698607306</v>
      </c>
      <c r="FL316" s="76">
        <f t="shared" si="1546"/>
        <v>180.35392889179161</v>
      </c>
      <c r="FM316" s="76">
        <f t="shared" si="1546"/>
        <v>175.79320228918067</v>
      </c>
    </row>
    <row r="317" spans="1:181" x14ac:dyDescent="0.2">
      <c r="A317" s="56" t="s">
        <v>417</v>
      </c>
      <c r="DZ317" s="76">
        <f>AVERAGE(DZ291,DZ294)</f>
        <v>2170.5</v>
      </c>
      <c r="EA317" s="76">
        <f t="shared" ref="EA317:EC317" si="1547">AVERAGE(EA291,EA294)</f>
        <v>2139</v>
      </c>
      <c r="EB317" s="76">
        <f t="shared" si="1547"/>
        <v>2098</v>
      </c>
      <c r="EC317" s="76">
        <f t="shared" si="1547"/>
        <v>2051.5</v>
      </c>
      <c r="ED317" s="85">
        <f t="shared" si="1536"/>
        <v>2114.75</v>
      </c>
      <c r="EE317" s="76">
        <f>AVERAGE(EE291,EE294)</f>
        <v>2005</v>
      </c>
      <c r="EF317" s="76">
        <f t="shared" ref="EF317:EM317" si="1548">AVERAGE(EF291,EF294)</f>
        <v>1958.5</v>
      </c>
      <c r="EG317" s="76">
        <f t="shared" si="1548"/>
        <v>1907</v>
      </c>
      <c r="EH317" s="76">
        <f t="shared" si="1548"/>
        <v>1855</v>
      </c>
      <c r="EI317" s="85">
        <f t="shared" si="1537"/>
        <v>1931.375</v>
      </c>
      <c r="EJ317" s="76">
        <f t="shared" si="1548"/>
        <v>1805</v>
      </c>
      <c r="EK317" s="76">
        <f t="shared" si="1548"/>
        <v>1751</v>
      </c>
      <c r="EL317" s="76">
        <f t="shared" si="1548"/>
        <v>1680.5</v>
      </c>
      <c r="EM317" s="76">
        <f t="shared" si="1548"/>
        <v>1599</v>
      </c>
      <c r="EN317" s="85">
        <f>AVERAGE(EJ317:EM317)</f>
        <v>1708.875</v>
      </c>
      <c r="EO317" s="76">
        <f t="shared" ref="EO317:ER317" si="1549">AVERAGE(EO291,EO294)</f>
        <v>1519.5</v>
      </c>
      <c r="EP317" s="76">
        <f t="shared" si="1549"/>
        <v>1443</v>
      </c>
      <c r="EQ317" s="76">
        <f t="shared" si="1549"/>
        <v>1363</v>
      </c>
      <c r="ER317" s="76">
        <f t="shared" si="1549"/>
        <v>1286</v>
      </c>
      <c r="ES317" s="85">
        <f>AVERAGE(EO317:ER317)</f>
        <v>1402.875</v>
      </c>
      <c r="ET317" s="76">
        <f t="shared" ref="ET317:EW317" si="1550">AVERAGE(ET291,ET294)</f>
        <v>1217.8789670425735</v>
      </c>
      <c r="EU317" s="76">
        <f t="shared" si="1550"/>
        <v>1150.9189442135778</v>
      </c>
      <c r="EV317" s="76">
        <f t="shared" si="1550"/>
        <v>1080.2646158055059</v>
      </c>
      <c r="EW317" s="76">
        <f t="shared" si="1550"/>
        <v>1012.8037337567248</v>
      </c>
      <c r="EX317" s="85">
        <f>AVERAGE(ET317:EW317)</f>
        <v>1115.4665652045956</v>
      </c>
      <c r="EY317" s="76">
        <f t="shared" ref="EY317:FB317" si="1551">AVERAGE(EY291,EY294)</f>
        <v>955.95581301799621</v>
      </c>
      <c r="EZ317" s="76">
        <f t="shared" si="1551"/>
        <v>902.88736252946967</v>
      </c>
      <c r="FA317" s="76">
        <f t="shared" si="1551"/>
        <v>846.55694864129816</v>
      </c>
      <c r="FB317" s="76">
        <f t="shared" si="1551"/>
        <v>792.44583223949724</v>
      </c>
      <c r="FC317" s="85">
        <f>AVERAGE(EY317:FB317)</f>
        <v>874.46148910706529</v>
      </c>
      <c r="FD317" s="76">
        <f t="shared" ref="FD317:FM317" si="1552">AVERAGE(FD291,FD294)</f>
        <v>746.65117674111707</v>
      </c>
      <c r="FE317" s="76">
        <f t="shared" si="1552"/>
        <v>703.75392787417718</v>
      </c>
      <c r="FF317" s="76">
        <f t="shared" si="1552"/>
        <v>658.2324542849949</v>
      </c>
      <c r="FG317" s="76">
        <f t="shared" si="1552"/>
        <v>615.1997296496495</v>
      </c>
      <c r="FH317" s="85">
        <f>AVERAGE(FD317:FG317)</f>
        <v>680.95932213748461</v>
      </c>
      <c r="FI317" s="76">
        <f t="shared" si="1552"/>
        <v>528.82505805285473</v>
      </c>
      <c r="FJ317" s="76">
        <f t="shared" si="1552"/>
        <v>419.39772057100106</v>
      </c>
      <c r="FK317" s="76">
        <f t="shared" si="1552"/>
        <v>347.75351766349729</v>
      </c>
      <c r="FL317" s="76">
        <f t="shared" si="1552"/>
        <v>297.16355703942003</v>
      </c>
      <c r="FM317" s="76">
        <f t="shared" si="1552"/>
        <v>260.13595644901284</v>
      </c>
    </row>
    <row r="318" spans="1:181" x14ac:dyDescent="0.2">
      <c r="A318" s="56" t="s">
        <v>418</v>
      </c>
      <c r="DZ318" s="76">
        <f>AVERAGE(DZ302,DZ305)</f>
        <v>194.02501121582031</v>
      </c>
      <c r="EA318" s="76">
        <f>AVERAGE(EA302,EA305)</f>
        <v>188.0512935546875</v>
      </c>
      <c r="EB318" s="76">
        <f>AVERAGE(EB302,EB305)</f>
        <v>182.09107031249999</v>
      </c>
      <c r="EC318" s="76">
        <f>AVERAGE(EC302,EC305)</f>
        <v>176.6446875</v>
      </c>
      <c r="ED318" s="85">
        <f t="shared" si="1536"/>
        <v>185.20301564575195</v>
      </c>
      <c r="EE318" s="76">
        <f>AVERAGE(EE302,EE305)</f>
        <v>172.21250000000001</v>
      </c>
      <c r="EF318" s="76">
        <f>AVERAGE(EF302,EF305)</f>
        <v>168.5</v>
      </c>
      <c r="EG318" s="76">
        <f>AVERAGE(EG302,EG305)</f>
        <v>165</v>
      </c>
      <c r="EH318" s="76">
        <f>AVERAGE(EH302,EH305)</f>
        <v>159.5</v>
      </c>
      <c r="EI318" s="85">
        <f t="shared" si="1537"/>
        <v>166.30312499999999</v>
      </c>
      <c r="EJ318" s="76">
        <f>AVERAGE(EJ302,EJ305)</f>
        <v>154.5</v>
      </c>
      <c r="EK318" s="76">
        <f>AVERAGE(EK302,EK305)</f>
        <v>150.5</v>
      </c>
      <c r="EL318" s="76">
        <f>AVERAGE(EL302,EL305)</f>
        <v>145.5</v>
      </c>
      <c r="EM318" s="76">
        <f>AVERAGE(EM302,EM305)</f>
        <v>139.5</v>
      </c>
      <c r="EN318" s="85">
        <f>AVERAGE(EJ318:EM318)</f>
        <v>147.5</v>
      </c>
      <c r="EO318" s="76">
        <f>AVERAGE(EO302,EO305)</f>
        <v>133</v>
      </c>
      <c r="EP318" s="76">
        <f>AVERAGE(EP302,EP305)</f>
        <v>128</v>
      </c>
      <c r="EQ318" s="76">
        <f>AVERAGE(EQ302,EQ305)</f>
        <v>123</v>
      </c>
      <c r="ER318" s="76">
        <f>AVERAGE(ER302,ER305)</f>
        <v>117</v>
      </c>
      <c r="ES318" s="85">
        <f>AVERAGE(EO318:ER318)</f>
        <v>125.25</v>
      </c>
      <c r="ET318" s="76">
        <f t="shared" ref="ET318:EW318" si="1553">AVERAGE(ET302,ET305)</f>
        <v>110.7852</v>
      </c>
      <c r="EU318" s="76">
        <f t="shared" si="1553"/>
        <v>105.96827709048513</v>
      </c>
      <c r="EV318" s="76">
        <f t="shared" si="1553"/>
        <v>101.88782198483175</v>
      </c>
      <c r="EW318" s="76">
        <f t="shared" si="1553"/>
        <v>96.928349762492957</v>
      </c>
      <c r="EX318" s="85">
        <f>AVERAGE(ET318:EW318)</f>
        <v>103.89241220945246</v>
      </c>
      <c r="EY318" s="76">
        <f t="shared" ref="EY318:FB318" si="1554">AVERAGE(EY302,EY305)</f>
        <v>91.783798421729244</v>
      </c>
      <c r="EZ318" s="76">
        <f t="shared" si="1554"/>
        <v>87.824285222320029</v>
      </c>
      <c r="FA318" s="76">
        <f t="shared" si="1554"/>
        <v>84.476771292721352</v>
      </c>
      <c r="FB318" s="76">
        <f t="shared" si="1554"/>
        <v>80.369731630505484</v>
      </c>
      <c r="FC318" s="85">
        <f>AVERAGE(EY318:FB318)</f>
        <v>86.113646641819031</v>
      </c>
      <c r="FD318" s="76">
        <f t="shared" ref="FD318:FM318" si="1555">AVERAGE(FD302,FD305)</f>
        <v>76.105646279874748</v>
      </c>
      <c r="FE318" s="76">
        <f t="shared" si="1555"/>
        <v>72.825403709048175</v>
      </c>
      <c r="FF318" s="76">
        <f t="shared" si="1555"/>
        <v>70.053041548911011</v>
      </c>
      <c r="FG318" s="76">
        <f t="shared" si="1555"/>
        <v>66.650385582131761</v>
      </c>
      <c r="FH318" s="85">
        <f>AVERAGE(FD318:FG318)</f>
        <v>71.408619279991427</v>
      </c>
      <c r="FI318" s="76">
        <f t="shared" si="1555"/>
        <v>59.080644293624552</v>
      </c>
      <c r="FJ318" s="76">
        <f t="shared" si="1555"/>
        <v>48.577620162002042</v>
      </c>
      <c r="FK318" s="76">
        <f t="shared" si="1555"/>
        <v>40.280702129947969</v>
      </c>
      <c r="FL318" s="76">
        <f t="shared" si="1555"/>
        <v>33.727112999645897</v>
      </c>
      <c r="FM318" s="76">
        <f t="shared" si="1555"/>
        <v>28.551135131236581</v>
      </c>
    </row>
    <row r="319" spans="1:181" x14ac:dyDescent="0.2">
      <c r="A319" s="56" t="s">
        <v>419</v>
      </c>
      <c r="DZ319" s="76">
        <f>DZ314+DZ316+DZ318</f>
        <v>2364.5250112158201</v>
      </c>
      <c r="EA319" s="76">
        <f t="shared" ref="EA319:EC319" si="1556">EA314+EA316+EA318</f>
        <v>2327.0512935546876</v>
      </c>
      <c r="EB319" s="76">
        <f t="shared" si="1556"/>
        <v>2280.0910703125001</v>
      </c>
      <c r="EC319" s="76">
        <f t="shared" si="1556"/>
        <v>2228.1446875000001</v>
      </c>
      <c r="ED319" s="85">
        <f t="shared" si="1536"/>
        <v>2299.9530156457522</v>
      </c>
      <c r="EE319" s="76">
        <f>EE314+EE316+EE318</f>
        <v>2177.2125000000001</v>
      </c>
      <c r="EF319" s="76">
        <f t="shared" ref="EF319:EH319" si="1557">EF314+EF316+EF318</f>
        <v>2127</v>
      </c>
      <c r="EG319" s="76">
        <f t="shared" si="1557"/>
        <v>2072</v>
      </c>
      <c r="EH319" s="76">
        <f t="shared" si="1557"/>
        <v>2014.5</v>
      </c>
      <c r="EI319" s="85">
        <f t="shared" si="1537"/>
        <v>2097.6781249999999</v>
      </c>
      <c r="EJ319" s="76">
        <f t="shared" ref="EJ319:FM319" si="1558">EJ314+EJ316+EJ318</f>
        <v>1959.5</v>
      </c>
      <c r="EK319" s="76">
        <f t="shared" si="1558"/>
        <v>1901.5</v>
      </c>
      <c r="EL319" s="76">
        <f t="shared" si="1558"/>
        <v>1826</v>
      </c>
      <c r="EM319" s="76">
        <f t="shared" si="1558"/>
        <v>1738.5</v>
      </c>
      <c r="EN319" s="85">
        <f t="shared" si="1558"/>
        <v>1856.375</v>
      </c>
      <c r="EO319" s="76">
        <f t="shared" si="1558"/>
        <v>1652.5</v>
      </c>
      <c r="EP319" s="76">
        <f t="shared" si="1558"/>
        <v>1571</v>
      </c>
      <c r="EQ319" s="76">
        <f t="shared" si="1558"/>
        <v>1486</v>
      </c>
      <c r="ER319" s="76">
        <f t="shared" si="1558"/>
        <v>1403</v>
      </c>
      <c r="ES319" s="85">
        <f t="shared" si="1558"/>
        <v>1528.125</v>
      </c>
      <c r="ET319" s="76">
        <f t="shared" si="1558"/>
        <v>1328.6641670425736</v>
      </c>
      <c r="EU319" s="76">
        <f t="shared" si="1558"/>
        <v>1256.8872213040629</v>
      </c>
      <c r="EV319" s="76">
        <f t="shared" si="1558"/>
        <v>1182.1524377903377</v>
      </c>
      <c r="EW319" s="76">
        <f t="shared" si="1558"/>
        <v>1109.7320835192179</v>
      </c>
      <c r="EX319" s="85">
        <f t="shared" si="1558"/>
        <v>1219.358977414048</v>
      </c>
      <c r="EY319" s="76">
        <f t="shared" ref="EY319:FC319" si="1559">EY314+EY316+EY318</f>
        <v>1047.7396114397254</v>
      </c>
      <c r="EZ319" s="76">
        <f t="shared" si="1559"/>
        <v>990.71164775178966</v>
      </c>
      <c r="FA319" s="76">
        <f t="shared" si="1559"/>
        <v>931.03371993401959</v>
      </c>
      <c r="FB319" s="76">
        <f t="shared" si="1559"/>
        <v>872.81556387000273</v>
      </c>
      <c r="FC319" s="85">
        <f t="shared" si="1559"/>
        <v>960.57513574888435</v>
      </c>
      <c r="FD319" s="76">
        <f t="shared" si="1558"/>
        <v>822.75682302099176</v>
      </c>
      <c r="FE319" s="76">
        <f t="shared" si="1558"/>
        <v>776.57933158322544</v>
      </c>
      <c r="FF319" s="76">
        <f t="shared" si="1558"/>
        <v>728.28549583390588</v>
      </c>
      <c r="FG319" s="76">
        <f t="shared" si="1558"/>
        <v>681.85011523178116</v>
      </c>
      <c r="FH319" s="85">
        <f t="shared" ref="FH319" si="1560">FH314+FH316+FH318</f>
        <v>752.36794141747612</v>
      </c>
      <c r="FI319" s="76">
        <f t="shared" si="1558"/>
        <v>587.90570234647919</v>
      </c>
      <c r="FJ319" s="76">
        <f t="shared" si="1558"/>
        <v>467.97534073300312</v>
      </c>
      <c r="FK319" s="76">
        <f t="shared" si="1558"/>
        <v>388.03421979344523</v>
      </c>
      <c r="FL319" s="76">
        <f t="shared" si="1558"/>
        <v>330.89067003906592</v>
      </c>
      <c r="FM319" s="76">
        <f t="shared" si="1558"/>
        <v>288.6870915802495</v>
      </c>
    </row>
    <row r="320" spans="1:181" ht="12.75" customHeight="1" x14ac:dyDescent="0.2">
      <c r="A320" s="70" t="s">
        <v>420</v>
      </c>
      <c r="B320" s="193"/>
      <c r="C320" s="193"/>
      <c r="D320" s="193"/>
      <c r="E320" s="193"/>
      <c r="F320" s="193"/>
      <c r="G320" s="193"/>
      <c r="H320" s="193"/>
      <c r="I320" s="193"/>
      <c r="J320" s="193"/>
      <c r="K320" s="193"/>
      <c r="L320" s="193"/>
      <c r="M320" s="193"/>
      <c r="N320" s="193"/>
      <c r="O320" s="193"/>
      <c r="P320" s="193"/>
      <c r="Q320" s="193"/>
      <c r="R320" s="193"/>
      <c r="S320" s="193"/>
      <c r="T320" s="193"/>
      <c r="U320" s="193"/>
      <c r="V320" s="193"/>
      <c r="W320" s="193"/>
      <c r="X320" s="193"/>
      <c r="Y320" s="193"/>
      <c r="Z320" s="193"/>
      <c r="AA320" s="193"/>
      <c r="AB320" s="193"/>
      <c r="AC320" s="193"/>
      <c r="AD320" s="193"/>
      <c r="AE320" s="193"/>
      <c r="AF320" s="193"/>
      <c r="AG320" s="193"/>
      <c r="AH320" s="193"/>
      <c r="AI320" s="193"/>
      <c r="AJ320" s="193"/>
      <c r="AK320" s="193"/>
      <c r="AL320" s="193"/>
      <c r="AM320" s="193"/>
      <c r="AN320" s="193"/>
      <c r="AO320" s="193"/>
      <c r="AP320" s="193"/>
      <c r="AQ320" s="193"/>
      <c r="AR320" s="193"/>
      <c r="AS320" s="193"/>
      <c r="AT320" s="193"/>
      <c r="AU320" s="193"/>
      <c r="AV320" s="193"/>
      <c r="AW320" s="193"/>
      <c r="AX320" s="193"/>
      <c r="AY320" s="193"/>
      <c r="AZ320" s="193"/>
      <c r="BA320" s="193"/>
      <c r="BB320" s="193"/>
      <c r="BC320" s="193"/>
      <c r="BD320" s="193"/>
      <c r="BE320" s="193"/>
      <c r="BF320" s="193"/>
      <c r="BG320" s="193"/>
      <c r="BH320" s="193"/>
      <c r="BI320" s="193"/>
      <c r="BJ320" s="193"/>
      <c r="BK320" s="193"/>
      <c r="BL320" s="192"/>
      <c r="BM320" s="192"/>
      <c r="BN320" s="192"/>
      <c r="BO320" s="192"/>
      <c r="BP320" s="192"/>
      <c r="BQ320" s="192"/>
      <c r="BR320" s="193"/>
      <c r="BS320" s="193"/>
      <c r="BT320" s="193"/>
      <c r="BU320" s="193"/>
      <c r="BV320" s="192"/>
      <c r="BW320" s="193"/>
      <c r="BX320" s="193"/>
      <c r="BY320" s="193"/>
      <c r="BZ320" s="193"/>
      <c r="CA320" s="192"/>
      <c r="CB320" s="193"/>
      <c r="CC320" s="193"/>
      <c r="CD320" s="193"/>
      <c r="CE320" s="193"/>
      <c r="CF320" s="192"/>
      <c r="CG320" s="193"/>
      <c r="CH320" s="193"/>
      <c r="CI320" s="193"/>
      <c r="CJ320" s="193"/>
      <c r="CK320" s="192"/>
      <c r="CL320" s="193"/>
      <c r="CM320" s="193"/>
      <c r="CN320" s="193"/>
      <c r="CO320" s="193"/>
      <c r="CP320" s="192"/>
      <c r="CQ320" s="193"/>
      <c r="CR320" s="193"/>
      <c r="CS320" s="193"/>
      <c r="CT320" s="193"/>
      <c r="CU320" s="193"/>
      <c r="CV320" s="193"/>
      <c r="CW320" s="193"/>
      <c r="CX320" s="193"/>
      <c r="CY320" s="193"/>
      <c r="CZ320" s="193"/>
      <c r="DA320" s="193"/>
      <c r="DB320" s="193"/>
      <c r="DC320" s="193"/>
      <c r="DD320" s="193"/>
      <c r="DE320" s="193"/>
      <c r="DF320" s="193"/>
      <c r="DG320" s="193"/>
      <c r="DH320" s="193"/>
      <c r="DI320" s="193"/>
      <c r="DJ320" s="193"/>
      <c r="DK320" s="193"/>
      <c r="DL320" s="193"/>
      <c r="DM320" s="193"/>
      <c r="DN320" s="193"/>
      <c r="DO320" s="193"/>
      <c r="DP320" s="193"/>
      <c r="DQ320" s="193"/>
      <c r="DR320" s="193"/>
      <c r="DS320" s="193"/>
      <c r="DT320" s="193"/>
      <c r="DU320" s="196"/>
      <c r="DV320" s="196"/>
      <c r="DW320" s="196"/>
      <c r="DX320" s="706"/>
      <c r="DY320" s="1274"/>
      <c r="DZ320" s="1295">
        <f t="shared" ref="DZ320:FM320" si="1561">DZ108-DZ183</f>
        <v>13891.930432832032</v>
      </c>
      <c r="EA320" s="1295">
        <f t="shared" si="1561"/>
        <v>13883.83890546875</v>
      </c>
      <c r="EB320" s="1295">
        <f t="shared" si="1561"/>
        <v>13876.74503125</v>
      </c>
      <c r="EC320" s="1295">
        <f t="shared" si="1561"/>
        <v>13868.14875</v>
      </c>
      <c r="ED320" s="1235">
        <f t="shared" si="1561"/>
        <v>13880.165779887695</v>
      </c>
      <c r="EE320" s="1295">
        <f t="shared" si="1561"/>
        <v>13856.55</v>
      </c>
      <c r="EF320" s="1295">
        <f t="shared" si="1561"/>
        <v>13893.5</v>
      </c>
      <c r="EG320" s="1295">
        <f t="shared" si="1561"/>
        <v>13922.5</v>
      </c>
      <c r="EH320" s="1295">
        <f t="shared" si="1561"/>
        <v>13885.5</v>
      </c>
      <c r="EI320" s="1235">
        <f t="shared" si="1561"/>
        <v>13889.512500000001</v>
      </c>
      <c r="EJ320" s="1295">
        <f t="shared" si="1561"/>
        <v>13835.5</v>
      </c>
      <c r="EK320" s="1295">
        <f t="shared" si="1561"/>
        <v>13781</v>
      </c>
      <c r="EL320" s="1295">
        <f t="shared" si="1561"/>
        <v>13721</v>
      </c>
      <c r="EM320" s="1295">
        <f t="shared" si="1561"/>
        <v>13699.5</v>
      </c>
      <c r="EN320" s="1235">
        <f t="shared" si="1561"/>
        <v>13759.25</v>
      </c>
      <c r="EO320" s="1295">
        <f t="shared" si="1561"/>
        <v>13667</v>
      </c>
      <c r="EP320" s="1295">
        <f t="shared" si="1561"/>
        <v>13589.5</v>
      </c>
      <c r="EQ320" s="1295">
        <f t="shared" si="1561"/>
        <v>13516.5</v>
      </c>
      <c r="ER320" s="1295">
        <f t="shared" si="1561"/>
        <v>13433.521250888414</v>
      </c>
      <c r="ES320" s="1235">
        <f t="shared" si="1561"/>
        <v>13551.630312722104</v>
      </c>
      <c r="ET320" s="1295">
        <f t="shared" si="1561"/>
        <v>13350.559459251202</v>
      </c>
      <c r="EU320" s="1295">
        <f t="shared" si="1561"/>
        <v>13278.081792958643</v>
      </c>
      <c r="EV320" s="1295">
        <f t="shared" si="1561"/>
        <v>13209.219918878471</v>
      </c>
      <c r="EW320" s="1295">
        <f t="shared" si="1561"/>
        <v>13140.232421583232</v>
      </c>
      <c r="EX320" s="1235">
        <f t="shared" si="1561"/>
        <v>13244.523398167887</v>
      </c>
      <c r="EY320" s="1295">
        <f t="shared" ref="EY320:FC320" si="1562">EY108-EY183</f>
        <v>13055.056582426139</v>
      </c>
      <c r="EZ320" s="1295">
        <f t="shared" si="1562"/>
        <v>12962.96748735139</v>
      </c>
      <c r="FA320" s="1295">
        <f t="shared" si="1562"/>
        <v>12879.527824753864</v>
      </c>
      <c r="FB320" s="1295">
        <f t="shared" si="1562"/>
        <v>12795.373136128022</v>
      </c>
      <c r="FC320" s="1235">
        <f t="shared" si="1562"/>
        <v>12923.231257664855</v>
      </c>
      <c r="FD320" s="1295">
        <f t="shared" si="1561"/>
        <v>12694.192687173183</v>
      </c>
      <c r="FE320" s="1295">
        <f t="shared" si="1561"/>
        <v>12590.717367013711</v>
      </c>
      <c r="FF320" s="1295">
        <f t="shared" si="1561"/>
        <v>12501.722702508067</v>
      </c>
      <c r="FG320" s="1295">
        <f t="shared" si="1561"/>
        <v>12414.496889590884</v>
      </c>
      <c r="FH320" s="1235">
        <f t="shared" ref="FH320" si="1563">FH108-FH183</f>
        <v>12550.282411571463</v>
      </c>
      <c r="FI320" s="1295">
        <f t="shared" si="1561"/>
        <v>12210.305988391792</v>
      </c>
      <c r="FJ320" s="1295">
        <f t="shared" si="1561"/>
        <v>11924.991562693758</v>
      </c>
      <c r="FK320" s="1295">
        <f t="shared" si="1561"/>
        <v>11718.678215272146</v>
      </c>
      <c r="FL320" s="1295">
        <f t="shared" si="1561"/>
        <v>11585.557773850698</v>
      </c>
      <c r="FM320" s="1295">
        <f t="shared" si="1561"/>
        <v>11517.57026939822</v>
      </c>
      <c r="FN320" s="193"/>
      <c r="FO320" s="193"/>
      <c r="FP320" s="108"/>
      <c r="FQ320" s="108"/>
      <c r="FR320" s="108"/>
      <c r="FS320" s="108"/>
      <c r="FT320" s="108"/>
      <c r="FU320" s="108"/>
      <c r="FV320" s="108"/>
      <c r="FW320" s="108"/>
      <c r="FX320" s="108"/>
      <c r="FY320" s="108"/>
    </row>
    <row r="321" spans="1:170" x14ac:dyDescent="0.2">
      <c r="A321" s="55"/>
      <c r="EO321"/>
      <c r="EP321"/>
      <c r="EQ321"/>
      <c r="ER321"/>
    </row>
    <row r="322" spans="1:170" x14ac:dyDescent="0.2">
      <c r="A322" s="60" t="s">
        <v>361</v>
      </c>
      <c r="ED322" s="85"/>
      <c r="EE322" s="74"/>
      <c r="EO322"/>
      <c r="EP322"/>
      <c r="EQ322"/>
      <c r="ER322"/>
    </row>
    <row r="323" spans="1:170" x14ac:dyDescent="0.2">
      <c r="A323" s="56" t="s">
        <v>421</v>
      </c>
      <c r="DU323" s="901">
        <f>Inputs!DU430</f>
        <v>39.53</v>
      </c>
      <c r="DV323" s="901">
        <f>Inputs!DV430</f>
        <v>40.18</v>
      </c>
      <c r="DW323" s="901">
        <f>Inputs!DW430</f>
        <v>40.75</v>
      </c>
      <c r="DX323" s="901">
        <f>Inputs!DX430</f>
        <v>40.97</v>
      </c>
      <c r="DY323" s="102">
        <f>+DY619/DY314/12*1000</f>
        <v>40.3418202764977</v>
      </c>
      <c r="DZ323" s="901">
        <f>Inputs!DZ430</f>
        <v>41.15</v>
      </c>
      <c r="EA323" s="901">
        <f>Inputs!EA430</f>
        <v>41.93</v>
      </c>
      <c r="EB323" s="901">
        <f>Inputs!EB430</f>
        <v>42.16</v>
      </c>
      <c r="EC323" s="901">
        <f>Inputs!EC430</f>
        <v>42.61</v>
      </c>
      <c r="ED323" s="102">
        <f>ED337/ED314*1000/12</f>
        <v>41.953646922183502</v>
      </c>
      <c r="EE323" s="901">
        <f>Inputs!EE430</f>
        <v>43.23</v>
      </c>
      <c r="EF323" s="901">
        <f>Inputs!EF430</f>
        <v>44.8</v>
      </c>
      <c r="EG323" s="901">
        <f>Inputs!EG430</f>
        <v>45.44</v>
      </c>
      <c r="EH323" s="901">
        <f>Inputs!EH430</f>
        <v>45.33</v>
      </c>
      <c r="EI323" s="102">
        <f>EI337/EI314*1000/12</f>
        <v>44.680457573124819</v>
      </c>
      <c r="EJ323" s="901">
        <f>Inputs!EJ430</f>
        <v>45.72</v>
      </c>
      <c r="EK323" s="901">
        <f>Inputs!EK430</f>
        <v>48.47</v>
      </c>
      <c r="EL323" s="901">
        <f>Inputs!EL430</f>
        <v>49.65</v>
      </c>
      <c r="EM323" s="901">
        <f>Inputs!EM430</f>
        <v>48.7</v>
      </c>
      <c r="EN323" s="102">
        <f>EN337/EN314*1000/12</f>
        <v>48.086720529226767</v>
      </c>
      <c r="EO323" s="901">
        <f>Inputs!EO430</f>
        <v>48.88</v>
      </c>
      <c r="EP323" s="901">
        <f>Inputs!EP430</f>
        <v>51.9</v>
      </c>
      <c r="EQ323" s="901">
        <f>Inputs!EQ430</f>
        <v>54.62</v>
      </c>
      <c r="ER323" s="901">
        <f>Inputs!ER430</f>
        <v>54.22</v>
      </c>
      <c r="ES323" s="102">
        <f>ES337/ES314*1000/12</f>
        <v>52.261183591123064</v>
      </c>
      <c r="ET323" s="101">
        <f t="shared" ref="ET323:EW323" si="1564">+EO323*(1+ET324)</f>
        <v>52.911162129769252</v>
      </c>
      <c r="EU323" s="101">
        <f t="shared" si="1564"/>
        <v>56.180223292451387</v>
      </c>
      <c r="EV323" s="101">
        <f t="shared" si="1564"/>
        <v>59.124543280032654</v>
      </c>
      <c r="EW323" s="101">
        <f t="shared" si="1564"/>
        <v>58.691555046564822</v>
      </c>
      <c r="EX323" s="102">
        <f>EX337/EX314*1000/12</f>
        <v>56.555748924570146</v>
      </c>
      <c r="EY323" s="101">
        <f t="shared" ref="EY323:FB323" si="1565">+ET323*(1+EY324)</f>
        <v>57.056595832073391</v>
      </c>
      <c r="EZ323" s="101">
        <f t="shared" si="1565"/>
        <v>60.581778307786593</v>
      </c>
      <c r="FA323" s="101">
        <f t="shared" si="1565"/>
        <v>63.756777093859412</v>
      </c>
      <c r="FB323" s="101">
        <f t="shared" si="1565"/>
        <v>63.289865507672239</v>
      </c>
      <c r="FC323" s="102">
        <f>FC337/FC314*1000/12</f>
        <v>60.977090628592428</v>
      </c>
      <c r="FD323" s="101">
        <f t="shared" ref="FD323" si="1566">+EY323*(1+FD324)</f>
        <v>61.303301243398131</v>
      </c>
      <c r="FE323" s="101">
        <f t="shared" ref="FE323" si="1567">+EZ323*(1+FE324)</f>
        <v>65.09086199943458</v>
      </c>
      <c r="FF323" s="101">
        <f t="shared" ref="FF323" si="1568">+FA323*(1+FF324)</f>
        <v>68.502174998248876</v>
      </c>
      <c r="FG323" s="101">
        <f t="shared" ref="FG323" si="1569">+FB323*(1+FG324)</f>
        <v>68.000511321952672</v>
      </c>
      <c r="FH323" s="102">
        <f>FH337/FH314*1000/12</f>
        <v>65.50468242611619</v>
      </c>
      <c r="FI323" s="101">
        <f t="shared" ref="FI323:FM323" si="1570">+FH323*(1+FI324)</f>
        <v>70.125262660509577</v>
      </c>
      <c r="FJ323" s="101">
        <f t="shared" si="1570"/>
        <v>74.824444780794622</v>
      </c>
      <c r="FK323" s="101">
        <f t="shared" si="1570"/>
        <v>79.587820998543393</v>
      </c>
      <c r="FL323" s="101">
        <f t="shared" si="1570"/>
        <v>84.401106257574199</v>
      </c>
      <c r="FM323" s="101">
        <f t="shared" si="1570"/>
        <v>89.25026867619053</v>
      </c>
      <c r="FN323" s="189">
        <f>+(FJ323/ES323)^0.2-1</f>
        <v>7.4416952957486737E-2</v>
      </c>
    </row>
    <row r="324" spans="1:170" x14ac:dyDescent="0.2">
      <c r="A324" s="70" t="s">
        <v>363</v>
      </c>
      <c r="DZ324" s="375">
        <f t="shared" ref="DZ324:ER324" si="1571">+DZ323/DU323-1</f>
        <v>4.0981533012901528E-2</v>
      </c>
      <c r="EA324" s="375">
        <f t="shared" si="1571"/>
        <v>4.355400696864109E-2</v>
      </c>
      <c r="EB324" s="375">
        <f t="shared" si="1571"/>
        <v>3.460122699386492E-2</v>
      </c>
      <c r="EC324" s="375">
        <f t="shared" si="1571"/>
        <v>4.002928972418851E-2</v>
      </c>
      <c r="ED324" s="84">
        <f t="shared" si="1571"/>
        <v>3.9954236934242049E-2</v>
      </c>
      <c r="EE324" s="375">
        <f t="shared" si="1571"/>
        <v>5.054678007290403E-2</v>
      </c>
      <c r="EF324" s="375">
        <f t="shared" si="1571"/>
        <v>6.8447412353923154E-2</v>
      </c>
      <c r="EG324" s="375">
        <f t="shared" si="1571"/>
        <v>7.7798861480075976E-2</v>
      </c>
      <c r="EH324" s="375">
        <f t="shared" si="1571"/>
        <v>6.3834780567941785E-2</v>
      </c>
      <c r="EI324" s="84">
        <f>+EI323/ED323-1</f>
        <v>6.4995795383392174E-2</v>
      </c>
      <c r="EJ324" s="375">
        <f t="shared" si="1571"/>
        <v>5.7598889659958408E-2</v>
      </c>
      <c r="EK324" s="375">
        <f t="shared" si="1571"/>
        <v>8.1919642857142927E-2</v>
      </c>
      <c r="EL324" s="375">
        <f t="shared" si="1571"/>
        <v>9.2649647887323994E-2</v>
      </c>
      <c r="EM324" s="375">
        <f t="shared" si="1571"/>
        <v>7.434370174277527E-2</v>
      </c>
      <c r="EN324" s="84">
        <f>+EN323/EI323-1</f>
        <v>7.6236080405559736E-2</v>
      </c>
      <c r="EO324" s="375">
        <f t="shared" si="1571"/>
        <v>6.9116360454943182E-2</v>
      </c>
      <c r="EP324" s="375">
        <f t="shared" si="1571"/>
        <v>7.0765421910460091E-2</v>
      </c>
      <c r="EQ324" s="375">
        <f t="shared" si="1571"/>
        <v>0.10010070493454171</v>
      </c>
      <c r="ER324" s="375">
        <f t="shared" si="1571"/>
        <v>0.11334702258726881</v>
      </c>
      <c r="ES324" s="84">
        <f>+ES323/EN323-1</f>
        <v>8.6811140704824874E-2</v>
      </c>
      <c r="ET324" s="87">
        <f>ES324*0.95</f>
        <v>8.2470583669583625E-2</v>
      </c>
      <c r="EU324" s="87">
        <f>ET324</f>
        <v>8.2470583669583625E-2</v>
      </c>
      <c r="EV324" s="87">
        <f t="shared" ref="EV324:EW324" si="1572">EU324</f>
        <v>8.2470583669583625E-2</v>
      </c>
      <c r="EW324" s="87">
        <f t="shared" si="1572"/>
        <v>8.2470583669583625E-2</v>
      </c>
      <c r="EX324" s="84">
        <f>+EX323/ES323-1</f>
        <v>8.2175049211410167E-2</v>
      </c>
      <c r="EY324" s="87">
        <f t="shared" ref="EY324:FB324" si="1573">ET324*0.95</f>
        <v>7.8347054486104434E-2</v>
      </c>
      <c r="EZ324" s="87">
        <f t="shared" si="1573"/>
        <v>7.8347054486104434E-2</v>
      </c>
      <c r="FA324" s="87">
        <f t="shared" si="1573"/>
        <v>7.8347054486104434E-2</v>
      </c>
      <c r="FB324" s="87">
        <f t="shared" si="1573"/>
        <v>7.8347054486104434E-2</v>
      </c>
      <c r="FC324" s="84">
        <f>+FC323/EX323-1</f>
        <v>7.8176698003224132E-2</v>
      </c>
      <c r="FD324" s="87">
        <f t="shared" ref="FD324:FG324" si="1574">EY324*0.95</f>
        <v>7.4429701761799208E-2</v>
      </c>
      <c r="FE324" s="87">
        <f t="shared" si="1574"/>
        <v>7.4429701761799208E-2</v>
      </c>
      <c r="FF324" s="87">
        <f t="shared" si="1574"/>
        <v>7.4429701761799208E-2</v>
      </c>
      <c r="FG324" s="87">
        <f t="shared" si="1574"/>
        <v>7.4429701761799208E-2</v>
      </c>
      <c r="FH324" s="84">
        <f>+FH323/FC323-1</f>
        <v>7.4250702203898733E-2</v>
      </c>
      <c r="FI324" s="87">
        <f t="shared" ref="FI324:FM324" si="1575">FH324*0.95</f>
        <v>7.0538167093703794E-2</v>
      </c>
      <c r="FJ324" s="87">
        <f t="shared" si="1575"/>
        <v>6.70112587390186E-2</v>
      </c>
      <c r="FK324" s="87">
        <f t="shared" si="1575"/>
        <v>6.3660695802067666E-2</v>
      </c>
      <c r="FL324" s="87">
        <f t="shared" si="1575"/>
        <v>6.0477661011964279E-2</v>
      </c>
      <c r="FM324" s="87">
        <f t="shared" si="1575"/>
        <v>5.7453777961366061E-2</v>
      </c>
    </row>
    <row r="325" spans="1:170" x14ac:dyDescent="0.2">
      <c r="A325" s="56" t="s">
        <v>422</v>
      </c>
      <c r="DU325" s="901"/>
      <c r="DV325" s="901"/>
      <c r="DW325" s="901"/>
      <c r="DX325" s="901"/>
      <c r="DY325" s="102"/>
      <c r="DZ325" s="901">
        <f>Inputs!DZ439</f>
        <v>110</v>
      </c>
      <c r="EA325" s="901">
        <f>Inputs!EA439</f>
        <v>109.98</v>
      </c>
      <c r="EB325" s="901">
        <f>Inputs!EB439</f>
        <v>111.88</v>
      </c>
      <c r="EC325" s="901">
        <f>Inputs!EC439</f>
        <v>112.41</v>
      </c>
      <c r="ED325" s="102">
        <f>ED338/ED315/12*1000</f>
        <v>110.9828</v>
      </c>
      <c r="EE325" s="901">
        <f>Inputs!EE439</f>
        <v>115.76</v>
      </c>
      <c r="EF325" s="901">
        <f>Inputs!EF439</f>
        <v>117.46</v>
      </c>
      <c r="EG325" s="901">
        <f>Inputs!EG439</f>
        <v>118.98</v>
      </c>
      <c r="EH325" s="901">
        <f>Inputs!EH439</f>
        <v>119.01</v>
      </c>
      <c r="EI325" s="102">
        <f>EI338/EI315/12*1000</f>
        <v>117.71256198347106</v>
      </c>
      <c r="EJ325" s="901">
        <f>Inputs!EJ439</f>
        <v>119.54</v>
      </c>
      <c r="EK325" s="901">
        <f>Inputs!EK439</f>
        <v>124.29</v>
      </c>
      <c r="EL325" s="901">
        <f>Inputs!EL439</f>
        <v>125.52</v>
      </c>
      <c r="EM325" s="901">
        <f>Inputs!EM439</f>
        <v>124.89</v>
      </c>
      <c r="EN325" s="102">
        <f>EN338/EN315/12*1000</f>
        <v>123.37491712707181</v>
      </c>
      <c r="EO325" s="901">
        <f>Inputs!EO439</f>
        <v>130.65</v>
      </c>
      <c r="EP325" s="901">
        <f>Inputs!EP439</f>
        <v>134.86000000000001</v>
      </c>
      <c r="EQ325" s="901">
        <f>Inputs!EQ439</f>
        <v>135.04</v>
      </c>
      <c r="ER325" s="901">
        <f>Inputs!ER439</f>
        <v>128.84</v>
      </c>
      <c r="ES325" s="102">
        <f>ES338/ES315/12*1000</f>
        <v>132.40957142857144</v>
      </c>
      <c r="ET325" s="101">
        <f t="shared" ref="ET325:EW325" si="1576">+EO325*(1+ET326)</f>
        <v>135.876</v>
      </c>
      <c r="EU325" s="101">
        <f t="shared" si="1576"/>
        <v>140.25440000000003</v>
      </c>
      <c r="EV325" s="101">
        <f t="shared" si="1576"/>
        <v>140.44159999999999</v>
      </c>
      <c r="EW325" s="101">
        <f t="shared" si="1576"/>
        <v>133.99360000000001</v>
      </c>
      <c r="EX325" s="102">
        <f>EX338/EX315/12*1000</f>
        <v>137.71378507899294</v>
      </c>
      <c r="EY325" s="101">
        <f t="shared" ref="EY325:FB325" si="1577">+ET325*(1+EY326)</f>
        <v>141.31104000000002</v>
      </c>
      <c r="EZ325" s="101">
        <f t="shared" si="1577"/>
        <v>145.86457600000003</v>
      </c>
      <c r="FA325" s="101">
        <f t="shared" si="1577"/>
        <v>146.05926399999998</v>
      </c>
      <c r="FB325" s="101">
        <f t="shared" si="1577"/>
        <v>139.35334400000002</v>
      </c>
      <c r="FC325" s="102">
        <f>FC338/FC315/12*1000</f>
        <v>143.22233648215266</v>
      </c>
      <c r="FD325" s="101">
        <f t="shared" ref="FD325" si="1578">+EY325*(1+FD326)</f>
        <v>146.96348160000002</v>
      </c>
      <c r="FE325" s="101">
        <f t="shared" ref="FE325" si="1579">+EZ325*(1+FE326)</f>
        <v>151.69915904000004</v>
      </c>
      <c r="FF325" s="101">
        <f t="shared" ref="FF325" si="1580">+FA325*(1+FF326)</f>
        <v>151.90163455999999</v>
      </c>
      <c r="FG325" s="101">
        <f t="shared" ref="FG325" si="1581">+FB325*(1+FG326)</f>
        <v>144.92747776000002</v>
      </c>
      <c r="FH325" s="102">
        <f>FH338/FH315/12*1000</f>
        <v>148.95122994143875</v>
      </c>
      <c r="FI325" s="101">
        <f t="shared" ref="FI325:FM325" si="1582">+FH325*(1+FI326)</f>
        <v>154.9092791390963</v>
      </c>
      <c r="FJ325" s="101">
        <f t="shared" si="1582"/>
        <v>161.10565030466014</v>
      </c>
      <c r="FK325" s="101">
        <f t="shared" si="1582"/>
        <v>167.54987631684656</v>
      </c>
      <c r="FL325" s="101">
        <f t="shared" si="1582"/>
        <v>174.25187136952044</v>
      </c>
      <c r="FM325" s="101">
        <f t="shared" si="1582"/>
        <v>181.22194622430126</v>
      </c>
      <c r="FN325" s="189">
        <f>+(FJ325/ES325)^0.2-1</f>
        <v>4.0011827868752459E-2</v>
      </c>
    </row>
    <row r="326" spans="1:170" x14ac:dyDescent="0.2">
      <c r="A326" s="70" t="s">
        <v>363</v>
      </c>
      <c r="DZ326" s="375"/>
      <c r="EA326" s="375"/>
      <c r="EB326" s="375"/>
      <c r="EC326" s="375"/>
      <c r="ED326" s="84"/>
      <c r="EE326" s="375">
        <f t="shared" ref="EE326:ER326" si="1583">+EE325/DZ325-1</f>
        <v>5.236363636363639E-2</v>
      </c>
      <c r="EF326" s="375">
        <f t="shared" si="1583"/>
        <v>6.8012365884706272E-2</v>
      </c>
      <c r="EG326" s="375">
        <f t="shared" si="1583"/>
        <v>6.346085091169118E-2</v>
      </c>
      <c r="EH326" s="375">
        <f t="shared" si="1583"/>
        <v>5.8713637576728095E-2</v>
      </c>
      <c r="EI326" s="84">
        <f t="shared" si="1583"/>
        <v>6.0637882477925009E-2</v>
      </c>
      <c r="EJ326" s="375">
        <f t="shared" si="1583"/>
        <v>3.2653766413268892E-2</v>
      </c>
      <c r="EK326" s="375">
        <f t="shared" si="1583"/>
        <v>5.8147454452579739E-2</v>
      </c>
      <c r="EL326" s="375">
        <f t="shared" si="1583"/>
        <v>5.4967221381744702E-2</v>
      </c>
      <c r="EM326" s="375">
        <f t="shared" si="1583"/>
        <v>4.940761280564665E-2</v>
      </c>
      <c r="EN326" s="84">
        <f>+EN325/EI325-1</f>
        <v>4.8103235951961087E-2</v>
      </c>
      <c r="EO326" s="375">
        <f t="shared" si="1583"/>
        <v>9.2939601806926619E-2</v>
      </c>
      <c r="EP326" s="375">
        <f t="shared" si="1583"/>
        <v>8.50430444927186E-2</v>
      </c>
      <c r="EQ326" s="375">
        <f t="shared" si="1583"/>
        <v>7.5844486934353084E-2</v>
      </c>
      <c r="ER326" s="375">
        <f t="shared" si="1583"/>
        <v>3.1627832492593599E-2</v>
      </c>
      <c r="ES326" s="84">
        <f>+ES325/EN325-1</f>
        <v>7.322926338580027E-2</v>
      </c>
      <c r="ET326" s="87">
        <v>0.04</v>
      </c>
      <c r="EU326" s="87">
        <v>0.04</v>
      </c>
      <c r="EV326" s="87">
        <v>0.04</v>
      </c>
      <c r="EW326" s="87">
        <v>0.04</v>
      </c>
      <c r="EX326" s="84">
        <f>+EX325/ES325-1</f>
        <v>4.0059140688955885E-2</v>
      </c>
      <c r="EY326" s="87">
        <f t="shared" ref="EY326:FB326" si="1584">ET326</f>
        <v>0.04</v>
      </c>
      <c r="EZ326" s="87">
        <f t="shared" si="1584"/>
        <v>0.04</v>
      </c>
      <c r="FA326" s="87">
        <f t="shared" si="1584"/>
        <v>0.04</v>
      </c>
      <c r="FB326" s="87">
        <f t="shared" si="1584"/>
        <v>0.04</v>
      </c>
      <c r="FC326" s="84">
        <f>+FC325/EX325-1</f>
        <v>4.0000000000000036E-2</v>
      </c>
      <c r="FD326" s="87">
        <f t="shared" ref="FD326:FG326" si="1585">EY326</f>
        <v>0.04</v>
      </c>
      <c r="FE326" s="87">
        <f t="shared" si="1585"/>
        <v>0.04</v>
      </c>
      <c r="FF326" s="87">
        <f t="shared" si="1585"/>
        <v>0.04</v>
      </c>
      <c r="FG326" s="87">
        <f t="shared" si="1585"/>
        <v>0.04</v>
      </c>
      <c r="FH326" s="84">
        <f>+FH325/FC325-1</f>
        <v>4.0000000000000036E-2</v>
      </c>
      <c r="FI326" s="87">
        <f t="shared" ref="FI326:FM326" si="1586">FH326</f>
        <v>4.0000000000000036E-2</v>
      </c>
      <c r="FJ326" s="87">
        <f t="shared" si="1586"/>
        <v>4.0000000000000036E-2</v>
      </c>
      <c r="FK326" s="87">
        <f t="shared" si="1586"/>
        <v>4.0000000000000036E-2</v>
      </c>
      <c r="FL326" s="87">
        <f t="shared" si="1586"/>
        <v>4.0000000000000036E-2</v>
      </c>
      <c r="FM326" s="87">
        <f t="shared" si="1586"/>
        <v>4.0000000000000036E-2</v>
      </c>
    </row>
    <row r="327" spans="1:170" s="108" customFormat="1" x14ac:dyDescent="0.2">
      <c r="A327" s="56" t="s">
        <v>423</v>
      </c>
      <c r="DU327" s="1143"/>
      <c r="DV327" s="1143"/>
      <c r="DW327" s="1144"/>
      <c r="DX327" s="1144"/>
      <c r="DY327" s="1145"/>
      <c r="DZ327" s="1216">
        <f>DZ339/DZ317*1000/3</f>
        <v>37.119676725792836</v>
      </c>
      <c r="EA327" s="1216">
        <f>EA339/EA317*1000/3</f>
        <v>36.583476702508953</v>
      </c>
      <c r="EB327" s="1216">
        <f>EB339/EB317*1000/3</f>
        <v>35.862500794407374</v>
      </c>
      <c r="EC327" s="1216">
        <f>EC339/EC317*1000/3</f>
        <v>35.946297830855471</v>
      </c>
      <c r="ED327" s="1297">
        <f>ED339/ED317*1000/12</f>
        <v>36.387713874768487</v>
      </c>
      <c r="EE327" s="1216">
        <f>EE339/EE317*1000/3</f>
        <v>35.308505403158769</v>
      </c>
      <c r="EF327" s="1216">
        <f>EF339/EF317*1000/3</f>
        <v>34.859950642498511</v>
      </c>
      <c r="EG327" s="1216">
        <f>EG339/EG317*1000/3</f>
        <v>34.183053661947206</v>
      </c>
      <c r="EH327" s="1216">
        <f>EH339/EH317*1000/3</f>
        <v>33.694849955076364</v>
      </c>
      <c r="EI327" s="1297">
        <f>EI339/EI317*1000/12</f>
        <v>34.529518693504194</v>
      </c>
      <c r="EJ327" s="1216">
        <f>EJ339/EJ317*1000/3</f>
        <v>33.889628808864266</v>
      </c>
      <c r="EK327" s="1216">
        <f>EK339/EK317*1000/3</f>
        <v>34.232451932229203</v>
      </c>
      <c r="EL327" s="1216">
        <f>EL339/EL317*1000/3</f>
        <v>34.81544381632451</v>
      </c>
      <c r="EM327" s="1216">
        <f>EM339/EM317*1000/3</f>
        <v>32.736809464248488</v>
      </c>
      <c r="EN327" s="1297">
        <f>EN339/EN317*1000/12</f>
        <v>33.935383658839882</v>
      </c>
      <c r="EO327" s="1216">
        <f>EO339/EO317*1000/3</f>
        <v>33.131529011736312</v>
      </c>
      <c r="EP327" s="1216">
        <f>EP339/EP317*1000/3</f>
        <v>35.201367521367523</v>
      </c>
      <c r="EQ327" s="1216">
        <f>EQ339/EQ317*1000/3</f>
        <v>37.019344583027639</v>
      </c>
      <c r="ER327" s="1216">
        <f>ER339/ER317*1000/3</f>
        <v>37.495914981855883</v>
      </c>
      <c r="ES327" s="1297">
        <f>ES339/ES317*1000/12</f>
        <v>35.608312394190499</v>
      </c>
      <c r="ET327" s="1146">
        <f t="shared" ref="ET327:EW327" si="1587">+EO327*(1+ET328)</f>
        <v>35.450736042557857</v>
      </c>
      <c r="EU327" s="1146">
        <f t="shared" si="1587"/>
        <v>35.905394871794876</v>
      </c>
      <c r="EV327" s="1146">
        <f t="shared" si="1587"/>
        <v>37.019344583027639</v>
      </c>
      <c r="EW327" s="1146">
        <f t="shared" si="1587"/>
        <v>37.495914981855883</v>
      </c>
      <c r="EX327" s="1297">
        <f>EX339/EX317*1000/12</f>
        <v>36.412027210253598</v>
      </c>
      <c r="EY327" s="1146">
        <f t="shared" ref="EY327:FB327" si="1588">+ET327*(1+EY328)</f>
        <v>35.450736042557857</v>
      </c>
      <c r="EZ327" s="1146">
        <f t="shared" si="1588"/>
        <v>35.905394871794876</v>
      </c>
      <c r="FA327" s="1146">
        <f t="shared" si="1588"/>
        <v>37.019344583027639</v>
      </c>
      <c r="FB327" s="1146">
        <f t="shared" si="1588"/>
        <v>37.495914981855883</v>
      </c>
      <c r="FC327" s="1297">
        <f>FC339/FC317*1000/12</f>
        <v>36.411074416313504</v>
      </c>
      <c r="FD327" s="1146">
        <f t="shared" ref="FD327:FG327" si="1589">+EY327*(1+FD328)</f>
        <v>35.450736042557857</v>
      </c>
      <c r="FE327" s="1146">
        <f t="shared" si="1589"/>
        <v>35.905394871794876</v>
      </c>
      <c r="FF327" s="1146">
        <f t="shared" si="1589"/>
        <v>37.019344583027639</v>
      </c>
      <c r="FG327" s="1146">
        <f t="shared" si="1589"/>
        <v>37.495914981855883</v>
      </c>
      <c r="FH327" s="1297">
        <f>FH339/FH317*1000/12</f>
        <v>36.409189224706331</v>
      </c>
      <c r="FI327" s="1146">
        <f t="shared" ref="FI327:FM327" si="1590">+FH327*(1+FI328)</f>
        <v>36.407681149505571</v>
      </c>
      <c r="FJ327" s="1146">
        <f t="shared" si="1590"/>
        <v>36.406474739316764</v>
      </c>
      <c r="FK327" s="1146">
        <f t="shared" si="1590"/>
        <v>36.405509643146338</v>
      </c>
      <c r="FL327" s="1146">
        <f t="shared" si="1590"/>
        <v>36.404737586676923</v>
      </c>
      <c r="FM327" s="1146">
        <f t="shared" si="1590"/>
        <v>36.404119954599871</v>
      </c>
      <c r="FN327" s="1141">
        <f>+(FJ327/ES327)^0.2-1</f>
        <v>4.443348820650117E-3</v>
      </c>
    </row>
    <row r="328" spans="1:170" s="108" customFormat="1" x14ac:dyDescent="0.2">
      <c r="A328" s="70" t="s">
        <v>363</v>
      </c>
      <c r="DY328" s="560"/>
      <c r="DZ328" s="1013"/>
      <c r="EA328" s="1013"/>
      <c r="EB328" s="1013"/>
      <c r="EC328" s="1013"/>
      <c r="ED328" s="127"/>
      <c r="EE328" s="126">
        <f t="shared" ref="EE328:ER328" si="1591">+EE327/DZ327-1</f>
        <v>-4.879275582094611E-2</v>
      </c>
      <c r="EF328" s="126">
        <f t="shared" si="1591"/>
        <v>-4.7112145027272345E-2</v>
      </c>
      <c r="EG328" s="126">
        <f t="shared" si="1591"/>
        <v>-4.6830173447415357E-2</v>
      </c>
      <c r="EH328" s="126">
        <f t="shared" si="1591"/>
        <v>-6.2633651075091112E-2</v>
      </c>
      <c r="EI328" s="127">
        <f t="shared" si="1591"/>
        <v>-5.1066554707433265E-2</v>
      </c>
      <c r="EJ328" s="126">
        <f t="shared" si="1591"/>
        <v>-4.018512191591006E-2</v>
      </c>
      <c r="EK328" s="126">
        <f t="shared" si="1591"/>
        <v>-1.800056221262436E-2</v>
      </c>
      <c r="EL328" s="126">
        <f t="shared" si="1591"/>
        <v>1.8500107118319953E-2</v>
      </c>
      <c r="EM328" s="126">
        <f t="shared" si="1591"/>
        <v>-2.8432846328301897E-2</v>
      </c>
      <c r="EN328" s="127">
        <f>+EN327/EI327-1</f>
        <v>-1.7206583153911215E-2</v>
      </c>
      <c r="EO328" s="126">
        <f t="shared" si="1591"/>
        <v>-2.2369669535290515E-2</v>
      </c>
      <c r="EP328" s="126">
        <f t="shared" si="1591"/>
        <v>2.8304007876984727E-2</v>
      </c>
      <c r="EQ328" s="126">
        <f t="shared" si="1591"/>
        <v>6.3302388972268364E-2</v>
      </c>
      <c r="ER328" s="126">
        <f t="shared" si="1591"/>
        <v>0.14537475079252182</v>
      </c>
      <c r="ES328" s="127">
        <f>+ES327/EN327-1</f>
        <v>4.9297475230247745E-2</v>
      </c>
      <c r="ET328" s="1013">
        <v>7.0000000000000007E-2</v>
      </c>
      <c r="EU328" s="1013">
        <v>0.02</v>
      </c>
      <c r="EV328" s="1013">
        <v>0</v>
      </c>
      <c r="EW328" s="1013">
        <v>0</v>
      </c>
      <c r="EX328" s="127">
        <f>+EX327/ES327-1</f>
        <v>2.2570988682806048E-2</v>
      </c>
      <c r="EY328" s="1013">
        <v>0</v>
      </c>
      <c r="EZ328" s="1013">
        <v>0</v>
      </c>
      <c r="FA328" s="1013">
        <v>0</v>
      </c>
      <c r="FB328" s="1013">
        <v>0</v>
      </c>
      <c r="FC328" s="127">
        <f>+FC327/EX327-1</f>
        <v>-2.6167011646816007E-5</v>
      </c>
      <c r="FD328" s="1013">
        <f t="shared" ref="FD328:FG328" si="1592">EY328*0.8</f>
        <v>0</v>
      </c>
      <c r="FE328" s="1013">
        <f t="shared" si="1592"/>
        <v>0</v>
      </c>
      <c r="FF328" s="1013">
        <f t="shared" si="1592"/>
        <v>0</v>
      </c>
      <c r="FG328" s="1013">
        <f t="shared" si="1592"/>
        <v>0</v>
      </c>
      <c r="FH328" s="127">
        <f>+FH327/FC327-1</f>
        <v>-5.177522601007567E-5</v>
      </c>
      <c r="FI328" s="1013">
        <f t="shared" ref="FI328:FM328" si="1593">FH328*0.8</f>
        <v>-4.142018080806054E-5</v>
      </c>
      <c r="FJ328" s="1013">
        <f t="shared" si="1593"/>
        <v>-3.3136144646448433E-5</v>
      </c>
      <c r="FK328" s="1013">
        <f t="shared" si="1593"/>
        <v>-2.6508915717158748E-5</v>
      </c>
      <c r="FL328" s="1013">
        <f t="shared" si="1593"/>
        <v>-2.1207132573726999E-5</v>
      </c>
      <c r="FM328" s="1013">
        <f t="shared" si="1593"/>
        <v>-1.69657060589816E-5</v>
      </c>
    </row>
    <row r="329" spans="1:170" x14ac:dyDescent="0.2">
      <c r="A329" s="56" t="s">
        <v>424</v>
      </c>
      <c r="DZ329" s="901">
        <f>Inputs!DZ443</f>
        <v>65.209999999999994</v>
      </c>
      <c r="EA329" s="901">
        <f>Inputs!EA443</f>
        <v>64.739999999999995</v>
      </c>
      <c r="EB329" s="901">
        <f>Inputs!EB443</f>
        <v>64.92</v>
      </c>
      <c r="EC329" s="901">
        <f>Inputs!EC443</f>
        <v>66.12</v>
      </c>
      <c r="ED329" s="102">
        <f>ED341/ED318*1000/12</f>
        <v>65.236398257063328</v>
      </c>
      <c r="EE329" s="901">
        <f>Inputs!EE448</f>
        <v>63.8</v>
      </c>
      <c r="EF329" s="901">
        <f>Inputs!EF448</f>
        <v>61.07</v>
      </c>
      <c r="EG329" s="901">
        <f>Inputs!EG448</f>
        <v>59.15</v>
      </c>
      <c r="EH329" s="901">
        <f>Inputs!EH448</f>
        <v>57.76</v>
      </c>
      <c r="EI329" s="102">
        <f>EI341/EI318*1000/12</f>
        <v>60.506864347858773</v>
      </c>
      <c r="EJ329" s="901">
        <f>Inputs!EJ448</f>
        <v>59.35</v>
      </c>
      <c r="EK329" s="901">
        <f>Inputs!EK448</f>
        <v>57.35</v>
      </c>
      <c r="EL329" s="901">
        <f>Inputs!EL448</f>
        <v>59.25</v>
      </c>
      <c r="EM329" s="901">
        <f>Inputs!EM448</f>
        <v>60.18</v>
      </c>
      <c r="EN329" s="102">
        <f>EN341/EN318*1000/12</f>
        <v>59.011415254237285</v>
      </c>
      <c r="EO329" s="901">
        <f>Inputs!EO448</f>
        <v>60.59</v>
      </c>
      <c r="EP329" s="901">
        <f>Inputs!EP448</f>
        <v>61.26</v>
      </c>
      <c r="EQ329" s="901">
        <f>Inputs!EQ448</f>
        <v>59.87</v>
      </c>
      <c r="ER329" s="901">
        <f>Inputs!ER448</f>
        <v>59.87</v>
      </c>
      <c r="ES329" s="102">
        <f>ES341/ES318*1000/12</f>
        <v>60.416267465069858</v>
      </c>
      <c r="ET329" s="1146">
        <f t="shared" ref="ET329:EW329" si="1594">+EO329*(1+ET330)</f>
        <v>61.195900000000002</v>
      </c>
      <c r="EU329" s="1146">
        <f t="shared" si="1594"/>
        <v>61.872599999999998</v>
      </c>
      <c r="EV329" s="1146">
        <f t="shared" si="1594"/>
        <v>60.468699999999998</v>
      </c>
      <c r="EW329" s="1146">
        <f t="shared" si="1594"/>
        <v>60.468699999999998</v>
      </c>
      <c r="EX329" s="102">
        <f>EX341/EX318*1000/12</f>
        <v>61.020549400668898</v>
      </c>
      <c r="EY329" s="101">
        <f t="shared" ref="EY329:FB329" si="1595">ET329*(1+EY330)</f>
        <v>61.746663099999992</v>
      </c>
      <c r="EZ329" s="101">
        <f t="shared" si="1595"/>
        <v>62.429453399999993</v>
      </c>
      <c r="FA329" s="101">
        <f t="shared" si="1595"/>
        <v>61.012918299999995</v>
      </c>
      <c r="FB329" s="101">
        <f t="shared" si="1595"/>
        <v>61.012918299999995</v>
      </c>
      <c r="FC329" s="102">
        <f>FC341/FC318*1000/12</f>
        <v>61.569601459243017</v>
      </c>
      <c r="FD329" s="101">
        <f t="shared" ref="FD329:FG329" si="1596">EY329*(1+FD330)</f>
        <v>62.246811071109995</v>
      </c>
      <c r="FE329" s="101">
        <f t="shared" si="1596"/>
        <v>62.935131972539992</v>
      </c>
      <c r="FF329" s="101">
        <f t="shared" si="1596"/>
        <v>61.507122938229998</v>
      </c>
      <c r="FG329" s="101">
        <f t="shared" si="1596"/>
        <v>61.507122938229998</v>
      </c>
      <c r="FH329" s="102">
        <f>FH341/FH318*1000/12</f>
        <v>62.068293912540838</v>
      </c>
      <c r="FI329" s="101">
        <f t="shared" ref="FI329:FM329" si="1597">FH329*(1+FI330)</f>
        <v>62.520752433088035</v>
      </c>
      <c r="FJ329" s="101">
        <f t="shared" si="1597"/>
        <v>62.930933555035885</v>
      </c>
      <c r="FK329" s="101">
        <f t="shared" si="1597"/>
        <v>63.302518539759326</v>
      </c>
      <c r="FL329" s="101">
        <f t="shared" si="1597"/>
        <v>63.638919696554225</v>
      </c>
      <c r="FM329" s="101">
        <f t="shared" si="1597"/>
        <v>63.943289665194364</v>
      </c>
      <c r="FN329" s="189"/>
    </row>
    <row r="330" spans="1:170" x14ac:dyDescent="0.2">
      <c r="A330" s="70" t="s">
        <v>363</v>
      </c>
      <c r="EE330" s="126">
        <f t="shared" ref="EE330:ER330" si="1598">+EE329/DZ329-1</f>
        <v>-2.1622450544394933E-2</v>
      </c>
      <c r="EF330" s="126">
        <f t="shared" si="1598"/>
        <v>-5.6688291628050558E-2</v>
      </c>
      <c r="EG330" s="126">
        <f t="shared" si="1598"/>
        <v>-8.887861983980283E-2</v>
      </c>
      <c r="EH330" s="126">
        <f t="shared" si="1598"/>
        <v>-0.12643678160919547</v>
      </c>
      <c r="EI330" s="127">
        <f t="shared" si="1598"/>
        <v>-7.2498391014290453E-2</v>
      </c>
      <c r="EJ330" s="126">
        <f t="shared" si="1598"/>
        <v>-6.9749216300940331E-2</v>
      </c>
      <c r="EK330" s="126">
        <f t="shared" si="1598"/>
        <v>-6.0913705583756306E-2</v>
      </c>
      <c r="EL330" s="126">
        <f t="shared" si="1598"/>
        <v>1.6906170752324368E-3</v>
      </c>
      <c r="EM330" s="126">
        <f t="shared" si="1598"/>
        <v>4.1897506925207884E-2</v>
      </c>
      <c r="EN330" s="127">
        <f>+EN329/EI329-1</f>
        <v>-2.4715362624379789E-2</v>
      </c>
      <c r="EO330" s="126">
        <f t="shared" si="1598"/>
        <v>2.0893007582139855E-2</v>
      </c>
      <c r="EP330" s="126">
        <f t="shared" si="1598"/>
        <v>6.8177855274629495E-2</v>
      </c>
      <c r="EQ330" s="126">
        <f t="shared" si="1598"/>
        <v>1.0464135021096999E-2</v>
      </c>
      <c r="ER330" s="126">
        <f t="shared" si="1598"/>
        <v>-5.151213027583923E-3</v>
      </c>
      <c r="ES330" s="127">
        <f>+ES329/EN329-1</f>
        <v>2.3806448375794487E-2</v>
      </c>
      <c r="ET330" s="1013">
        <v>0.01</v>
      </c>
      <c r="EU330" s="1013">
        <v>0.01</v>
      </c>
      <c r="EV330" s="1013">
        <v>0.01</v>
      </c>
      <c r="EW330" s="1013">
        <v>0.01</v>
      </c>
      <c r="EX330" s="127">
        <f>+EX329/ES329-1</f>
        <v>1.0001973987360468E-2</v>
      </c>
      <c r="EY330" s="1013">
        <f t="shared" ref="EY330:FB330" si="1599">ET330*0.9</f>
        <v>9.0000000000000011E-3</v>
      </c>
      <c r="EZ330" s="1013">
        <f t="shared" si="1599"/>
        <v>9.0000000000000011E-3</v>
      </c>
      <c r="FA330" s="1013">
        <f t="shared" si="1599"/>
        <v>9.0000000000000011E-3</v>
      </c>
      <c r="FB330" s="1013">
        <f t="shared" si="1599"/>
        <v>9.0000000000000011E-3</v>
      </c>
      <c r="FC330" s="127">
        <f>+FC329/EX329-1</f>
        <v>8.9978222740829672E-3</v>
      </c>
      <c r="FD330" s="1013">
        <f t="shared" ref="FD330:FG330" si="1600">EY330*0.9</f>
        <v>8.1000000000000013E-3</v>
      </c>
      <c r="FE330" s="1013">
        <f t="shared" si="1600"/>
        <v>8.1000000000000013E-3</v>
      </c>
      <c r="FF330" s="1013">
        <f t="shared" si="1600"/>
        <v>8.1000000000000013E-3</v>
      </c>
      <c r="FG330" s="1013">
        <f t="shared" si="1600"/>
        <v>8.1000000000000013E-3</v>
      </c>
      <c r="FH330" s="127">
        <f>+FH329/FC329-1</f>
        <v>8.0996537492277199E-3</v>
      </c>
      <c r="FI330" s="1013">
        <f t="shared" ref="FI330:FM330" si="1601">FH330*0.9</f>
        <v>7.289688374304948E-3</v>
      </c>
      <c r="FJ330" s="1013">
        <f t="shared" si="1601"/>
        <v>6.5607195368744533E-3</v>
      </c>
      <c r="FK330" s="1013">
        <f t="shared" si="1601"/>
        <v>5.9046475831870081E-3</v>
      </c>
      <c r="FL330" s="1013">
        <f t="shared" si="1601"/>
        <v>5.3141828248683071E-3</v>
      </c>
      <c r="FM330" s="1013">
        <f t="shared" si="1601"/>
        <v>4.7827645423814766E-3</v>
      </c>
    </row>
    <row r="331" spans="1:170" s="760" customFormat="1" hidden="1" x14ac:dyDescent="0.2">
      <c r="A331" s="1084" t="s">
        <v>425</v>
      </c>
      <c r="DU331" s="1217"/>
      <c r="DV331" s="1217"/>
      <c r="DW331" s="1217"/>
      <c r="DX331" s="1217"/>
      <c r="DY331" s="1218"/>
      <c r="DZ331" s="1217">
        <f>+DZ624/DZ602/3*1000</f>
        <v>106.14787878787878</v>
      </c>
      <c r="EA331" s="1217">
        <f>+EA624/EA602/3*1000</f>
        <v>105.40403932082216</v>
      </c>
      <c r="EB331" s="1217">
        <f>+EB624/EB602/3*1000</f>
        <v>106.21305555555553</v>
      </c>
      <c r="EC331" s="1217">
        <f>+EC624/EC602/3*1000</f>
        <v>108.0841443298969</v>
      </c>
      <c r="ED331" s="1218">
        <f>+ED624/ED602/12*1000</f>
        <v>106.40565841240452</v>
      </c>
      <c r="EE331" s="1217">
        <f>+EE624/EE602/3*1000</f>
        <v>111.02473509933775</v>
      </c>
      <c r="EF331" s="1217">
        <f>+EF624/EF602/3*1000</f>
        <v>114.85704491725768</v>
      </c>
      <c r="EG331" s="1217">
        <f>+EG624/EG602/3*1000</f>
        <v>115.98656603773587</v>
      </c>
      <c r="EH331" s="1217">
        <f>+EH624/EH602/3*1000</f>
        <v>116.84909814323608</v>
      </c>
      <c r="EI331" s="1218">
        <f>+EI624/EI602/12*1000</f>
        <v>114.53226598000604</v>
      </c>
      <c r="EJ331" s="1217">
        <f>+EJ624/EJ602/3*1000</f>
        <v>118.08116828929067</v>
      </c>
      <c r="EK331" s="1217">
        <f>+EK624/EK602/3*1000</f>
        <v>121.93970674486802</v>
      </c>
      <c r="EL331" s="1217">
        <f>+EL624/EL602/3*1000</f>
        <v>122.16404056162246</v>
      </c>
      <c r="EM331" s="1217">
        <f>+EM624/EM602/3*1000</f>
        <v>122.53402317880796</v>
      </c>
      <c r="EN331" s="1218">
        <f t="shared" ref="EN331" si="1602">+EN624/EN602/12*1000</f>
        <v>121.08123204837491</v>
      </c>
      <c r="EO331" s="1217" t="e">
        <f>+EO624/EO602/3*1000</f>
        <v>#DIV/0!</v>
      </c>
      <c r="EP331" s="1217" t="e">
        <f>+EP624/EP602/3*1000</f>
        <v>#DIV/0!</v>
      </c>
      <c r="EQ331" s="1217" t="e">
        <f>+EQ624/EQ602/3*1000</f>
        <v>#DIV/0!</v>
      </c>
      <c r="ER331" s="1217" t="e">
        <f>+ER624/ER602/3*1000</f>
        <v>#DIV/0!</v>
      </c>
      <c r="ES331" s="1218"/>
      <c r="ET331" s="1217"/>
      <c r="EU331" s="1217"/>
      <c r="EV331" s="1217"/>
      <c r="EW331" s="1217"/>
      <c r="EX331" s="1218"/>
      <c r="EY331" s="1217"/>
      <c r="EZ331" s="1217"/>
      <c r="FA331" s="1217"/>
      <c r="FB331" s="1217"/>
      <c r="FC331" s="1218"/>
      <c r="FD331" s="1217"/>
      <c r="FE331" s="1217"/>
      <c r="FF331" s="1217"/>
      <c r="FG331" s="1217"/>
      <c r="FH331" s="1218"/>
      <c r="FI331" s="1217"/>
      <c r="FJ331" s="1217"/>
      <c r="FK331" s="1217"/>
      <c r="FL331" s="1217"/>
      <c r="FM331" s="1217"/>
      <c r="FN331" s="1194"/>
    </row>
    <row r="332" spans="1:170" s="760" customFormat="1" hidden="1" x14ac:dyDescent="0.2">
      <c r="A332" s="1190" t="s">
        <v>363</v>
      </c>
      <c r="DY332" s="833"/>
      <c r="DZ332" s="804"/>
      <c r="EA332" s="804"/>
      <c r="EB332" s="804"/>
      <c r="EC332" s="804"/>
      <c r="ED332" s="1192"/>
      <c r="EE332" s="804">
        <f t="shared" ref="EE332:ER332" si="1603">+EE331/DZ331-1</f>
        <v>4.5943982745097145E-2</v>
      </c>
      <c r="EF332" s="804">
        <f t="shared" si="1603"/>
        <v>8.9683523111131036E-2</v>
      </c>
      <c r="EG332" s="804">
        <f t="shared" si="1603"/>
        <v>9.2017976801997081E-2</v>
      </c>
      <c r="EH332" s="804">
        <f t="shared" si="1603"/>
        <v>8.1093798426035368E-2</v>
      </c>
      <c r="EI332" s="1192">
        <f t="shared" si="1603"/>
        <v>7.6373829069358523E-2</v>
      </c>
      <c r="EJ332" s="804">
        <f t="shared" si="1603"/>
        <v>6.3557307149972431E-2</v>
      </c>
      <c r="EK332" s="804">
        <f t="shared" si="1603"/>
        <v>6.1665018743191968E-2</v>
      </c>
      <c r="EL332" s="804">
        <f t="shared" si="1603"/>
        <v>5.3260258794770809E-2</v>
      </c>
      <c r="EM332" s="804">
        <f t="shared" si="1603"/>
        <v>4.8651852054546252E-2</v>
      </c>
      <c r="EN332" s="1192">
        <f t="shared" si="1603"/>
        <v>5.7180096912708755E-2</v>
      </c>
      <c r="EO332" s="804" t="e">
        <f t="shared" si="1603"/>
        <v>#DIV/0!</v>
      </c>
      <c r="EP332" s="804" t="e">
        <f t="shared" si="1603"/>
        <v>#DIV/0!</v>
      </c>
      <c r="EQ332" s="804" t="e">
        <f t="shared" si="1603"/>
        <v>#DIV/0!</v>
      </c>
      <c r="ER332" s="804" t="e">
        <f t="shared" si="1603"/>
        <v>#DIV/0!</v>
      </c>
      <c r="ES332" s="1192"/>
      <c r="ET332" s="804"/>
      <c r="EU332" s="804"/>
      <c r="EV332" s="804"/>
      <c r="EW332" s="804"/>
      <c r="EX332" s="1192"/>
      <c r="EY332" s="804"/>
      <c r="EZ332" s="804"/>
      <c r="FA332" s="804"/>
      <c r="FB332" s="804"/>
      <c r="FC332" s="1192"/>
      <c r="FD332" s="804"/>
      <c r="FE332" s="804"/>
      <c r="FF332" s="804"/>
      <c r="FG332" s="804"/>
      <c r="FH332" s="1192"/>
      <c r="FI332" s="804"/>
      <c r="FJ332" s="804"/>
      <c r="FK332" s="804"/>
      <c r="FL332" s="804"/>
      <c r="FM332" s="804"/>
    </row>
    <row r="333" spans="1:170" s="760" customFormat="1" hidden="1" x14ac:dyDescent="0.2">
      <c r="A333" s="1084" t="s">
        <v>426</v>
      </c>
      <c r="DU333" s="1219">
        <f>+DZ333/(1+DZ334)</f>
        <v>21.05263157894737</v>
      </c>
      <c r="DV333" s="1219">
        <f>+EA333/(1+EA334)</f>
        <v>21.05263157894737</v>
      </c>
      <c r="DW333" s="1219">
        <f>+EB333/(1+EB334)</f>
        <v>21.05263157894737</v>
      </c>
      <c r="DX333" s="1219">
        <f>+EC333/(1+EC334)</f>
        <v>21.05263157894737</v>
      </c>
      <c r="DY333" s="1218">
        <f>+DY631/DY603/12*1000</f>
        <v>21.052631578947366</v>
      </c>
      <c r="DZ333" s="1220">
        <f>+EA333</f>
        <v>20</v>
      </c>
      <c r="EA333" s="1220">
        <v>20</v>
      </c>
      <c r="EB333" s="1220">
        <v>20</v>
      </c>
      <c r="EC333" s="1220">
        <v>20</v>
      </c>
      <c r="ED333" s="1218">
        <f>+ED631/ED603/12*1000</f>
        <v>20</v>
      </c>
      <c r="EE333" s="1217">
        <f>EE628/EE603/3*1000</f>
        <v>20.334912351316227</v>
      </c>
      <c r="EF333" s="1217">
        <f>EF628/EF603/3*1000</f>
        <v>19.528526254937706</v>
      </c>
      <c r="EG333" s="1217">
        <f>EG628/EG603/3*1000</f>
        <v>18.850927476042308</v>
      </c>
      <c r="EH333" s="1217">
        <f>EH628/EH603/3*1000</f>
        <v>18.250037107570328</v>
      </c>
      <c r="EI333" s="1218">
        <f>+EI631/EI603/12*1000</f>
        <v>19.24848748042896</v>
      </c>
      <c r="EJ333" s="1217">
        <f>EJ628/EJ603/3*1000</f>
        <v>17.696332233871871</v>
      </c>
      <c r="EK333" s="1217">
        <f>EK628/EK603/3*1000</f>
        <v>17.629745636892096</v>
      </c>
      <c r="EL333" s="1217">
        <f>EL628/EL603/3*1000</f>
        <v>17.336121765131043</v>
      </c>
      <c r="EM333" s="1217">
        <f>EM628/EM603/3*1000</f>
        <v>17.215798150736635</v>
      </c>
      <c r="EN333" s="1218">
        <f>+EN631/EN603/12*1000</f>
        <v>17.470228837370655</v>
      </c>
      <c r="EO333" s="1217" t="e">
        <f>EO628/EO603/3*1000</f>
        <v>#DIV/0!</v>
      </c>
      <c r="EP333" s="1217" t="e">
        <f>EP628/EP603/3*1000</f>
        <v>#DIV/0!</v>
      </c>
      <c r="EQ333" s="1217" t="e">
        <f>EQ628/EQ603/3*1000</f>
        <v>#DIV/0!</v>
      </c>
      <c r="ER333" s="1217" t="e">
        <f>ER628/ER603/3*1000</f>
        <v>#DIV/0!</v>
      </c>
      <c r="ES333" s="1218"/>
      <c r="ET333" s="1217"/>
      <c r="EU333" s="1217"/>
      <c r="EV333" s="1217"/>
      <c r="EW333" s="1217"/>
      <c r="EX333" s="1218"/>
      <c r="EY333" s="1217"/>
      <c r="EZ333" s="1217"/>
      <c r="FA333" s="1217"/>
      <c r="FB333" s="1217"/>
      <c r="FC333" s="1218"/>
      <c r="FD333" s="1217"/>
      <c r="FE333" s="1217"/>
      <c r="FF333" s="1217"/>
      <c r="FG333" s="1217"/>
      <c r="FH333" s="1218"/>
      <c r="FI333" s="1217"/>
      <c r="FJ333" s="1217"/>
      <c r="FK333" s="1217"/>
      <c r="FL333" s="1217"/>
      <c r="FM333" s="1217"/>
      <c r="FN333" s="1194"/>
    </row>
    <row r="334" spans="1:170" s="760" customFormat="1" hidden="1" x14ac:dyDescent="0.2">
      <c r="A334" s="1190" t="s">
        <v>363</v>
      </c>
      <c r="DY334" s="833"/>
      <c r="DZ334" s="1191">
        <v>-0.05</v>
      </c>
      <c r="EA334" s="1191">
        <v>-0.05</v>
      </c>
      <c r="EB334" s="1191">
        <v>-0.05</v>
      </c>
      <c r="EC334" s="1191">
        <v>-0.05</v>
      </c>
      <c r="ED334" s="1192">
        <f t="shared" ref="ED334:ER334" si="1604">+ED333/DY333-1</f>
        <v>-4.9999999999999933E-2</v>
      </c>
      <c r="EE334" s="1221">
        <f t="shared" si="1604"/>
        <v>1.6745617565811388E-2</v>
      </c>
      <c r="EF334" s="1221">
        <f t="shared" si="1604"/>
        <v>-2.3573687253114706E-2</v>
      </c>
      <c r="EG334" s="1221">
        <f t="shared" si="1604"/>
        <v>-5.7453626197884633E-2</v>
      </c>
      <c r="EH334" s="1221">
        <f t="shared" si="1604"/>
        <v>-8.7498144621483531E-2</v>
      </c>
      <c r="EI334" s="1222">
        <f t="shared" si="1604"/>
        <v>-3.7575625978552019E-2</v>
      </c>
      <c r="EJ334" s="1221">
        <f t="shared" si="1604"/>
        <v>-0.1297561588591537</v>
      </c>
      <c r="EK334" s="1221">
        <f t="shared" si="1604"/>
        <v>-9.7231127083412749E-2</v>
      </c>
      <c r="EL334" s="1221">
        <f t="shared" si="1604"/>
        <v>-8.0357091863858421E-2</v>
      </c>
      <c r="EM334" s="1221">
        <f t="shared" si="1604"/>
        <v>-5.6670512544036322E-2</v>
      </c>
      <c r="EN334" s="1222">
        <f t="shared" si="1604"/>
        <v>-9.2384331229472538E-2</v>
      </c>
      <c r="EO334" s="1221" t="e">
        <f t="shared" si="1604"/>
        <v>#DIV/0!</v>
      </c>
      <c r="EP334" s="1221" t="e">
        <f t="shared" si="1604"/>
        <v>#DIV/0!</v>
      </c>
      <c r="EQ334" s="1221" t="e">
        <f t="shared" si="1604"/>
        <v>#DIV/0!</v>
      </c>
      <c r="ER334" s="1221" t="e">
        <f t="shared" si="1604"/>
        <v>#DIV/0!</v>
      </c>
      <c r="ES334" s="1222"/>
      <c r="ET334" s="1221"/>
      <c r="EU334" s="1221"/>
      <c r="EV334" s="1221"/>
      <c r="EW334" s="1221"/>
      <c r="EX334" s="1222"/>
      <c r="EY334" s="1221"/>
      <c r="EZ334" s="1221"/>
      <c r="FA334" s="1221"/>
      <c r="FB334" s="1221"/>
      <c r="FC334" s="1222"/>
      <c r="FD334" s="1221"/>
      <c r="FE334" s="1221"/>
      <c r="FF334" s="1221"/>
      <c r="FG334" s="1221"/>
      <c r="FH334" s="1222"/>
      <c r="FI334" s="1221"/>
      <c r="FJ334" s="1221"/>
      <c r="FK334" s="1221"/>
      <c r="FL334" s="1221"/>
      <c r="FM334" s="1221"/>
    </row>
    <row r="335" spans="1:170" x14ac:dyDescent="0.2">
      <c r="A335" s="60"/>
      <c r="ED335" s="85"/>
      <c r="EE335" s="74"/>
      <c r="EO335"/>
      <c r="EP335"/>
      <c r="EQ335"/>
      <c r="ER335"/>
      <c r="ES335" s="90"/>
      <c r="EX335" s="90"/>
      <c r="FC335" s="90"/>
      <c r="FH335" s="90"/>
    </row>
    <row r="336" spans="1:170" x14ac:dyDescent="0.2">
      <c r="A336" s="90" t="s">
        <v>284</v>
      </c>
      <c r="EO336"/>
      <c r="EP336"/>
      <c r="EQ336"/>
      <c r="ER336"/>
      <c r="ES336" s="90"/>
      <c r="EX336" s="90"/>
      <c r="FC336" s="90"/>
      <c r="FH336" s="90"/>
    </row>
    <row r="337" spans="1:169" x14ac:dyDescent="0.2">
      <c r="A337" t="s">
        <v>427</v>
      </c>
      <c r="DU337" s="958">
        <f>DU323*DU314*3/1000</f>
        <v>186.71995500000003</v>
      </c>
      <c r="DV337" s="958">
        <f>DV323*DV314*3/1000</f>
        <v>186.11376000000001</v>
      </c>
      <c r="DW337" s="958">
        <f>DW323*DW314*3/1000</f>
        <v>183.25274999999999</v>
      </c>
      <c r="DX337" s="958">
        <f>DX323*DX314*3/1000</f>
        <v>179.26423499999999</v>
      </c>
      <c r="DY337" s="989">
        <f>SUM(DU337:DX337)</f>
        <v>735.35070000000007</v>
      </c>
      <c r="DZ337" s="958">
        <f>DZ323*DZ314*3/1000</f>
        <v>176.59522499999997</v>
      </c>
      <c r="EA337" s="958">
        <f>EA323*EA314*3/1000</f>
        <v>177.36390000000003</v>
      </c>
      <c r="EB337" s="958">
        <f>EB323*EB314*3/1000</f>
        <v>175.93367999999998</v>
      </c>
      <c r="EC337" s="958">
        <f>EC323*EC314*3/1000</f>
        <v>174.48795000000001</v>
      </c>
      <c r="ED337" s="1152">
        <f>+SUM(DZ337:EC337)</f>
        <v>704.38075499999991</v>
      </c>
      <c r="EE337" s="958">
        <f>EE323*EE314*3/1000</f>
        <v>173.52521999999999</v>
      </c>
      <c r="EF337" s="958">
        <f>EF323*EF314*3/1000</f>
        <v>176.33279999999999</v>
      </c>
      <c r="EG337" s="958">
        <f>EG323*EG314*3/1000</f>
        <v>174.55776</v>
      </c>
      <c r="EH337" s="958">
        <f>EH323*EH314*3/1000</f>
        <v>169.85151000000002</v>
      </c>
      <c r="EI337" s="1152">
        <f>+SUM(EE337:EH337)</f>
        <v>694.26729</v>
      </c>
      <c r="EJ337" s="958">
        <f>EJ323*EJ314*3/1000</f>
        <v>167.19804000000002</v>
      </c>
      <c r="EK337" s="958">
        <f>EK323*EK314*3/1000</f>
        <v>172.09273499999998</v>
      </c>
      <c r="EL337" s="958">
        <f>EL323*EL314*3/1000</f>
        <v>168.9093</v>
      </c>
      <c r="EM337" s="958">
        <f>EM323*EM314*3/1000</f>
        <v>156.91140000000001</v>
      </c>
      <c r="EN337" s="1152">
        <f>+SUM(EJ337:EM337)</f>
        <v>665.11147499999993</v>
      </c>
      <c r="EO337" s="958">
        <f>EO323*EO314*3/1000</f>
        <v>148.83960000000002</v>
      </c>
      <c r="EP337" s="958">
        <f>EP323*EP314*3/1000</f>
        <v>149.08275</v>
      </c>
      <c r="EQ337" s="958">
        <f>EQ323*EQ314*3/1000</f>
        <v>147.31013999999999</v>
      </c>
      <c r="ER337" s="958">
        <f>ER323*ER314*3/1000</f>
        <v>137.61036000000001</v>
      </c>
      <c r="ES337" s="1152">
        <f>+SUM(EO337:ER337)</f>
        <v>582.84285</v>
      </c>
      <c r="ET337" s="958">
        <f t="shared" ref="ET337:EW337" si="1605">ET323*ET314*3/1000</f>
        <v>126.7974629202251</v>
      </c>
      <c r="EU337" s="958">
        <f t="shared" si="1605"/>
        <v>126.39306182035821</v>
      </c>
      <c r="EV337" s="958">
        <f t="shared" si="1605"/>
        <v>124.04999537985155</v>
      </c>
      <c r="EW337" s="958">
        <f t="shared" si="1605"/>
        <v>115.11829927503717</v>
      </c>
      <c r="EX337" s="1152">
        <f>+SUM(ET337:EW337)</f>
        <v>492.3588193954721</v>
      </c>
      <c r="EY337" s="958">
        <f t="shared" ref="EY337:FB337" si="1606">EY323*EY314*3/1000</f>
        <v>105.15767595371392</v>
      </c>
      <c r="EZ337" s="958">
        <f t="shared" si="1606"/>
        <v>104.48152983283643</v>
      </c>
      <c r="FA337" s="958">
        <f t="shared" si="1606"/>
        <v>102.17427738446982</v>
      </c>
      <c r="FB337" s="958">
        <f t="shared" si="1606"/>
        <v>94.486515464812754</v>
      </c>
      <c r="FC337" s="1152">
        <f>+SUM(EY337:FB337)</f>
        <v>406.29999863583294</v>
      </c>
      <c r="FD337" s="958">
        <f t="shared" ref="FD337:FG337" si="1607">FD323*FD314*3/1000</f>
        <v>85.721185383904583</v>
      </c>
      <c r="FE337" s="958">
        <f t="shared" si="1607"/>
        <v>84.878419735738916</v>
      </c>
      <c r="FF337" s="958">
        <f t="shared" si="1607"/>
        <v>82.688148608933787</v>
      </c>
      <c r="FG337" s="958">
        <f t="shared" si="1607"/>
        <v>76.185112142679742</v>
      </c>
      <c r="FH337" s="1152">
        <f>+SUM(FD337:FG337)</f>
        <v>329.472865871257</v>
      </c>
      <c r="FI337" s="958">
        <f t="shared" ref="FI337:FM337" si="1608">FI323*FI314*12/1000</f>
        <v>261.1120876261196</v>
      </c>
      <c r="FJ337" s="958">
        <f t="shared" si="1608"/>
        <v>201.17088019944455</v>
      </c>
      <c r="FK337" s="958">
        <f t="shared" si="1608"/>
        <v>154.50315946321399</v>
      </c>
      <c r="FL337" s="958">
        <f t="shared" si="1608"/>
        <v>118.30634204634859</v>
      </c>
      <c r="FM337" s="958">
        <f t="shared" si="1608"/>
        <v>90.33136163585894</v>
      </c>
    </row>
    <row r="338" spans="1:169" x14ac:dyDescent="0.2">
      <c r="A338" t="s">
        <v>428</v>
      </c>
      <c r="DZ338" s="958">
        <f>DZ325*DZ315*3/1000</f>
        <v>29.7</v>
      </c>
      <c r="EA338" s="958">
        <f>EA325*EA315*3/1000</f>
        <v>27.879930000000002</v>
      </c>
      <c r="EB338" s="958">
        <f>EB325*EB315*3/1000</f>
        <v>26.347739999999998</v>
      </c>
      <c r="EC338" s="958">
        <f>EC325*EC315*3/1000</f>
        <v>24.280559999999998</v>
      </c>
      <c r="ED338" s="1152">
        <f>+SUM(DZ338:EC338)</f>
        <v>108.20823</v>
      </c>
      <c r="EE338" s="958">
        <f>EE325*EE315*3/1000</f>
        <v>23.09412</v>
      </c>
      <c r="EF338" s="958">
        <f>EF325*EF315*3/1000</f>
        <v>21.847559999999998</v>
      </c>
      <c r="EG338" s="958">
        <f>EG325*EG315*3/1000</f>
        <v>20.880989999999997</v>
      </c>
      <c r="EH338" s="958">
        <f>EH325*EH315*3/1000</f>
        <v>19.636650000000003</v>
      </c>
      <c r="EI338" s="1152">
        <f>+SUM(EE338:EH338)</f>
        <v>85.459319999999991</v>
      </c>
      <c r="EJ338" s="958">
        <f>EJ325*EJ315*3/1000</f>
        <v>18.289619999999999</v>
      </c>
      <c r="EK338" s="958">
        <f>EK325*EK315*3/1000</f>
        <v>18.084195000000001</v>
      </c>
      <c r="EL338" s="958">
        <f>EL325*EL315*3/1000</f>
        <v>16.568639999999998</v>
      </c>
      <c r="EM338" s="958">
        <f>EM325*EM315*3/1000</f>
        <v>14.050125</v>
      </c>
      <c r="EN338" s="1152">
        <f>+SUM(EJ338:EM338)</f>
        <v>66.99257999999999</v>
      </c>
      <c r="EO338" s="958">
        <f>EO325*EO315*3/1000</f>
        <v>13.130325000000001</v>
      </c>
      <c r="EP338" s="958">
        <f>EP325*EP315*3/1000</f>
        <v>11.530530000000001</v>
      </c>
      <c r="EQ338" s="958">
        <f>EQ325*EQ315*3/1000</f>
        <v>9.317759999999998</v>
      </c>
      <c r="ER338" s="958">
        <f>ER325*ER315*3/1000</f>
        <v>7.7304000000000004</v>
      </c>
      <c r="ES338" s="1152">
        <f>+SUM(EO338:ER338)</f>
        <v>41.709015000000001</v>
      </c>
      <c r="ET338" s="958">
        <f t="shared" ref="ET338:EW338" si="1609">ET325*ET315*3/1000</f>
        <v>7.1966182300884958</v>
      </c>
      <c r="EU338" s="958">
        <f t="shared" si="1609"/>
        <v>6.3766928223040198</v>
      </c>
      <c r="EV338" s="958">
        <f t="shared" si="1609"/>
        <v>5.4811042376441286</v>
      </c>
      <c r="EW338" s="958">
        <f t="shared" si="1609"/>
        <v>4.4890003478400855</v>
      </c>
      <c r="EX338" s="1152">
        <f>+SUM(ET338:EW338)</f>
        <v>23.543415637876731</v>
      </c>
      <c r="EY338" s="958">
        <f t="shared" ref="EY338:FB338" si="1610">EY325*EY315*3/1000</f>
        <v>4.0638247131327452</v>
      </c>
      <c r="EZ338" s="958">
        <f t="shared" si="1610"/>
        <v>3.60082486673975</v>
      </c>
      <c r="FA338" s="958">
        <f t="shared" si="1610"/>
        <v>3.0950991346279761</v>
      </c>
      <c r="FB338" s="958">
        <f t="shared" si="1610"/>
        <v>2.5348726259430472</v>
      </c>
      <c r="FC338" s="1152">
        <f>+SUM(EY338:FB338)</f>
        <v>13.294621340443518</v>
      </c>
      <c r="FD338" s="958">
        <f t="shared" ref="FD338:FG338" si="1611">FD325*FD315*3/1000</f>
        <v>2.2947821839460505</v>
      </c>
      <c r="FE338" s="958">
        <f t="shared" si="1611"/>
        <v>2.0333329646333036</v>
      </c>
      <c r="FF338" s="958">
        <f t="shared" si="1611"/>
        <v>1.7477570646042555</v>
      </c>
      <c r="FG338" s="958">
        <f t="shared" si="1611"/>
        <v>1.43140537577528</v>
      </c>
      <c r="FH338" s="1152">
        <f>+SUM(FD338:FG338)</f>
        <v>7.507277588958889</v>
      </c>
      <c r="FI338" s="958">
        <f t="shared" ref="FI338:FM338" si="1612">FI325*FI315*12/1000</f>
        <v>4.0526429685910879</v>
      </c>
      <c r="FJ338" s="958">
        <f t="shared" si="1612"/>
        <v>1.8276343865433788</v>
      </c>
      <c r="FK338" s="958">
        <f t="shared" si="1612"/>
        <v>0.82421458706416462</v>
      </c>
      <c r="FL338" s="958">
        <f t="shared" si="1612"/>
        <v>0.37169889696274194</v>
      </c>
      <c r="FM338" s="958">
        <f t="shared" si="1612"/>
        <v>0.16762633441788785</v>
      </c>
    </row>
    <row r="339" spans="1:169" x14ac:dyDescent="0.2">
      <c r="A339" t="s">
        <v>429</v>
      </c>
      <c r="DZ339" s="974">
        <f>DZ340-DZ337-DZ338</f>
        <v>241.70477500000004</v>
      </c>
      <c r="EA339" s="974">
        <f>EA340-EA337-EA338</f>
        <v>234.75616999999994</v>
      </c>
      <c r="EB339" s="974">
        <f>EB340-EB337-EB338</f>
        <v>225.71858000000003</v>
      </c>
      <c r="EC339" s="974">
        <f>EC340-EC337-EC338</f>
        <v>221.23148999999998</v>
      </c>
      <c r="ED339" s="1184">
        <f>+SUM(DZ339:EC339)</f>
        <v>923.41101500000002</v>
      </c>
      <c r="EE339" s="974">
        <f>EE340-EE337-EE338</f>
        <v>212.38066000000001</v>
      </c>
      <c r="EF339" s="974">
        <f>EF340-EF337-EF338</f>
        <v>204.81964000000002</v>
      </c>
      <c r="EG339" s="974">
        <f>EG340-EG337-EG338</f>
        <v>195.56125</v>
      </c>
      <c r="EH339" s="974">
        <f>EH340-EH337-EH338</f>
        <v>187.51183999999998</v>
      </c>
      <c r="EI339" s="1184">
        <f>+SUM(EE339:EH339)</f>
        <v>800.27339000000006</v>
      </c>
      <c r="EJ339" s="974">
        <f>EJ340-EJ337-EJ338</f>
        <v>183.51233999999999</v>
      </c>
      <c r="EK339" s="974">
        <f>EK340-EK337-EK338</f>
        <v>179.82307000000003</v>
      </c>
      <c r="EL339" s="974">
        <f>EL340-EL337-EL338</f>
        <v>175.52206000000001</v>
      </c>
      <c r="EM339" s="974">
        <f>EM340-EM337-EM338</f>
        <v>157.03847499999998</v>
      </c>
      <c r="EN339" s="1184">
        <f>+SUM(EJ339:EM339)</f>
        <v>695.89594499999998</v>
      </c>
      <c r="EO339" s="974">
        <f>EO340-EO337-EO338</f>
        <v>151.03007499999998</v>
      </c>
      <c r="EP339" s="974">
        <f>EP340-EP337-EP338</f>
        <v>152.38672</v>
      </c>
      <c r="EQ339" s="974">
        <f>EQ340-EQ337-EQ338</f>
        <v>151.37210000000002</v>
      </c>
      <c r="ER339" s="974">
        <f>ER340-ER337-ER338</f>
        <v>144.65923999999998</v>
      </c>
      <c r="ES339" s="1184">
        <f>+SUM(EO339:ER339)</f>
        <v>599.44813499999998</v>
      </c>
      <c r="ET339" s="974">
        <f t="shared" ref="ET339:EW339" si="1613">ET327*ET317*3/1000</f>
        <v>129.5241173772279</v>
      </c>
      <c r="EU339" s="974">
        <f t="shared" si="1613"/>
        <v>123.9725974722533</v>
      </c>
      <c r="EV339" s="974">
        <f t="shared" si="1613"/>
        <v>119.97206416006797</v>
      </c>
      <c r="EW339" s="974">
        <f t="shared" si="1613"/>
        <v>113.92800808274505</v>
      </c>
      <c r="EX339" s="1184">
        <f>+SUM(ET339:EW339)</f>
        <v>487.39678709229423</v>
      </c>
      <c r="EY339" s="974">
        <f t="shared" ref="EY339:FB339" si="1614">EY327*EY317*3/1000</f>
        <v>101.66801158694935</v>
      </c>
      <c r="EZ339" s="974">
        <f t="shared" si="1614"/>
        <v>97.255581829122065</v>
      </c>
      <c r="FA339" s="974">
        <f t="shared" si="1614"/>
        <v>94.016950172725942</v>
      </c>
      <c r="FB339" s="974">
        <f t="shared" si="1614"/>
        <v>89.140444660134648</v>
      </c>
      <c r="FC339" s="1184">
        <f>+SUM(EY339:FB339)</f>
        <v>382.08098824893204</v>
      </c>
      <c r="FD339" s="974">
        <f t="shared" ref="FD339:FG339" si="1615">FD327*FD317*3/1000</f>
        <v>79.408001347543674</v>
      </c>
      <c r="FE339" s="974">
        <f t="shared" si="1615"/>
        <v>75.805688018696941</v>
      </c>
      <c r="FF339" s="974">
        <f t="shared" si="1615"/>
        <v>73.102002122724642</v>
      </c>
      <c r="FG339" s="974">
        <f t="shared" si="1615"/>
        <v>69.202430279411942</v>
      </c>
      <c r="FH339" s="1184">
        <f>+SUM(FD339:FG339)</f>
        <v>297.51812176837717</v>
      </c>
      <c r="FI339" s="974">
        <f t="shared" ref="FI339:FM339" si="1616">FI327*FI317*12/1000</f>
        <v>231.03952916948526</v>
      </c>
      <c r="FJ339" s="974">
        <f t="shared" si="1616"/>
        <v>183.22551023634216</v>
      </c>
      <c r="FK339" s="974">
        <f t="shared" si="1616"/>
        <v>151.92172848883811</v>
      </c>
      <c r="FL339" s="974">
        <f t="shared" si="1616"/>
        <v>129.81793577212304</v>
      </c>
      <c r="FM339" s="974">
        <f t="shared" si="1616"/>
        <v>113.64024675689318</v>
      </c>
    </row>
    <row r="340" spans="1:169" s="90" customFormat="1" x14ac:dyDescent="0.2">
      <c r="A340" s="90" t="s">
        <v>430</v>
      </c>
      <c r="DZ340" s="1182">
        <f>Inputs!DZ169</f>
        <v>448</v>
      </c>
      <c r="EA340" s="1182">
        <f>Inputs!EA169</f>
        <v>440</v>
      </c>
      <c r="EB340" s="1182">
        <f>Inputs!EB169</f>
        <v>428</v>
      </c>
      <c r="EC340" s="1182">
        <f>Inputs!EC169</f>
        <v>420</v>
      </c>
      <c r="ED340" s="1152">
        <f>SUM(DZ340:EC340)</f>
        <v>1736</v>
      </c>
      <c r="EE340" s="1182">
        <f>Inputs!EE169</f>
        <v>409</v>
      </c>
      <c r="EF340" s="1182">
        <f>Inputs!EF169</f>
        <v>403</v>
      </c>
      <c r="EG340" s="1182">
        <f>Inputs!EG169</f>
        <v>391</v>
      </c>
      <c r="EH340" s="1182">
        <f>Inputs!EH169</f>
        <v>377</v>
      </c>
      <c r="EI340" s="1152">
        <f>SUM(EE340:EH340)</f>
        <v>1580</v>
      </c>
      <c r="EJ340" s="1182">
        <f>Inputs!EJ169</f>
        <v>369</v>
      </c>
      <c r="EK340" s="1182">
        <f>Inputs!EK169</f>
        <v>370</v>
      </c>
      <c r="EL340" s="1182">
        <f>Inputs!EL169</f>
        <v>361</v>
      </c>
      <c r="EM340" s="1182">
        <f>Inputs!EM169</f>
        <v>328</v>
      </c>
      <c r="EN340" s="1152">
        <f>SUM(EJ340:EM340)</f>
        <v>1428</v>
      </c>
      <c r="EO340" s="1182">
        <f>Inputs!EO169</f>
        <v>313</v>
      </c>
      <c r="EP340" s="1182">
        <f>Inputs!EP169</f>
        <v>313</v>
      </c>
      <c r="EQ340" s="1182">
        <f>Inputs!EQ169</f>
        <v>308</v>
      </c>
      <c r="ER340" s="1182">
        <f>Inputs!ER169</f>
        <v>290</v>
      </c>
      <c r="ES340" s="1152">
        <f>SUM(EO340:ER340)</f>
        <v>1224</v>
      </c>
      <c r="ET340" s="973">
        <f t="shared" ref="ET340:EW340" si="1617">SUM(ET337:ET339)</f>
        <v>263.51819852754147</v>
      </c>
      <c r="EU340" s="973">
        <f t="shared" si="1617"/>
        <v>256.74235211491555</v>
      </c>
      <c r="EV340" s="973">
        <f t="shared" si="1617"/>
        <v>249.50316377756366</v>
      </c>
      <c r="EW340" s="973">
        <f t="shared" si="1617"/>
        <v>233.5353077056223</v>
      </c>
      <c r="EX340" s="1152">
        <f>SUM(ET340:EW340)</f>
        <v>1003.299022125643</v>
      </c>
      <c r="EY340" s="973">
        <f t="shared" ref="EY340:FB340" si="1618">SUM(EY337:EY339)</f>
        <v>210.889512253796</v>
      </c>
      <c r="EZ340" s="973">
        <f t="shared" si="1618"/>
        <v>205.33793652869826</v>
      </c>
      <c r="FA340" s="973">
        <f t="shared" si="1618"/>
        <v>199.28632669182372</v>
      </c>
      <c r="FB340" s="973">
        <f t="shared" si="1618"/>
        <v>186.16183275089045</v>
      </c>
      <c r="FC340" s="1152">
        <f>SUM(EY340:FB340)</f>
        <v>801.67560822520841</v>
      </c>
      <c r="FD340" s="973">
        <f t="shared" ref="FD340:FM340" si="1619">SUM(FD337:FD339)</f>
        <v>167.42396891539431</v>
      </c>
      <c r="FE340" s="973">
        <f t="shared" si="1619"/>
        <v>162.71744071906915</v>
      </c>
      <c r="FF340" s="973">
        <f t="shared" si="1619"/>
        <v>157.53790779626269</v>
      </c>
      <c r="FG340" s="973">
        <f t="shared" si="1619"/>
        <v>146.81894779786697</v>
      </c>
      <c r="FH340" s="1152">
        <f>SUM(FD340:FG340)</f>
        <v>634.49826522859314</v>
      </c>
      <c r="FI340" s="973">
        <f t="shared" si="1619"/>
        <v>496.20425976419597</v>
      </c>
      <c r="FJ340" s="973">
        <f t="shared" si="1619"/>
        <v>386.22402482233008</v>
      </c>
      <c r="FK340" s="973">
        <f t="shared" si="1619"/>
        <v>307.24910253911628</v>
      </c>
      <c r="FL340" s="973">
        <f t="shared" si="1619"/>
        <v>248.49597671543438</v>
      </c>
      <c r="FM340" s="973">
        <f t="shared" si="1619"/>
        <v>204.13923472716999</v>
      </c>
    </row>
    <row r="341" spans="1:169" x14ac:dyDescent="0.2">
      <c r="A341" t="s">
        <v>418</v>
      </c>
      <c r="DZ341" s="1223">
        <f>DZ329*DZ318*3/1000</f>
        <v>37.957112944150929</v>
      </c>
      <c r="EA341" s="1223">
        <f>EA329*EA318*3/1000</f>
        <v>36.523322234191397</v>
      </c>
      <c r="EB341" s="1223">
        <f>EB329*EB318*3/1000</f>
        <v>35.464056854062505</v>
      </c>
      <c r="EC341" s="1223">
        <f>EC329*EC318*3/1000</f>
        <v>35.039240212500005</v>
      </c>
      <c r="ED341" s="1152">
        <f>SUM(DZ341:EC341)</f>
        <v>144.98373224490484</v>
      </c>
      <c r="EE341" s="1223">
        <f>EE329*EE318*3/1000</f>
        <v>32.961472499999999</v>
      </c>
      <c r="EF341" s="1223">
        <f>EF329*EF318*3/1000</f>
        <v>30.870885000000001</v>
      </c>
      <c r="EG341" s="1223">
        <f>EG329*EG318*3/1000</f>
        <v>29.279250000000001</v>
      </c>
      <c r="EH341" s="1223">
        <f>EH329*EH318*3/1000</f>
        <v>27.638159999999996</v>
      </c>
      <c r="EI341" s="1152">
        <f>SUM(EE341:EH341)</f>
        <v>120.7497675</v>
      </c>
      <c r="EJ341" s="1223">
        <f>EJ329*EJ318*3/1000</f>
        <v>27.508725000000002</v>
      </c>
      <c r="EK341" s="1223">
        <f>EK329*EK318*3/1000</f>
        <v>25.893525</v>
      </c>
      <c r="EL341" s="1223">
        <f>EL329*EL318*3/1000</f>
        <v>25.862625000000001</v>
      </c>
      <c r="EM341" s="1223">
        <f>EM329*EM318*3/1000</f>
        <v>25.18533</v>
      </c>
      <c r="EN341" s="1152">
        <f>SUM(EJ341:EM341)</f>
        <v>104.45020500000001</v>
      </c>
      <c r="EO341" s="1223">
        <f>EO329*EO318*3/1000</f>
        <v>24.175409999999999</v>
      </c>
      <c r="EP341" s="1223">
        <f>EP329*EP318*3/1000</f>
        <v>23.52384</v>
      </c>
      <c r="EQ341" s="1223">
        <f>EQ329*EQ318*3/1000</f>
        <v>22.092029999999998</v>
      </c>
      <c r="ER341" s="1223">
        <f>ER329*ER318*3/1000</f>
        <v>21.01437</v>
      </c>
      <c r="ES341" s="1152">
        <f>SUM(EO341:ER341)</f>
        <v>90.80565</v>
      </c>
      <c r="ET341" s="1223">
        <f t="shared" ref="ET341:EW341" si="1620">ET329*ET318*3/1000</f>
        <v>20.338800062039997</v>
      </c>
      <c r="EU341" s="1223">
        <f t="shared" si="1620"/>
        <v>19.669598463326249</v>
      </c>
      <c r="EV341" s="1223">
        <f t="shared" si="1620"/>
        <v>18.483072423762586</v>
      </c>
      <c r="EW341" s="1223">
        <f t="shared" si="1620"/>
        <v>17.583393909849772</v>
      </c>
      <c r="EX341" s="1152">
        <f>SUM(ET341:EW341)</f>
        <v>76.0748648589786</v>
      </c>
      <c r="EY341" s="1223">
        <f t="shared" ref="EY341:FB341" si="1621">EY329*EY318*3/1000</f>
        <v>17.002029837554481</v>
      </c>
      <c r="EZ341" s="1223">
        <f t="shared" si="1621"/>
        <v>16.448466365025407</v>
      </c>
      <c r="FA341" s="1223">
        <f t="shared" si="1621"/>
        <v>15.462523035391779</v>
      </c>
      <c r="FB341" s="1223">
        <f t="shared" si="1621"/>
        <v>14.710775609294869</v>
      </c>
      <c r="FC341" s="1152">
        <f>SUM(EY341:FB341)</f>
        <v>63.623794847266538</v>
      </c>
      <c r="FD341" s="1223">
        <f t="shared" ref="FD341:FG341" si="1622">FD329*FD318*3/1000</f>
        <v>14.212001356284267</v>
      </c>
      <c r="FE341" s="1223">
        <f t="shared" si="1622"/>
        <v>13.74982918014735</v>
      </c>
      <c r="FF341" s="1223">
        <f t="shared" si="1622"/>
        <v>12.926283116237409</v>
      </c>
      <c r="FG341" s="1223">
        <f t="shared" si="1622"/>
        <v>12.298420379641833</v>
      </c>
      <c r="FH341" s="1152">
        <f>SUM(FD341:FG341)</f>
        <v>53.18653403231086</v>
      </c>
      <c r="FI341" s="1223">
        <f t="shared" ref="FI341:FM341" si="1623">FI329*FI318*12/1000</f>
        <v>44.325196025628429</v>
      </c>
      <c r="FJ341" s="1223">
        <f t="shared" si="1623"/>
        <v>36.684419840120668</v>
      </c>
      <c r="FK341" s="1223">
        <f t="shared" si="1623"/>
        <v>30.59843872050665</v>
      </c>
      <c r="FL341" s="1223">
        <f t="shared" si="1623"/>
        <v>25.756284429372908</v>
      </c>
      <c r="FM341" s="1223">
        <f t="shared" si="1623"/>
        <v>21.907842047601214</v>
      </c>
    </row>
    <row r="342" spans="1:169" x14ac:dyDescent="0.2">
      <c r="A342" t="s">
        <v>431</v>
      </c>
      <c r="DZ342" s="1018">
        <f>DZ343-DZ341</f>
        <v>451.04288705584906</v>
      </c>
      <c r="EA342" s="1018">
        <f>EA343-EA341</f>
        <v>434.47667776580863</v>
      </c>
      <c r="EB342" s="1018">
        <f>EB343-EB341</f>
        <v>425.53594314593749</v>
      </c>
      <c r="EC342" s="1018">
        <f>EC343-EC341</f>
        <v>411.96075978750002</v>
      </c>
      <c r="ED342" s="1226">
        <f>SUM(DZ342:EC342)</f>
        <v>1723.0162677550952</v>
      </c>
      <c r="EE342" s="1018">
        <f>EE343-EE341</f>
        <v>415.03852749999999</v>
      </c>
      <c r="EF342" s="1018">
        <f>EF343-EF341</f>
        <v>400.12911500000001</v>
      </c>
      <c r="EG342" s="1018">
        <f>EG343-EG341</f>
        <v>388.72075000000001</v>
      </c>
      <c r="EH342" s="1018">
        <f>EH343-EH341</f>
        <v>379.36184000000003</v>
      </c>
      <c r="EI342" s="1226">
        <f>SUM(EE342:EH342)</f>
        <v>1583.2502325</v>
      </c>
      <c r="EJ342" s="1018">
        <f>EJ343-EJ341</f>
        <v>373.49127499999997</v>
      </c>
      <c r="EK342" s="1018">
        <f>EK343-EK341</f>
        <v>361.10647499999999</v>
      </c>
      <c r="EL342" s="1018">
        <f>EL343-EL341</f>
        <v>348.13737500000002</v>
      </c>
      <c r="EM342" s="1018">
        <f>EM343-EM341</f>
        <v>348.81466999999998</v>
      </c>
      <c r="EN342" s="1184">
        <f>SUM(EJ342:EM342)</f>
        <v>1431.5497949999999</v>
      </c>
      <c r="EO342" s="1018">
        <f>EO343-EO341</f>
        <v>351.82459</v>
      </c>
      <c r="EP342" s="1018">
        <f>EP343-EP341</f>
        <v>345.47615999999999</v>
      </c>
      <c r="EQ342" s="1018">
        <f>EQ343-EQ341</f>
        <v>330.90796999999998</v>
      </c>
      <c r="ER342" s="1018">
        <f>ER343-ER341</f>
        <v>335.98563000000001</v>
      </c>
      <c r="ES342" s="1184">
        <f>SUM(EO342:ER342)</f>
        <v>1364.1943500000002</v>
      </c>
      <c r="ET342" s="1018">
        <f t="shared" ref="ET342:EW342" si="1624">EO342*(1+ET350)</f>
        <v>338.58171048345901</v>
      </c>
      <c r="EU342" s="1018">
        <f t="shared" si="1624"/>
        <v>332.47223903268718</v>
      </c>
      <c r="EV342" s="1018">
        <f t="shared" si="1624"/>
        <v>318.45240406649555</v>
      </c>
      <c r="EW342" s="1018">
        <f t="shared" si="1624"/>
        <v>323.3389380294953</v>
      </c>
      <c r="EX342" s="1184">
        <f>SUM(ET342:EW342)</f>
        <v>1312.8452916121371</v>
      </c>
      <c r="EY342" s="1018">
        <f t="shared" ref="EY342" si="1625">ET342*(1+EY350)</f>
        <v>327.11174154640111</v>
      </c>
      <c r="EZ342" s="1018">
        <f t="shared" ref="EZ342" si="1626">EU342*(1+EZ350)</f>
        <v>321.209237706674</v>
      </c>
      <c r="FA342" s="1018">
        <f t="shared" ref="FA342" si="1627">EV342*(1+FA350)</f>
        <v>307.66434591250214</v>
      </c>
      <c r="FB342" s="1018">
        <f t="shared" ref="FB342" si="1628">EW342*(1+FB350)</f>
        <v>312.38534112656754</v>
      </c>
      <c r="FC342" s="1184">
        <f>SUM(EY342:FB342)</f>
        <v>1268.3706662921447</v>
      </c>
      <c r="FD342" s="1018">
        <f t="shared" ref="FD342" si="1629">EY342*(1+FD350)</f>
        <v>318.24661647127112</v>
      </c>
      <c r="FE342" s="1018">
        <f t="shared" ref="FE342" si="1630">EZ342*(1+FE350)</f>
        <v>312.50407764701015</v>
      </c>
      <c r="FF342" s="1018">
        <f t="shared" ref="FF342" si="1631">FA342*(1+FF350)</f>
        <v>299.32626885425174</v>
      </c>
      <c r="FG342" s="1018">
        <f t="shared" ref="FG342" si="1632">FB342*(1+FG350)</f>
        <v>303.91931937011117</v>
      </c>
      <c r="FH342" s="1184">
        <f>SUM(FD342:FG342)</f>
        <v>1233.9962823426442</v>
      </c>
      <c r="FI342" s="1018">
        <f t="shared" ref="FI342:FM342" si="1633">FH342*(1+FI350)</f>
        <v>1207.2420451917626</v>
      </c>
      <c r="FJ342" s="1018">
        <f t="shared" si="1633"/>
        <v>1183.6852838027955</v>
      </c>
      <c r="FK342" s="1018">
        <f t="shared" si="1633"/>
        <v>1162.8978926486293</v>
      </c>
      <c r="FL342" s="1018">
        <f t="shared" si="1633"/>
        <v>1144.517794215486</v>
      </c>
      <c r="FM342" s="1018">
        <f t="shared" si="1633"/>
        <v>1128.2371604089985</v>
      </c>
    </row>
    <row r="343" spans="1:169" x14ac:dyDescent="0.2">
      <c r="A343" t="s">
        <v>432</v>
      </c>
      <c r="DZ343" s="1183">
        <f>Inputs!DZ170</f>
        <v>489</v>
      </c>
      <c r="EA343" s="1183">
        <f>Inputs!EA170</f>
        <v>471</v>
      </c>
      <c r="EB343" s="1183">
        <f>Inputs!EB170</f>
        <v>461</v>
      </c>
      <c r="EC343" s="1183">
        <f>Inputs!EC170</f>
        <v>447</v>
      </c>
      <c r="ED343" s="1184">
        <f>SUM(DZ343:EC343)</f>
        <v>1868</v>
      </c>
      <c r="EE343" s="1183">
        <f>Inputs!EE170</f>
        <v>448</v>
      </c>
      <c r="EF343" s="1183">
        <f>Inputs!EF170</f>
        <v>431</v>
      </c>
      <c r="EG343" s="1183">
        <f>Inputs!EG170</f>
        <v>418</v>
      </c>
      <c r="EH343" s="1183">
        <f>Inputs!EH170</f>
        <v>407</v>
      </c>
      <c r="EI343" s="1184">
        <f>SUM(EE343:EH343)</f>
        <v>1704</v>
      </c>
      <c r="EJ343" s="1183">
        <f>Inputs!EJ170</f>
        <v>401</v>
      </c>
      <c r="EK343" s="1183">
        <f>Inputs!EK170</f>
        <v>387</v>
      </c>
      <c r="EL343" s="1183">
        <f>Inputs!EL170</f>
        <v>374</v>
      </c>
      <c r="EM343" s="1183">
        <f>Inputs!EM170</f>
        <v>374</v>
      </c>
      <c r="EN343" s="1184">
        <f>SUM(EJ343:EM343)</f>
        <v>1536</v>
      </c>
      <c r="EO343" s="1183">
        <f>Inputs!EO170</f>
        <v>376</v>
      </c>
      <c r="EP343" s="1183">
        <f>Inputs!EP170</f>
        <v>369</v>
      </c>
      <c r="EQ343" s="1183">
        <f>Inputs!EQ170</f>
        <v>353</v>
      </c>
      <c r="ER343" s="1183">
        <f>Inputs!ER170</f>
        <v>357</v>
      </c>
      <c r="ES343" s="1184">
        <f>SUM(EO343:ER343)</f>
        <v>1455</v>
      </c>
      <c r="ET343" s="974">
        <f t="shared" ref="ET343:EW343" si="1634">SUM(ET341:ET342)</f>
        <v>358.92051054549898</v>
      </c>
      <c r="EU343" s="974">
        <f t="shared" si="1634"/>
        <v>352.14183749601341</v>
      </c>
      <c r="EV343" s="974">
        <f t="shared" si="1634"/>
        <v>336.93547649025811</v>
      </c>
      <c r="EW343" s="974">
        <f t="shared" si="1634"/>
        <v>340.92233193934504</v>
      </c>
      <c r="EX343" s="1184">
        <f>SUM(ET343:EW343)</f>
        <v>1388.9201564711157</v>
      </c>
      <c r="EY343" s="974">
        <f t="shared" ref="EY343:FB343" si="1635">SUM(EY341:EY342)</f>
        <v>344.11377138395557</v>
      </c>
      <c r="EZ343" s="974">
        <f t="shared" si="1635"/>
        <v>337.65770407169941</v>
      </c>
      <c r="FA343" s="974">
        <f t="shared" si="1635"/>
        <v>323.12686894789391</v>
      </c>
      <c r="FB343" s="974">
        <f t="shared" si="1635"/>
        <v>327.09611673586238</v>
      </c>
      <c r="FC343" s="1184">
        <f>SUM(EY343:FB343)</f>
        <v>1331.9944611394112</v>
      </c>
      <c r="FD343" s="974">
        <f t="shared" ref="FD343:FM343" si="1636">SUM(FD341:FD342)</f>
        <v>332.45861782755537</v>
      </c>
      <c r="FE343" s="974">
        <f t="shared" si="1636"/>
        <v>326.25390682715749</v>
      </c>
      <c r="FF343" s="974">
        <f t="shared" si="1636"/>
        <v>312.25255197048915</v>
      </c>
      <c r="FG343" s="974">
        <f t="shared" si="1636"/>
        <v>316.21773974975298</v>
      </c>
      <c r="FH343" s="1184">
        <f>SUM(FD343:FG343)</f>
        <v>1287.1828163749551</v>
      </c>
      <c r="FI343" s="974">
        <f t="shared" si="1636"/>
        <v>1251.567241217391</v>
      </c>
      <c r="FJ343" s="974">
        <f t="shared" si="1636"/>
        <v>1220.3697036429162</v>
      </c>
      <c r="FK343" s="974">
        <f t="shared" si="1636"/>
        <v>1193.496331369136</v>
      </c>
      <c r="FL343" s="974">
        <f t="shared" si="1636"/>
        <v>1170.2740786448589</v>
      </c>
      <c r="FM343" s="974">
        <f t="shared" si="1636"/>
        <v>1150.1450024565997</v>
      </c>
    </row>
    <row r="344" spans="1:169" s="90" customFormat="1" x14ac:dyDescent="0.2">
      <c r="A344" s="90" t="s">
        <v>433</v>
      </c>
      <c r="DZ344" s="1182">
        <f>Inputs!DZ171</f>
        <v>937</v>
      </c>
      <c r="EA344" s="1182">
        <f>Inputs!EA171</f>
        <v>911</v>
      </c>
      <c r="EB344" s="1182">
        <f>Inputs!EB171</f>
        <v>889</v>
      </c>
      <c r="EC344" s="1182">
        <f>Inputs!EC171</f>
        <v>867</v>
      </c>
      <c r="ED344" s="973">
        <f>SUM(DZ344:EC344)</f>
        <v>3604</v>
      </c>
      <c r="EE344" s="1182">
        <f>Inputs!EE171</f>
        <v>857</v>
      </c>
      <c r="EF344" s="1182">
        <f>Inputs!EF171</f>
        <v>834</v>
      </c>
      <c r="EG344" s="1182">
        <f>Inputs!EG171</f>
        <v>809</v>
      </c>
      <c r="EH344" s="1182">
        <f>Inputs!EH171</f>
        <v>784</v>
      </c>
      <c r="EI344" s="973">
        <f>SUM(EE344:EH344)</f>
        <v>3284</v>
      </c>
      <c r="EJ344" s="1182">
        <f>Inputs!EJ171</f>
        <v>770</v>
      </c>
      <c r="EK344" s="1182">
        <f>Inputs!EK171</f>
        <v>757</v>
      </c>
      <c r="EL344" s="1182">
        <f>Inputs!EL171</f>
        <v>735</v>
      </c>
      <c r="EM344" s="1182">
        <f>Inputs!EM171</f>
        <v>702</v>
      </c>
      <c r="EN344" s="973">
        <f>SUM(EJ344:EM344)</f>
        <v>2964</v>
      </c>
      <c r="EO344" s="1182">
        <f>Inputs!EO171</f>
        <v>689</v>
      </c>
      <c r="EP344" s="1182">
        <f>Inputs!EP171</f>
        <v>682</v>
      </c>
      <c r="EQ344" s="1182">
        <f>Inputs!EQ171</f>
        <v>661</v>
      </c>
      <c r="ER344" s="1182">
        <f>Inputs!ER171</f>
        <v>647</v>
      </c>
      <c r="ES344" s="973">
        <f>SUM(EO344:ER344)</f>
        <v>2679</v>
      </c>
      <c r="ET344" s="973">
        <f t="shared" ref="ET344:EW344" si="1637">ET340+ET343</f>
        <v>622.4387090730404</v>
      </c>
      <c r="EU344" s="973">
        <f t="shared" si="1637"/>
        <v>608.88418961092896</v>
      </c>
      <c r="EV344" s="973">
        <f t="shared" si="1637"/>
        <v>586.43864026782171</v>
      </c>
      <c r="EW344" s="973">
        <f t="shared" si="1637"/>
        <v>574.45763964496734</v>
      </c>
      <c r="EX344" s="973">
        <f>SUM(ET344:EW344)</f>
        <v>2392.2191785967584</v>
      </c>
      <c r="EY344" s="973">
        <f t="shared" ref="EY344:FB344" si="1638">EY340+EY343</f>
        <v>555.00328363775157</v>
      </c>
      <c r="EZ344" s="973">
        <f t="shared" si="1638"/>
        <v>542.99564060039768</v>
      </c>
      <c r="FA344" s="973">
        <f t="shared" si="1638"/>
        <v>522.41319563971763</v>
      </c>
      <c r="FB344" s="973">
        <f t="shared" si="1638"/>
        <v>513.25794948675286</v>
      </c>
      <c r="FC344" s="973">
        <f>SUM(EY344:FB344)</f>
        <v>2133.6700693646198</v>
      </c>
      <c r="FD344" s="973">
        <f t="shared" ref="FD344:FM344" si="1639">FD340+FD343</f>
        <v>499.88258674294968</v>
      </c>
      <c r="FE344" s="973">
        <f t="shared" si="1639"/>
        <v>488.97134754622664</v>
      </c>
      <c r="FF344" s="973">
        <f t="shared" si="1639"/>
        <v>469.79045976675184</v>
      </c>
      <c r="FG344" s="973">
        <f t="shared" si="1639"/>
        <v>463.03668754761998</v>
      </c>
      <c r="FH344" s="973">
        <f>SUM(FD344:FG344)</f>
        <v>1921.6810816035481</v>
      </c>
      <c r="FI344" s="973">
        <f t="shared" si="1639"/>
        <v>1747.771500981587</v>
      </c>
      <c r="FJ344" s="973">
        <f t="shared" si="1639"/>
        <v>1606.5937284652464</v>
      </c>
      <c r="FK344" s="973">
        <f t="shared" si="1639"/>
        <v>1500.7454339082524</v>
      </c>
      <c r="FL344" s="973">
        <f t="shared" si="1639"/>
        <v>1418.7700553602933</v>
      </c>
      <c r="FM344" s="973">
        <f t="shared" si="1639"/>
        <v>1354.2842371837696</v>
      </c>
    </row>
    <row r="345" spans="1:169" s="94" customFormat="1" x14ac:dyDescent="0.2">
      <c r="A345" s="73" t="s">
        <v>434</v>
      </c>
      <c r="DY345" s="141"/>
      <c r="ED345" s="141"/>
      <c r="EE345" s="1241">
        <f t="shared" ref="EE345:EX352" si="1640">EE337/DZ337-1</f>
        <v>-1.7384416821009663E-2</v>
      </c>
      <c r="EF345" s="1241">
        <f t="shared" si="1640"/>
        <v>-5.8134716252858931E-3</v>
      </c>
      <c r="EG345" s="1241">
        <f t="shared" si="1640"/>
        <v>-7.8206742449767885E-3</v>
      </c>
      <c r="EH345" s="1241">
        <f t="shared" si="1640"/>
        <v>-2.6571691626842919E-2</v>
      </c>
      <c r="EI345" s="1242">
        <f t="shared" si="1640"/>
        <v>-1.4357951900602295E-2</v>
      </c>
      <c r="EJ345" s="1241">
        <f t="shared" si="1640"/>
        <v>-3.6462596042235118E-2</v>
      </c>
      <c r="EK345" s="1241">
        <f t="shared" si="1640"/>
        <v>-2.4045809968423426E-2</v>
      </c>
      <c r="EL345" s="1241">
        <f t="shared" si="1640"/>
        <v>-3.2358687462533897E-2</v>
      </c>
      <c r="EM345" s="1241">
        <f t="shared" si="1640"/>
        <v>-7.6184839334074828E-2</v>
      </c>
      <c r="EN345" s="1242">
        <f t="shared" si="1640"/>
        <v>-4.1995086647392044E-2</v>
      </c>
      <c r="EO345" s="1241">
        <f t="shared" si="1640"/>
        <v>-0.10980056943251248</v>
      </c>
      <c r="EP345" s="1241">
        <f t="shared" si="1640"/>
        <v>-0.13370689355364118</v>
      </c>
      <c r="EQ345" s="1241">
        <f t="shared" si="1640"/>
        <v>-0.12787430887464468</v>
      </c>
      <c r="ER345" s="1241">
        <f t="shared" si="1640"/>
        <v>-0.1230059766212015</v>
      </c>
      <c r="ES345" s="1242">
        <f t="shared" si="1640"/>
        <v>-0.12369148344644021</v>
      </c>
      <c r="ET345" s="1241">
        <f t="shared" si="1640"/>
        <v>-0.14809322975723471</v>
      </c>
      <c r="EU345" s="1241">
        <f t="shared" si="1640"/>
        <v>-0.15219526189074051</v>
      </c>
      <c r="EV345" s="1241">
        <f t="shared" si="1640"/>
        <v>-0.15789914136357786</v>
      </c>
      <c r="EW345" s="1241">
        <f t="shared" si="1640"/>
        <v>-0.16344743756911062</v>
      </c>
      <c r="EX345" s="1242">
        <f t="shared" si="1640"/>
        <v>-0.15524601632245794</v>
      </c>
      <c r="EY345" s="1241">
        <f t="shared" ref="EY345:EY349" si="1641">EY337/ET337-1</f>
        <v>-0.17066419523019871</v>
      </c>
      <c r="EZ345" s="1241">
        <f t="shared" ref="EZ345:EZ349" si="1642">EZ337/EU337-1</f>
        <v>-0.17336024360786928</v>
      </c>
      <c r="FA345" s="1241">
        <f t="shared" ref="FA345:FA349" si="1643">FA337/EV337-1</f>
        <v>-0.17634597992846712</v>
      </c>
      <c r="FB345" s="1241">
        <f t="shared" ref="FB345:FC352" si="1644">FB337/EW337-1</f>
        <v>-0.17922245151425997</v>
      </c>
      <c r="FC345" s="1242">
        <f t="shared" si="1644"/>
        <v>-0.17478882751669578</v>
      </c>
      <c r="FD345" s="1241">
        <f t="shared" ref="FD345:FD349" si="1645">FD337/EY337-1</f>
        <v>-0.18483187645155341</v>
      </c>
      <c r="FE345" s="1241">
        <f t="shared" ref="FE345:FE349" si="1646">FE337/EZ337-1</f>
        <v>-0.18762273225192239</v>
      </c>
      <c r="FF345" s="1241">
        <f t="shared" ref="FF345:FF349" si="1647">FF337/FA337-1</f>
        <v>-0.19071462284202911</v>
      </c>
      <c r="FG345" s="1241">
        <f t="shared" ref="FG345:FH352" si="1648">FG337/FB337-1</f>
        <v>-0.1936932823916927</v>
      </c>
      <c r="FH345" s="1242">
        <f t="shared" si="1648"/>
        <v>-0.18908967024987899</v>
      </c>
      <c r="FI345" s="1241">
        <f t="shared" ref="FI345:FM349" si="1649">FI337/FH337-1</f>
        <v>-0.20748530554819555</v>
      </c>
      <c r="FJ345" s="1241">
        <f t="shared" si="1649"/>
        <v>-0.22956121247248995</v>
      </c>
      <c r="FK345" s="1241">
        <f t="shared" si="1649"/>
        <v>-0.23198049682917987</v>
      </c>
      <c r="FL345" s="1241">
        <f t="shared" si="1649"/>
        <v>-0.23427881696803476</v>
      </c>
      <c r="FM345" s="1241">
        <f t="shared" si="1649"/>
        <v>-0.23646222109994708</v>
      </c>
    </row>
    <row r="346" spans="1:169" s="94" customFormat="1" x14ac:dyDescent="0.2">
      <c r="A346" s="73" t="s">
        <v>435</v>
      </c>
      <c r="DY346" s="141"/>
      <c r="ED346" s="141"/>
      <c r="EE346" s="1241">
        <f t="shared" si="1640"/>
        <v>-0.22242020202020196</v>
      </c>
      <c r="EF346" s="1241">
        <f t="shared" si="1640"/>
        <v>-0.21636962503133983</v>
      </c>
      <c r="EG346" s="1241">
        <f t="shared" si="1640"/>
        <v>-0.20748458881103282</v>
      </c>
      <c r="EH346" s="1241">
        <f t="shared" si="1640"/>
        <v>-0.19126041573999919</v>
      </c>
      <c r="EI346" s="1242">
        <f t="shared" si="1640"/>
        <v>-0.21023271520105269</v>
      </c>
      <c r="EJ346" s="1241">
        <f t="shared" si="1640"/>
        <v>-0.20803996861538787</v>
      </c>
      <c r="EK346" s="1241">
        <f t="shared" si="1640"/>
        <v>-0.17225562030725616</v>
      </c>
      <c r="EL346" s="1241">
        <f t="shared" si="1640"/>
        <v>-0.20652038049920041</v>
      </c>
      <c r="EM346" s="1241">
        <f t="shared" si="1640"/>
        <v>-0.28449480945069561</v>
      </c>
      <c r="EN346" s="1242">
        <f t="shared" si="1640"/>
        <v>-0.21608807558964904</v>
      </c>
      <c r="EO346" s="1241">
        <f t="shared" si="1640"/>
        <v>-0.28208869293074423</v>
      </c>
      <c r="EP346" s="1241">
        <f t="shared" si="1640"/>
        <v>-0.36239738622592821</v>
      </c>
      <c r="EQ346" s="1241">
        <f t="shared" si="1640"/>
        <v>-0.43762674546613367</v>
      </c>
      <c r="ER346" s="1241">
        <f t="shared" si="1640"/>
        <v>-0.44979848933728339</v>
      </c>
      <c r="ES346" s="1242">
        <f t="shared" si="1640"/>
        <v>-0.37740843836735338</v>
      </c>
      <c r="ET346" s="1241">
        <f t="shared" si="1640"/>
        <v>-0.45190859859992072</v>
      </c>
      <c r="EU346" s="1241">
        <f t="shared" si="1640"/>
        <v>-0.44697313806876016</v>
      </c>
      <c r="EV346" s="1241">
        <f t="shared" si="1640"/>
        <v>-0.41175730672992972</v>
      </c>
      <c r="EW346" s="1241">
        <f t="shared" si="1640"/>
        <v>-0.4193055536789706</v>
      </c>
      <c r="EX346" s="1242">
        <f t="shared" si="1640"/>
        <v>-0.43553172766422965</v>
      </c>
      <c r="EY346" s="1241">
        <f t="shared" si="1641"/>
        <v>-0.43531467375298394</v>
      </c>
      <c r="EZ346" s="1241">
        <f t="shared" si="1642"/>
        <v>-0.43531467375298405</v>
      </c>
      <c r="FA346" s="1241">
        <f t="shared" si="1643"/>
        <v>-0.43531467375298405</v>
      </c>
      <c r="FB346" s="1241">
        <f t="shared" si="1644"/>
        <v>-0.43531467375298394</v>
      </c>
      <c r="FC346" s="1242">
        <f t="shared" si="1644"/>
        <v>-0.43531467375298405</v>
      </c>
      <c r="FD346" s="1241">
        <f t="shared" si="1645"/>
        <v>-0.43531467375298394</v>
      </c>
      <c r="FE346" s="1241">
        <f t="shared" si="1646"/>
        <v>-0.43531467375298405</v>
      </c>
      <c r="FF346" s="1241">
        <f t="shared" si="1647"/>
        <v>-0.43531467375298405</v>
      </c>
      <c r="FG346" s="1241">
        <f t="shared" si="1648"/>
        <v>-0.43531467375298394</v>
      </c>
      <c r="FH346" s="1242">
        <f t="shared" si="1648"/>
        <v>-0.43531467375298405</v>
      </c>
      <c r="FI346" s="1241">
        <f t="shared" si="1649"/>
        <v>-0.46017142425219559</v>
      </c>
      <c r="FJ346" s="1241">
        <f t="shared" si="1649"/>
        <v>-0.54902654867256651</v>
      </c>
      <c r="FK346" s="1241">
        <f t="shared" si="1649"/>
        <v>-0.54902654867256628</v>
      </c>
      <c r="FL346" s="1241">
        <f t="shared" si="1649"/>
        <v>-0.54902654867256628</v>
      </c>
      <c r="FM346" s="1241">
        <f t="shared" si="1649"/>
        <v>-0.54902654867256651</v>
      </c>
    </row>
    <row r="347" spans="1:169" s="94" customFormat="1" x14ac:dyDescent="0.2">
      <c r="A347" s="73" t="s">
        <v>436</v>
      </c>
      <c r="DY347" s="141"/>
      <c r="ED347" s="141"/>
      <c r="EE347" s="1241">
        <f t="shared" si="1640"/>
        <v>-0.12132203428748989</v>
      </c>
      <c r="EF347" s="1241">
        <f t="shared" si="1640"/>
        <v>-0.12752180272833691</v>
      </c>
      <c r="EG347" s="1241">
        <f t="shared" si="1640"/>
        <v>-0.13360588215644464</v>
      </c>
      <c r="EH347" s="1241">
        <f t="shared" si="1640"/>
        <v>-0.15241794918074281</v>
      </c>
      <c r="EI347" s="1242">
        <f t="shared" si="1640"/>
        <v>-0.13335082969526846</v>
      </c>
      <c r="EJ347" s="1241">
        <f t="shared" si="1640"/>
        <v>-0.13592725439312603</v>
      </c>
      <c r="EK347" s="1241">
        <f t="shared" si="1640"/>
        <v>-0.12204186082936186</v>
      </c>
      <c r="EL347" s="1241">
        <f t="shared" si="1640"/>
        <v>-0.10247014682100875</v>
      </c>
      <c r="EM347" s="1241">
        <f t="shared" si="1640"/>
        <v>-0.16251435109377632</v>
      </c>
      <c r="EN347" s="1242">
        <f t="shared" si="1640"/>
        <v>-0.13042723437299353</v>
      </c>
      <c r="EO347" s="1241">
        <f t="shared" si="1640"/>
        <v>-0.17700316501876667</v>
      </c>
      <c r="EP347" s="1241">
        <f t="shared" si="1640"/>
        <v>-0.15257413856853863</v>
      </c>
      <c r="EQ347" s="1241">
        <f t="shared" si="1640"/>
        <v>-0.13758931498411076</v>
      </c>
      <c r="ER347" s="1241">
        <f t="shared" si="1640"/>
        <v>-7.8829312370742199E-2</v>
      </c>
      <c r="ES347" s="1242">
        <f t="shared" si="1640"/>
        <v>-0.13859516022901963</v>
      </c>
      <c r="ET347" s="1241">
        <f t="shared" si="1640"/>
        <v>-0.14239519925267918</v>
      </c>
      <c r="EU347" s="1241">
        <f t="shared" si="1640"/>
        <v>-0.18646062155381193</v>
      </c>
      <c r="EV347" s="1241">
        <f t="shared" si="1640"/>
        <v>-0.20743608524907853</v>
      </c>
      <c r="EW347" s="1241">
        <f t="shared" si="1640"/>
        <v>-0.2124387762389387</v>
      </c>
      <c r="EX347" s="1242">
        <f t="shared" si="1640"/>
        <v>-0.18692417469562361</v>
      </c>
      <c r="EY347" s="1241">
        <f t="shared" si="1641"/>
        <v>-0.21506501147697477</v>
      </c>
      <c r="EZ347" s="1241">
        <f t="shared" si="1642"/>
        <v>-0.21550742815653967</v>
      </c>
      <c r="FA347" s="1241">
        <f t="shared" si="1643"/>
        <v>-0.21634298091856163</v>
      </c>
      <c r="FB347" s="1241">
        <f t="shared" si="1644"/>
        <v>-0.21757216543808422</v>
      </c>
      <c r="FC347" s="1242">
        <f t="shared" si="1644"/>
        <v>-0.21607815568841537</v>
      </c>
      <c r="FD347" s="1241">
        <f t="shared" si="1645"/>
        <v>-0.21894802398459701</v>
      </c>
      <c r="FE347" s="1241">
        <f t="shared" si="1646"/>
        <v>-0.22055180182986889</v>
      </c>
      <c r="FF347" s="1241">
        <f t="shared" si="1647"/>
        <v>-0.22245933325402278</v>
      </c>
      <c r="FG347" s="1241">
        <f t="shared" si="1648"/>
        <v>-0.22366967605715093</v>
      </c>
      <c r="FH347" s="1242">
        <f t="shared" si="1648"/>
        <v>-0.22132183772897063</v>
      </c>
      <c r="FI347" s="1241">
        <f t="shared" si="1649"/>
        <v>-0.22344384336577183</v>
      </c>
      <c r="FJ347" s="1241">
        <f t="shared" si="1649"/>
        <v>-0.20695168097433159</v>
      </c>
      <c r="FK347" s="1241">
        <f t="shared" si="1649"/>
        <v>-0.17084838081294118</v>
      </c>
      <c r="FL347" s="1241">
        <f t="shared" si="1649"/>
        <v>-0.14549461052464963</v>
      </c>
      <c r="FM347" s="1241">
        <f t="shared" si="1649"/>
        <v>-0.12461828882896042</v>
      </c>
    </row>
    <row r="348" spans="1:169" s="141" customFormat="1" x14ac:dyDescent="0.2">
      <c r="A348" s="1181" t="s">
        <v>437</v>
      </c>
      <c r="EE348" s="1242">
        <f t="shared" si="1640"/>
        <v>-8.7053571428571397E-2</v>
      </c>
      <c r="EF348" s="1242">
        <f t="shared" si="1640"/>
        <v>-8.4090909090909105E-2</v>
      </c>
      <c r="EG348" s="1242">
        <f t="shared" si="1640"/>
        <v>-8.6448598130841159E-2</v>
      </c>
      <c r="EH348" s="1242">
        <f t="shared" si="1640"/>
        <v>-0.10238095238095235</v>
      </c>
      <c r="EI348" s="1242">
        <f t="shared" si="1640"/>
        <v>-8.9861751152073732E-2</v>
      </c>
      <c r="EJ348" s="1242">
        <f t="shared" si="1640"/>
        <v>-9.7799511002444994E-2</v>
      </c>
      <c r="EK348" s="1242">
        <f t="shared" si="1640"/>
        <v>-8.1885856079404462E-2</v>
      </c>
      <c r="EL348" s="1242">
        <f t="shared" si="1640"/>
        <v>-7.6726342710997431E-2</v>
      </c>
      <c r="EM348" s="1242">
        <f t="shared" si="1640"/>
        <v>-0.12997347480106103</v>
      </c>
      <c r="EN348" s="1242">
        <f t="shared" si="1640"/>
        <v>-9.6202531645569578E-2</v>
      </c>
      <c r="EO348" s="1242">
        <f t="shared" si="1640"/>
        <v>-0.1517615176151762</v>
      </c>
      <c r="EP348" s="1242">
        <f t="shared" si="1640"/>
        <v>-0.15405405405405403</v>
      </c>
      <c r="EQ348" s="1242">
        <f t="shared" si="1640"/>
        <v>-0.14681440443213301</v>
      </c>
      <c r="ER348" s="1242">
        <f t="shared" si="1640"/>
        <v>-0.11585365853658536</v>
      </c>
      <c r="ES348" s="1242">
        <f t="shared" si="1640"/>
        <v>-0.1428571428571429</v>
      </c>
      <c r="ET348" s="1242">
        <f t="shared" si="1640"/>
        <v>-0.15808882259571411</v>
      </c>
      <c r="EU348" s="1242">
        <f t="shared" si="1640"/>
        <v>-0.17973689420154781</v>
      </c>
      <c r="EV348" s="1242">
        <f t="shared" si="1640"/>
        <v>-0.1899247929299881</v>
      </c>
      <c r="EW348" s="1242">
        <f t="shared" si="1640"/>
        <v>-0.19470583549785414</v>
      </c>
      <c r="EX348" s="1242">
        <f t="shared" si="1640"/>
        <v>-0.18031125643329826</v>
      </c>
      <c r="EY348" s="1242">
        <f t="shared" si="1641"/>
        <v>-0.19971556639282739</v>
      </c>
      <c r="EZ348" s="1242">
        <f t="shared" si="1642"/>
        <v>-0.20021790391329408</v>
      </c>
      <c r="FA348" s="1242">
        <f t="shared" si="1643"/>
        <v>-0.20126733595454172</v>
      </c>
      <c r="FB348" s="1242">
        <f t="shared" si="1644"/>
        <v>-0.20285358740892157</v>
      </c>
      <c r="FC348" s="1242">
        <f t="shared" si="1644"/>
        <v>-0.20096044095933074</v>
      </c>
      <c r="FD348" s="1242">
        <f t="shared" si="1645"/>
        <v>-0.20610576066055319</v>
      </c>
      <c r="FE348" s="1242">
        <f t="shared" si="1646"/>
        <v>-0.20756269654863524</v>
      </c>
      <c r="FF348" s="1242">
        <f t="shared" si="1647"/>
        <v>-0.20948963026510481</v>
      </c>
      <c r="FG348" s="1242">
        <f t="shared" si="1648"/>
        <v>-0.21133700915842157</v>
      </c>
      <c r="FH348" s="1242">
        <f t="shared" si="1648"/>
        <v>-0.20853490025313515</v>
      </c>
      <c r="FI348" s="1242">
        <f t="shared" si="1649"/>
        <v>-0.21795805133458235</v>
      </c>
      <c r="FJ348" s="1242">
        <f t="shared" si="1649"/>
        <v>-0.22164306891305252</v>
      </c>
      <c r="FK348" s="1242">
        <f t="shared" si="1649"/>
        <v>-0.20447956938863054</v>
      </c>
      <c r="FL348" s="1242">
        <f t="shared" si="1649"/>
        <v>-0.1912230998826171</v>
      </c>
      <c r="FM348" s="1242">
        <f t="shared" si="1649"/>
        <v>-0.1785008456658419</v>
      </c>
    </row>
    <row r="349" spans="1:169" s="94" customFormat="1" x14ac:dyDescent="0.2">
      <c r="A349" s="73" t="s">
        <v>438</v>
      </c>
      <c r="DY349" s="141"/>
      <c r="ED349" s="141"/>
      <c r="EE349" s="1241">
        <f t="shared" si="1640"/>
        <v>-0.13161276126299115</v>
      </c>
      <c r="EF349" s="1241">
        <f t="shared" si="1640"/>
        <v>-0.15476240627693649</v>
      </c>
      <c r="EG349" s="1241">
        <f t="shared" si="1640"/>
        <v>-0.17439648485545489</v>
      </c>
      <c r="EH349" s="1241">
        <f t="shared" si="1640"/>
        <v>-0.21122262262581037</v>
      </c>
      <c r="EI349" s="1242">
        <f t="shared" si="1640"/>
        <v>-0.16714954408794713</v>
      </c>
      <c r="EJ349" s="1241">
        <f t="shared" si="1640"/>
        <v>-0.16542790981197819</v>
      </c>
      <c r="EK349" s="1241">
        <f t="shared" si="1640"/>
        <v>-0.16123152931961626</v>
      </c>
      <c r="EL349" s="1241">
        <f t="shared" si="1640"/>
        <v>-0.11669100130638588</v>
      </c>
      <c r="EM349" s="1241">
        <f t="shared" si="1640"/>
        <v>-8.8747948488611228E-2</v>
      </c>
      <c r="EN349" s="1242">
        <f t="shared" si="1640"/>
        <v>-0.13498628475620045</v>
      </c>
      <c r="EO349" s="1241">
        <f t="shared" si="1640"/>
        <v>-0.12117300965420974</v>
      </c>
      <c r="EP349" s="1241">
        <f t="shared" si="1640"/>
        <v>-9.1516508470746993E-2</v>
      </c>
      <c r="EQ349" s="1241">
        <f t="shared" si="1640"/>
        <v>-0.1457932054460831</v>
      </c>
      <c r="ER349" s="1241">
        <f t="shared" si="1640"/>
        <v>-0.16561069479732848</v>
      </c>
      <c r="ES349" s="1242">
        <f t="shared" si="1640"/>
        <v>-0.13063215146394414</v>
      </c>
      <c r="ET349" s="1241">
        <f t="shared" si="1640"/>
        <v>-0.15869885714285725</v>
      </c>
      <c r="EU349" s="1241">
        <f t="shared" si="1640"/>
        <v>-0.16384406358289083</v>
      </c>
      <c r="EV349" s="1241">
        <f t="shared" si="1640"/>
        <v>-0.16336016093756034</v>
      </c>
      <c r="EW349" s="1241">
        <f t="shared" si="1640"/>
        <v>-0.16326809179386426</v>
      </c>
      <c r="EX349" s="1242">
        <f t="shared" si="1640"/>
        <v>-0.16222322224466645</v>
      </c>
      <c r="EY349" s="1241">
        <f t="shared" si="1641"/>
        <v>-0.16405934540421629</v>
      </c>
      <c r="EZ349" s="1241">
        <f t="shared" si="1642"/>
        <v>-0.16376196516195318</v>
      </c>
      <c r="FA349" s="1241">
        <f t="shared" si="1643"/>
        <v>-0.1634224721474048</v>
      </c>
      <c r="FB349" s="1241">
        <f t="shared" si="1644"/>
        <v>-0.16337109407221628</v>
      </c>
      <c r="FC349" s="1242">
        <f t="shared" si="1644"/>
        <v>-0.16366864449635032</v>
      </c>
      <c r="FD349" s="1241">
        <f t="shared" si="1645"/>
        <v>-0.16409972855755928</v>
      </c>
      <c r="FE349" s="1241">
        <f t="shared" si="1646"/>
        <v>-0.16406618860322475</v>
      </c>
      <c r="FF349" s="1241">
        <f t="shared" si="1647"/>
        <v>-0.16402497272594097</v>
      </c>
      <c r="FG349" s="1241">
        <f t="shared" si="1648"/>
        <v>-0.16398559081608255</v>
      </c>
      <c r="FH349" s="1242">
        <f t="shared" si="1648"/>
        <v>-0.16404649926982617</v>
      </c>
      <c r="FI349" s="1241">
        <f t="shared" si="1649"/>
        <v>-0.16660867582195071</v>
      </c>
      <c r="FJ349" s="1241">
        <f t="shared" si="1649"/>
        <v>-0.17237997506181213</v>
      </c>
      <c r="FK349" s="1241">
        <f t="shared" si="1649"/>
        <v>-0.16590097774854162</v>
      </c>
      <c r="FL349" s="1241">
        <f t="shared" si="1649"/>
        <v>-0.15824841049450655</v>
      </c>
      <c r="FM349" s="1241">
        <f t="shared" si="1649"/>
        <v>-0.14941760688831596</v>
      </c>
    </row>
    <row r="350" spans="1:169" s="94" customFormat="1" x14ac:dyDescent="0.2">
      <c r="A350" s="73" t="s">
        <v>439</v>
      </c>
      <c r="DY350" s="141"/>
      <c r="ED350" s="141"/>
      <c r="EE350" s="1241">
        <f t="shared" si="1640"/>
        <v>-7.9824692039519807E-2</v>
      </c>
      <c r="EF350" s="1241">
        <f t="shared" si="1640"/>
        <v>-7.9055020726158776E-2</v>
      </c>
      <c r="EG350" s="1241">
        <f t="shared" si="1640"/>
        <v>-8.6514884909056233E-2</v>
      </c>
      <c r="EH350" s="1241">
        <f t="shared" si="1640"/>
        <v>-7.9131128421831676E-2</v>
      </c>
      <c r="EI350" s="1242">
        <f t="shared" si="1640"/>
        <v>-8.111707235196064E-2</v>
      </c>
      <c r="EJ350" s="1241">
        <f t="shared" si="1640"/>
        <v>-0.10010456800302714</v>
      </c>
      <c r="EK350" s="1241">
        <f t="shared" si="1640"/>
        <v>-9.7525120110292463E-2</v>
      </c>
      <c r="EL350" s="1241">
        <f t="shared" si="1640"/>
        <v>-0.10440238911866673</v>
      </c>
      <c r="EM350" s="1241">
        <f t="shared" si="1640"/>
        <v>-8.0522516444985759E-2</v>
      </c>
      <c r="EN350" s="1242">
        <f t="shared" si="1640"/>
        <v>-9.5815831500280613E-2</v>
      </c>
      <c r="EO350" s="1241">
        <f t="shared" si="1640"/>
        <v>-5.8011221279533176E-2</v>
      </c>
      <c r="EP350" s="1241">
        <f t="shared" si="1640"/>
        <v>-4.3284504937221024E-2</v>
      </c>
      <c r="EQ350" s="1241">
        <f t="shared" si="1640"/>
        <v>-4.9490247922964414E-2</v>
      </c>
      <c r="ER350" s="1241">
        <f t="shared" si="1640"/>
        <v>-3.6778957719868721E-2</v>
      </c>
      <c r="ES350" s="1242">
        <f t="shared" si="1640"/>
        <v>-4.7050717505778161E-2</v>
      </c>
      <c r="ET350" s="1270">
        <f>ES350*0.8</f>
        <v>-3.7640574004622535E-2</v>
      </c>
      <c r="EU350" s="1270">
        <f>ET350</f>
        <v>-3.7640574004622535E-2</v>
      </c>
      <c r="EV350" s="1270">
        <f t="shared" ref="EV350:EW350" si="1650">EU350</f>
        <v>-3.7640574004622535E-2</v>
      </c>
      <c r="EW350" s="1270">
        <f t="shared" si="1650"/>
        <v>-3.7640574004622535E-2</v>
      </c>
      <c r="EX350" s="1242">
        <f t="shared" si="1640"/>
        <v>-3.7640574004622618E-2</v>
      </c>
      <c r="EY350" s="1270">
        <f t="shared" ref="EY350:FB350" si="1651">ET350*0.9</f>
        <v>-3.387651660416028E-2</v>
      </c>
      <c r="EZ350" s="1270">
        <f t="shared" si="1651"/>
        <v>-3.387651660416028E-2</v>
      </c>
      <c r="FA350" s="1270">
        <f t="shared" si="1651"/>
        <v>-3.387651660416028E-2</v>
      </c>
      <c r="FB350" s="1270">
        <f t="shared" si="1651"/>
        <v>-3.387651660416028E-2</v>
      </c>
      <c r="FC350" s="1242">
        <f t="shared" si="1644"/>
        <v>-3.3876516604160356E-2</v>
      </c>
      <c r="FD350" s="1270">
        <f t="shared" ref="FD350:FG350" si="1652">EY350*0.8</f>
        <v>-2.7101213283328224E-2</v>
      </c>
      <c r="FE350" s="1270">
        <f t="shared" si="1652"/>
        <v>-2.7101213283328224E-2</v>
      </c>
      <c r="FF350" s="1270">
        <f t="shared" si="1652"/>
        <v>-2.7101213283328224E-2</v>
      </c>
      <c r="FG350" s="1270">
        <f t="shared" si="1652"/>
        <v>-2.7101213283328224E-2</v>
      </c>
      <c r="FH350" s="1242">
        <f t="shared" si="1648"/>
        <v>-2.7101213283328152E-2</v>
      </c>
      <c r="FI350" s="1270">
        <f>FH350*0.8</f>
        <v>-2.1680970626662521E-2</v>
      </c>
      <c r="FJ350" s="1270">
        <f t="shared" ref="FJ350:FM350" si="1653">FI350*0.9</f>
        <v>-1.951287356399627E-2</v>
      </c>
      <c r="FK350" s="1270">
        <f t="shared" si="1653"/>
        <v>-1.7561586207596642E-2</v>
      </c>
      <c r="FL350" s="1270">
        <f t="shared" si="1653"/>
        <v>-1.5805427586836979E-2</v>
      </c>
      <c r="FM350" s="1270">
        <f t="shared" si="1653"/>
        <v>-1.422488482815328E-2</v>
      </c>
    </row>
    <row r="351" spans="1:169" s="94" customFormat="1" x14ac:dyDescent="0.2">
      <c r="A351" s="73" t="s">
        <v>440</v>
      </c>
      <c r="DY351" s="141"/>
      <c r="ED351" s="141"/>
      <c r="EE351" s="1242">
        <f t="shared" si="1640"/>
        <v>-8.3844580777096112E-2</v>
      </c>
      <c r="EF351" s="1242">
        <f t="shared" si="1640"/>
        <v>-8.4925690021231404E-2</v>
      </c>
      <c r="EG351" s="1242">
        <f t="shared" si="1640"/>
        <v>-9.3275488069414325E-2</v>
      </c>
      <c r="EH351" s="1242">
        <f t="shared" si="1640"/>
        <v>-8.948545861297541E-2</v>
      </c>
      <c r="EI351" s="1242">
        <f t="shared" si="1640"/>
        <v>-8.7794432548179868E-2</v>
      </c>
      <c r="EJ351" s="1242">
        <f t="shared" si="1640"/>
        <v>-0.1049107142857143</v>
      </c>
      <c r="EK351" s="1242">
        <f t="shared" si="1640"/>
        <v>-0.10208816705336432</v>
      </c>
      <c r="EL351" s="1242">
        <f t="shared" si="1640"/>
        <v>-0.10526315789473684</v>
      </c>
      <c r="EM351" s="1242">
        <f t="shared" si="1640"/>
        <v>-8.108108108108103E-2</v>
      </c>
      <c r="EN351" s="1242">
        <f t="shared" si="1640"/>
        <v>-9.8591549295774628E-2</v>
      </c>
      <c r="EO351" s="1242">
        <f t="shared" si="1640"/>
        <v>-6.2344139650872821E-2</v>
      </c>
      <c r="EP351" s="1242">
        <f t="shared" si="1640"/>
        <v>-4.6511627906976716E-2</v>
      </c>
      <c r="EQ351" s="1242">
        <f t="shared" si="1640"/>
        <v>-5.6149732620320858E-2</v>
      </c>
      <c r="ER351" s="1242">
        <f t="shared" si="1640"/>
        <v>-4.5454545454545414E-2</v>
      </c>
      <c r="ES351" s="1242">
        <f t="shared" si="1640"/>
        <v>-5.2734375E-2</v>
      </c>
      <c r="ET351" s="1242">
        <f t="shared" si="1640"/>
        <v>-4.5424174081119761E-2</v>
      </c>
      <c r="EU351" s="1242">
        <f t="shared" si="1640"/>
        <v>-4.568607724657614E-2</v>
      </c>
      <c r="EV351" s="1242">
        <f t="shared" si="1640"/>
        <v>-4.5508565183404737E-2</v>
      </c>
      <c r="EW351" s="1242">
        <f t="shared" si="1640"/>
        <v>-4.503548476373942E-2</v>
      </c>
      <c r="EX351" s="1242">
        <f t="shared" si="1640"/>
        <v>-4.5415700019851735E-2</v>
      </c>
      <c r="EY351" s="1242">
        <f t="shared" ref="EY351:EY352" si="1654">EY343/ET343-1</f>
        <v>-4.1253533098567274E-2</v>
      </c>
      <c r="EZ351" s="1242">
        <f t="shared" ref="EZ351:EZ352" si="1655">EZ343/EU343-1</f>
        <v>-4.1131532473695276E-2</v>
      </c>
      <c r="FA351" s="1242">
        <f t="shared" ref="FA351:FA352" si="1656">FA343/EV343-1</f>
        <v>-4.0982943340379996E-2</v>
      </c>
      <c r="FB351" s="1242">
        <f t="shared" ref="FB351:FB352" si="1657">FB343/EW343-1</f>
        <v>-4.0555322747066413E-2</v>
      </c>
      <c r="FC351" s="1242">
        <f t="shared" si="1644"/>
        <v>-4.0985577944478657E-2</v>
      </c>
      <c r="FD351" s="1242">
        <f t="shared" ref="FD351:FD352" si="1658">FD343/EY343-1</f>
        <v>-3.3870058467946662E-2</v>
      </c>
      <c r="FE351" s="1242">
        <f t="shared" ref="FE351:FE352" si="1659">FE343/EZ343-1</f>
        <v>-3.3773247602608802E-2</v>
      </c>
      <c r="FF351" s="1242">
        <f t="shared" ref="FF351:FF352" si="1660">FF343/FA343-1</f>
        <v>-3.3653397542617536E-2</v>
      </c>
      <c r="FG351" s="1242">
        <f t="shared" ref="FG351:FG352" si="1661">FG343/FB343-1</f>
        <v>-3.3257432386132324E-2</v>
      </c>
      <c r="FH351" s="1242">
        <f t="shared" si="1648"/>
        <v>-3.3642515845091037E-2</v>
      </c>
      <c r="FI351" s="1242">
        <f t="shared" ref="FI351:FM352" si="1662">FI343/FH343-1</f>
        <v>-2.7669399175065834E-2</v>
      </c>
      <c r="FJ351" s="1242">
        <f t="shared" si="1662"/>
        <v>-2.4926777041662795E-2</v>
      </c>
      <c r="FK351" s="1242">
        <f t="shared" si="1662"/>
        <v>-2.2020681268603015E-2</v>
      </c>
      <c r="FL351" s="1242">
        <f t="shared" si="1662"/>
        <v>-1.9457330629275793E-2</v>
      </c>
      <c r="FM351" s="1242">
        <f t="shared" si="1662"/>
        <v>-1.7200309359640009E-2</v>
      </c>
    </row>
    <row r="352" spans="1:169" s="141" customFormat="1" x14ac:dyDescent="0.2">
      <c r="A352" s="1181" t="s">
        <v>441</v>
      </c>
      <c r="EE352" s="1242">
        <f t="shared" si="1640"/>
        <v>-8.5378868729989343E-2</v>
      </c>
      <c r="EF352" s="1242">
        <f t="shared" si="1640"/>
        <v>-8.4522502744237116E-2</v>
      </c>
      <c r="EG352" s="1242">
        <f t="shared" si="1640"/>
        <v>-8.9988751406074208E-2</v>
      </c>
      <c r="EH352" s="1242">
        <f t="shared" si="1640"/>
        <v>-9.5732410611303331E-2</v>
      </c>
      <c r="EI352" s="1242">
        <f t="shared" si="1640"/>
        <v>-8.8790233074361846E-2</v>
      </c>
      <c r="EJ352" s="1242">
        <f t="shared" si="1640"/>
        <v>-0.10151691948658115</v>
      </c>
      <c r="EK352" s="1242">
        <f t="shared" si="1640"/>
        <v>-9.2326139088728998E-2</v>
      </c>
      <c r="EL352" s="1242">
        <f t="shared" si="1640"/>
        <v>-9.1470951792336219E-2</v>
      </c>
      <c r="EM352" s="1242">
        <f t="shared" si="1640"/>
        <v>-0.10459183673469385</v>
      </c>
      <c r="EN352" s="1242">
        <f t="shared" si="1640"/>
        <v>-9.7442143727161978E-2</v>
      </c>
      <c r="EO352" s="1242">
        <f t="shared" si="1640"/>
        <v>-0.10519480519480517</v>
      </c>
      <c r="EP352" s="1242">
        <f t="shared" si="1640"/>
        <v>-9.9075297225891701E-2</v>
      </c>
      <c r="EQ352" s="1242">
        <f t="shared" si="1640"/>
        <v>-0.10068027210884356</v>
      </c>
      <c r="ER352" s="1242">
        <f t="shared" si="1640"/>
        <v>-7.8347578347578328E-2</v>
      </c>
      <c r="ES352" s="1242">
        <f t="shared" si="1640"/>
        <v>-9.6153846153846145E-2</v>
      </c>
      <c r="ET352" s="1242">
        <f t="shared" si="1640"/>
        <v>-9.6605647208939938E-2</v>
      </c>
      <c r="EU352" s="1242">
        <f t="shared" si="1640"/>
        <v>-0.1072079331218051</v>
      </c>
      <c r="EV352" s="1242">
        <f t="shared" si="1640"/>
        <v>-0.11280084679603375</v>
      </c>
      <c r="EW352" s="1242">
        <f t="shared" si="1640"/>
        <v>-0.11212111337717567</v>
      </c>
      <c r="EX352" s="1242">
        <f t="shared" si="1640"/>
        <v>-0.10704771235656652</v>
      </c>
      <c r="EY352" s="1242">
        <f t="shared" si="1654"/>
        <v>-0.10834066784778895</v>
      </c>
      <c r="EZ352" s="1242">
        <f t="shared" si="1655"/>
        <v>-0.10821195579512977</v>
      </c>
      <c r="FA352" s="1242">
        <f t="shared" si="1656"/>
        <v>-0.10917671557055686</v>
      </c>
      <c r="FB352" s="1242">
        <f t="shared" si="1657"/>
        <v>-0.10653473108310962</v>
      </c>
      <c r="FC352" s="1242">
        <f t="shared" si="1644"/>
        <v>-0.10807918920865767</v>
      </c>
      <c r="FD352" s="1242">
        <f t="shared" si="1658"/>
        <v>-9.9315983382143314E-2</v>
      </c>
      <c r="FE352" s="1242">
        <f t="shared" si="1659"/>
        <v>-9.9493051167843016E-2</v>
      </c>
      <c r="FF352" s="1242">
        <f t="shared" si="1660"/>
        <v>-0.10073010466078858</v>
      </c>
      <c r="FG352" s="1242">
        <f t="shared" si="1661"/>
        <v>-9.7847996293779937E-2</v>
      </c>
      <c r="FH352" s="1242">
        <f t="shared" si="1648"/>
        <v>-9.9354155454877469E-2</v>
      </c>
      <c r="FI352" s="1242">
        <f t="shared" si="1662"/>
        <v>-9.0498669257253694E-2</v>
      </c>
      <c r="FJ352" s="1242">
        <f t="shared" si="1662"/>
        <v>-8.0775875128443309E-2</v>
      </c>
      <c r="FK352" s="1242">
        <f t="shared" si="1662"/>
        <v>-6.5883672195153675E-2</v>
      </c>
      <c r="FL352" s="1242">
        <f t="shared" si="1662"/>
        <v>-5.4623107087841127E-2</v>
      </c>
      <c r="FM352" s="1242">
        <f t="shared" si="1662"/>
        <v>-4.545191656173464E-2</v>
      </c>
    </row>
    <row r="353" spans="1:181" x14ac:dyDescent="0.2">
      <c r="EO353"/>
      <c r="EP353"/>
      <c r="EQ353"/>
      <c r="ER353"/>
    </row>
    <row r="354" spans="1:181" x14ac:dyDescent="0.2">
      <c r="A354" s="54" t="s">
        <v>442</v>
      </c>
      <c r="B354" s="54"/>
      <c r="C354" s="54"/>
      <c r="D354" s="54"/>
      <c r="E354" s="54"/>
      <c r="F354" s="54"/>
      <c r="G354" s="54"/>
      <c r="H354" s="54"/>
      <c r="I354" s="54"/>
      <c r="J354" s="54"/>
      <c r="K354" s="54"/>
      <c r="L354" s="54"/>
      <c r="M354" s="54"/>
      <c r="N354" s="54"/>
      <c r="O354" s="54"/>
      <c r="P354" s="54"/>
      <c r="Q354" s="54"/>
      <c r="R354" s="54"/>
      <c r="S354" s="54"/>
      <c r="T354" s="54"/>
      <c r="U354" s="54"/>
      <c r="V354" s="54"/>
      <c r="W354" s="54"/>
      <c r="X354" s="54"/>
      <c r="Y354" s="54"/>
      <c r="Z354" s="54"/>
      <c r="AA354" s="54"/>
      <c r="AB354" s="54"/>
      <c r="AC354" s="54"/>
      <c r="AD354" s="54"/>
      <c r="AE354" s="54"/>
      <c r="AF354" s="54"/>
      <c r="AG354" s="54"/>
      <c r="AH354" s="54"/>
      <c r="AI354" s="54"/>
      <c r="AJ354" s="54"/>
      <c r="AK354" s="54"/>
      <c r="AL354" s="54"/>
      <c r="AM354" s="54"/>
      <c r="AN354" s="54"/>
      <c r="AO354" s="54"/>
      <c r="AP354" s="54"/>
      <c r="AQ354" s="54"/>
      <c r="AR354" s="54"/>
      <c r="AS354" s="54"/>
      <c r="AT354" s="54"/>
      <c r="AU354" s="54"/>
      <c r="AV354" s="54"/>
      <c r="AW354" s="54"/>
      <c r="AX354" s="54"/>
      <c r="AY354" s="54"/>
      <c r="AZ354" s="54"/>
      <c r="BA354" s="54"/>
      <c r="BB354" s="54"/>
      <c r="BC354" s="54"/>
      <c r="BD354" s="54"/>
      <c r="BE354" s="54"/>
      <c r="BF354" s="54"/>
      <c r="BG354" s="54"/>
      <c r="BH354" s="54"/>
      <c r="BI354" s="54"/>
      <c r="BJ354" s="54"/>
      <c r="BK354" s="54"/>
      <c r="BL354" s="54"/>
      <c r="BM354" s="54"/>
      <c r="BN354" s="54"/>
      <c r="BO354" s="54"/>
      <c r="BP354" s="54"/>
      <c r="BQ354" s="54"/>
      <c r="BR354" s="54"/>
      <c r="BS354" s="54"/>
      <c r="BT354" s="54"/>
      <c r="BU354" s="54"/>
      <c r="BV354" s="54"/>
      <c r="BW354" s="54"/>
      <c r="BX354" s="54"/>
      <c r="BY354" s="54"/>
      <c r="BZ354" s="54"/>
      <c r="CA354" s="54"/>
      <c r="CB354" s="54"/>
      <c r="CC354" s="54"/>
      <c r="CD354" s="54"/>
      <c r="CE354" s="54"/>
      <c r="CF354" s="54"/>
      <c r="CG354" s="54"/>
      <c r="CH354" s="54"/>
      <c r="CI354" s="54"/>
      <c r="CJ354" s="54"/>
      <c r="CK354" s="54"/>
      <c r="CL354" s="54"/>
      <c r="CM354" s="54"/>
      <c r="CN354" s="54"/>
      <c r="CO354" s="54"/>
      <c r="CP354" s="54"/>
      <c r="CQ354" s="54"/>
      <c r="CR354" s="54"/>
      <c r="CS354" s="54"/>
      <c r="CT354" s="54"/>
      <c r="CU354" s="54"/>
      <c r="CV354" s="54"/>
      <c r="CW354" s="54"/>
      <c r="CX354" s="54"/>
      <c r="CY354" s="54"/>
      <c r="CZ354" s="54"/>
      <c r="DA354" s="54"/>
      <c r="DB354" s="54"/>
      <c r="DC354" s="54"/>
      <c r="DD354" s="54"/>
      <c r="DE354" s="54"/>
      <c r="DF354" s="54"/>
      <c r="DG354" s="54"/>
      <c r="DH354" s="54"/>
      <c r="DI354" s="54"/>
      <c r="DJ354" s="54"/>
      <c r="DK354" s="54"/>
      <c r="DL354" s="54"/>
      <c r="DM354" s="54"/>
      <c r="DN354" s="54"/>
      <c r="DO354" s="54"/>
      <c r="DP354" s="54"/>
      <c r="DQ354" s="54"/>
      <c r="DR354" s="54"/>
      <c r="DS354" s="54"/>
      <c r="DT354" s="54"/>
      <c r="DU354" s="54"/>
      <c r="DV354" s="54"/>
      <c r="DW354" s="54"/>
      <c r="DX354" s="54"/>
      <c r="DY354" s="54"/>
      <c r="DZ354" s="54"/>
      <c r="EA354" s="54"/>
      <c r="EB354" s="54"/>
      <c r="EC354" s="54"/>
      <c r="ED354" s="54"/>
      <c r="EE354" s="54"/>
      <c r="EF354" s="54"/>
      <c r="EG354" s="54"/>
      <c r="EH354" s="54"/>
      <c r="EI354" s="54"/>
      <c r="EJ354" s="54"/>
      <c r="EK354" s="54"/>
      <c r="EL354" s="54"/>
      <c r="EM354" s="54"/>
      <c r="EN354" s="54"/>
      <c r="EO354" s="54"/>
      <c r="EP354" s="54"/>
      <c r="EQ354" s="54"/>
      <c r="ER354" s="54"/>
      <c r="ES354" s="54"/>
      <c r="ET354" s="54"/>
      <c r="EU354" s="54"/>
      <c r="EV354" s="54"/>
      <c r="EW354" s="54"/>
      <c r="EX354" s="54"/>
      <c r="EY354" s="54"/>
      <c r="EZ354" s="54"/>
      <c r="FA354" s="54"/>
      <c r="FB354" s="54"/>
      <c r="FC354" s="54"/>
      <c r="FD354" s="54"/>
      <c r="FE354" s="54"/>
      <c r="FF354" s="54"/>
      <c r="FG354" s="54"/>
      <c r="FH354" s="54"/>
      <c r="FI354" s="54"/>
      <c r="FJ354" s="54"/>
      <c r="FK354" s="54"/>
      <c r="FL354" s="54"/>
      <c r="FM354" s="54"/>
      <c r="FN354" s="54"/>
    </row>
    <row r="355" spans="1:181" ht="12.75" customHeight="1" x14ac:dyDescent="0.2">
      <c r="A355" s="110" t="s">
        <v>443</v>
      </c>
      <c r="B355" s="193"/>
      <c r="C355" s="193"/>
      <c r="D355" s="193"/>
      <c r="E355" s="193"/>
      <c r="F355" s="193"/>
      <c r="G355" s="193"/>
      <c r="H355" s="193"/>
      <c r="I355" s="193"/>
      <c r="J355" s="193"/>
      <c r="K355" s="193"/>
      <c r="L355" s="193"/>
      <c r="M355" s="193"/>
      <c r="N355" s="193"/>
      <c r="O355" s="193"/>
      <c r="P355" s="193"/>
      <c r="Q355" s="193"/>
      <c r="R355" s="193"/>
      <c r="S355" s="193"/>
      <c r="T355" s="193"/>
      <c r="U355" s="193"/>
      <c r="V355" s="193"/>
      <c r="W355" s="193"/>
      <c r="X355" s="193"/>
      <c r="Y355" s="193"/>
      <c r="Z355" s="193"/>
      <c r="AA355" s="193"/>
      <c r="AB355" s="193"/>
      <c r="AC355" s="193"/>
      <c r="AD355" s="193"/>
      <c r="AE355" s="193"/>
      <c r="AF355" s="193"/>
      <c r="AG355" s="193"/>
      <c r="AH355" s="193"/>
      <c r="AI355" s="193"/>
      <c r="AJ355" s="193"/>
      <c r="AK355" s="193"/>
      <c r="AL355" s="193"/>
      <c r="AM355" s="193"/>
      <c r="AN355" s="193"/>
      <c r="AO355" s="193"/>
      <c r="AP355" s="193"/>
      <c r="AQ355" s="193"/>
      <c r="AR355" s="193"/>
      <c r="AS355" s="193"/>
      <c r="AT355" s="193"/>
      <c r="AU355" s="193"/>
      <c r="AV355" s="193"/>
      <c r="AW355" s="193"/>
      <c r="AX355" s="193"/>
      <c r="AY355" s="193"/>
      <c r="AZ355" s="193"/>
      <c r="BA355" s="193"/>
      <c r="BB355" s="193"/>
      <c r="BC355" s="193"/>
      <c r="BD355" s="193"/>
      <c r="BE355" s="193"/>
      <c r="BF355" s="193"/>
      <c r="BG355" s="193"/>
      <c r="BH355" s="193"/>
      <c r="BI355" s="193"/>
      <c r="BJ355" s="193"/>
      <c r="BK355" s="193"/>
      <c r="BL355" s="192"/>
      <c r="BM355" s="192"/>
      <c r="BN355" s="192"/>
      <c r="BO355" s="192"/>
      <c r="BP355" s="192"/>
      <c r="BQ355" s="192"/>
      <c r="BR355" s="193"/>
      <c r="BS355" s="193"/>
      <c r="BT355" s="193"/>
      <c r="BU355" s="193"/>
      <c r="BV355" s="192"/>
      <c r="BW355" s="193"/>
      <c r="BX355" s="193"/>
      <c r="BY355" s="193"/>
      <c r="BZ355" s="193"/>
      <c r="CA355" s="192"/>
      <c r="CB355" s="193"/>
      <c r="CC355" s="193"/>
      <c r="CD355" s="193"/>
      <c r="CE355" s="193"/>
      <c r="CF355" s="192"/>
      <c r="CG355" s="193"/>
      <c r="CH355" s="193"/>
      <c r="CI355" s="193"/>
      <c r="CJ355" s="193"/>
      <c r="CK355" s="192"/>
      <c r="CL355" s="193"/>
      <c r="CM355" s="193"/>
      <c r="CN355" s="193"/>
      <c r="CO355" s="193"/>
      <c r="CP355" s="192"/>
      <c r="CQ355" s="193"/>
      <c r="CR355" s="193"/>
      <c r="CS355" s="193"/>
      <c r="CT355" s="193"/>
      <c r="CU355" s="193"/>
      <c r="CV355" s="193"/>
      <c r="CW355" s="193"/>
      <c r="CX355" s="193"/>
      <c r="CY355" s="193"/>
      <c r="CZ355" s="193"/>
      <c r="DA355" s="193"/>
      <c r="DB355" s="193"/>
      <c r="DC355" s="193"/>
      <c r="DD355" s="193"/>
      <c r="DE355" s="193"/>
      <c r="DF355" s="193"/>
      <c r="DG355" s="193"/>
      <c r="DH355" s="193"/>
      <c r="DI355" s="193"/>
      <c r="DJ355" s="193"/>
      <c r="DK355" s="193"/>
      <c r="DL355" s="193"/>
      <c r="DM355" s="193"/>
      <c r="DN355" s="193"/>
      <c r="DO355" s="193"/>
      <c r="DP355" s="193"/>
      <c r="DQ355" s="193"/>
      <c r="DR355" s="193"/>
      <c r="DS355" s="193"/>
      <c r="DT355" s="193"/>
      <c r="DU355" s="76"/>
      <c r="DV355" s="76"/>
      <c r="DW355" s="76"/>
      <c r="DX355" s="76"/>
      <c r="DY355" s="481"/>
      <c r="DZ355" s="76">
        <f>+DZ357*DZ315*0.003</f>
        <v>25.757575757575754</v>
      </c>
      <c r="EA355" s="76">
        <f>+EA357*EA315*0.003</f>
        <v>23.409294012511172</v>
      </c>
      <c r="EB355" s="76">
        <f>+EB357*EB315*0.003</f>
        <v>20.452107279693486</v>
      </c>
      <c r="EC355" s="76">
        <f>+EC357*EC315*0.003</f>
        <v>17.220618556701034</v>
      </c>
      <c r="ED355" s="85">
        <f>+SUM(DZ355:EC355)</f>
        <v>86.839595606481453</v>
      </c>
      <c r="EE355" s="76">
        <f>+EE357*EE315*0.003</f>
        <v>16.294701986754966</v>
      </c>
      <c r="EF355" s="76">
        <f>+EF357*EF315*0.003</f>
        <v>15.829787234042552</v>
      </c>
      <c r="EG355" s="76">
        <f>+EG357*EG315*0.003</f>
        <v>13.981132075471697</v>
      </c>
      <c r="EH355" s="76">
        <f>+EH357*EH315*0.003</f>
        <v>13.567639257294429</v>
      </c>
      <c r="EI355" s="121">
        <f>+SUM(EE355:EH355)</f>
        <v>59.673260553563644</v>
      </c>
      <c r="EJ355" s="76">
        <f>+EJ357*EJ315*0.003</f>
        <v>13.051460361613351</v>
      </c>
      <c r="EK355" s="76">
        <f>+EK357*EK315*0.003</f>
        <v>12.373900293255133</v>
      </c>
      <c r="EL355" s="76">
        <f>+EL357*EL315*0.003</f>
        <v>11.120124804992201</v>
      </c>
      <c r="EM355" s="76">
        <f>+EM357*EM315*0.003</f>
        <v>9.4370860927152318</v>
      </c>
      <c r="EN355" s="121">
        <f>+SUM(EJ355:EM355)</f>
        <v>45.982571552575919</v>
      </c>
      <c r="EO355" s="76">
        <f>+EO357*EO315*0.003</f>
        <v>8.9333333333333353</v>
      </c>
      <c r="EP355" s="76">
        <f>+EP357*EP315*0.003</f>
        <v>7.6214689265536739</v>
      </c>
      <c r="EQ355" s="76">
        <f>+EQ357*EQ315*0.003</f>
        <v>6.089613034623218</v>
      </c>
      <c r="ER355" s="76">
        <f>+ER357*ER315*0.003</f>
        <v>5.3275109170305681</v>
      </c>
      <c r="ES355" s="121">
        <f>+SUM(EO355:ER355)</f>
        <v>27.971926211540794</v>
      </c>
      <c r="ET355" s="76">
        <f t="shared" ref="ET355:EW355" si="1663">+ET357*ET315*0.003</f>
        <v>4.9789738761061955</v>
      </c>
      <c r="EU355" s="76">
        <f t="shared" si="1663"/>
        <v>4.2912767704048438</v>
      </c>
      <c r="EV355" s="76">
        <f t="shared" si="1663"/>
        <v>3.6499297533923785</v>
      </c>
      <c r="EW355" s="76">
        <f t="shared" si="1663"/>
        <v>3.1516246982330443</v>
      </c>
      <c r="EX355" s="121">
        <f>+SUM(ET355:EW355)</f>
        <v>16.071805098136462</v>
      </c>
      <c r="EY355" s="76">
        <f t="shared" ref="EY355:FB355" si="1664">+EY357*EY315*0.003</f>
        <v>2.8564517754987784</v>
      </c>
      <c r="EZ355" s="76">
        <f t="shared" si="1664"/>
        <v>2.4647035275031768</v>
      </c>
      <c r="FA355" s="76">
        <f t="shared" si="1664"/>
        <v>2.0978528583120073</v>
      </c>
      <c r="FB355" s="76">
        <f t="shared" si="1664"/>
        <v>1.8111512901723432</v>
      </c>
      <c r="FC355" s="121">
        <f>+SUM(EY355:FB355)</f>
        <v>9.2301594514863066</v>
      </c>
      <c r="FD355" s="76">
        <f t="shared" ref="FD355:FG355" si="1665">+FD357*FD315*0.003</f>
        <v>1.6373746761675221</v>
      </c>
      <c r="FE355" s="76">
        <f t="shared" si="1665"/>
        <v>1.4143055323817499</v>
      </c>
      <c r="FF355" s="76">
        <f t="shared" si="1665"/>
        <v>1.2046030581072191</v>
      </c>
      <c r="FG355" s="76">
        <f t="shared" si="1665"/>
        <v>1.0398204703888927</v>
      </c>
      <c r="FH355" s="121">
        <f>+SUM(FD355:FG355)</f>
        <v>5.2961037370453843</v>
      </c>
      <c r="FI355" s="76">
        <f t="shared" ref="FI355:FM355" si="1666">+FI357*FI315*12/1000</f>
        <v>2.9028878205831465</v>
      </c>
      <c r="FJ355" s="76">
        <f t="shared" si="1666"/>
        <v>1.3281006343342916</v>
      </c>
      <c r="FK355" s="76">
        <f t="shared" si="1666"/>
        <v>0.60716635207152958</v>
      </c>
      <c r="FL355" s="76">
        <f t="shared" si="1666"/>
        <v>0.27738389682346476</v>
      </c>
      <c r="FM355" s="76">
        <f t="shared" si="1666"/>
        <v>0.1266399554479456</v>
      </c>
      <c r="FN355" s="189">
        <f>+(FJ355/ES355)^0.2-1</f>
        <v>-0.45637211927207211</v>
      </c>
      <c r="FO355" s="193"/>
      <c r="FP355" s="108"/>
      <c r="FQ355" s="108"/>
      <c r="FR355" s="108"/>
      <c r="FS355" s="108"/>
      <c r="FT355" s="108"/>
      <c r="FU355" s="108"/>
      <c r="FV355" s="108"/>
      <c r="FW355" s="108"/>
      <c r="FX355" s="108"/>
      <c r="FY355" s="108"/>
    </row>
    <row r="356" spans="1:181" ht="12.75" customHeight="1" x14ac:dyDescent="0.2">
      <c r="A356" s="70" t="s">
        <v>363</v>
      </c>
      <c r="B356" s="193"/>
      <c r="C356" s="193"/>
      <c r="D356" s="193"/>
      <c r="E356" s="193"/>
      <c r="F356" s="193"/>
      <c r="G356" s="193"/>
      <c r="H356" s="193"/>
      <c r="I356" s="193"/>
      <c r="J356" s="193"/>
      <c r="K356" s="193"/>
      <c r="L356" s="193"/>
      <c r="M356" s="193"/>
      <c r="N356" s="193"/>
      <c r="O356" s="193"/>
      <c r="P356" s="193"/>
      <c r="Q356" s="193"/>
      <c r="R356" s="193"/>
      <c r="S356" s="193"/>
      <c r="T356" s="193"/>
      <c r="U356" s="193"/>
      <c r="V356" s="193"/>
      <c r="W356" s="193"/>
      <c r="X356" s="193"/>
      <c r="Y356" s="193"/>
      <c r="Z356" s="193"/>
      <c r="AA356" s="193"/>
      <c r="AB356" s="193"/>
      <c r="AC356" s="193"/>
      <c r="AD356" s="193"/>
      <c r="AE356" s="193"/>
      <c r="AF356" s="193"/>
      <c r="AG356" s="193"/>
      <c r="AH356" s="193"/>
      <c r="AI356" s="193"/>
      <c r="AJ356" s="193"/>
      <c r="AK356" s="193"/>
      <c r="AL356" s="193"/>
      <c r="AM356" s="193"/>
      <c r="AN356" s="193"/>
      <c r="AO356" s="193"/>
      <c r="AP356" s="193"/>
      <c r="AQ356" s="193"/>
      <c r="AR356" s="193"/>
      <c r="AS356" s="193"/>
      <c r="AT356" s="193"/>
      <c r="AU356" s="193"/>
      <c r="AV356" s="193"/>
      <c r="AW356" s="193"/>
      <c r="AX356" s="193"/>
      <c r="AY356" s="193"/>
      <c r="AZ356" s="193"/>
      <c r="BA356" s="193"/>
      <c r="BB356" s="193"/>
      <c r="BC356" s="193"/>
      <c r="BD356" s="193"/>
      <c r="BE356" s="193"/>
      <c r="BF356" s="193"/>
      <c r="BG356" s="193"/>
      <c r="BH356" s="193"/>
      <c r="BI356" s="193"/>
      <c r="BJ356" s="193"/>
      <c r="BK356" s="193"/>
      <c r="BL356" s="192"/>
      <c r="BM356" s="192"/>
      <c r="BN356" s="192"/>
      <c r="BO356" s="192"/>
      <c r="BP356" s="192"/>
      <c r="BQ356" s="192"/>
      <c r="BR356" s="193"/>
      <c r="BS356" s="193"/>
      <c r="BT356" s="193"/>
      <c r="BU356" s="193"/>
      <c r="BV356" s="192"/>
      <c r="BW356" s="193"/>
      <c r="BX356" s="193"/>
      <c r="BY356" s="193"/>
      <c r="BZ356" s="193"/>
      <c r="CA356" s="192"/>
      <c r="CB356" s="193"/>
      <c r="CC356" s="193"/>
      <c r="CD356" s="193"/>
      <c r="CE356" s="193"/>
      <c r="CF356" s="192"/>
      <c r="CG356" s="193"/>
      <c r="CH356" s="193"/>
      <c r="CI356" s="193"/>
      <c r="CJ356" s="193"/>
      <c r="CK356" s="192"/>
      <c r="CL356" s="193"/>
      <c r="CM356" s="193"/>
      <c r="CN356" s="193"/>
      <c r="CO356" s="193"/>
      <c r="CP356" s="192"/>
      <c r="CQ356" s="193"/>
      <c r="CR356" s="193"/>
      <c r="CS356" s="193"/>
      <c r="CT356" s="193"/>
      <c r="CU356" s="193"/>
      <c r="CV356" s="193"/>
      <c r="CW356" s="193"/>
      <c r="CX356" s="193"/>
      <c r="CY356" s="193"/>
      <c r="CZ356" s="193"/>
      <c r="DA356" s="193"/>
      <c r="DB356" s="193"/>
      <c r="DC356" s="193"/>
      <c r="DD356" s="193"/>
      <c r="DE356" s="193"/>
      <c r="DF356" s="193"/>
      <c r="DG356" s="193"/>
      <c r="DH356" s="193"/>
      <c r="DI356" s="193"/>
      <c r="DJ356" s="193"/>
      <c r="DK356" s="193"/>
      <c r="DL356" s="193"/>
      <c r="DM356" s="193"/>
      <c r="DN356" s="193"/>
      <c r="DO356" s="193"/>
      <c r="DP356" s="193"/>
      <c r="DQ356" s="193"/>
      <c r="DR356" s="193"/>
      <c r="DS356" s="193"/>
      <c r="DT356" s="193"/>
      <c r="DU356" s="194"/>
      <c r="DV356" s="194"/>
      <c r="DW356" s="194"/>
      <c r="DX356" s="194"/>
      <c r="DY356" s="1291"/>
      <c r="DZ356" s="75"/>
      <c r="EA356" s="75"/>
      <c r="EB356" s="75"/>
      <c r="EC356" s="75"/>
      <c r="ED356" s="84"/>
      <c r="EE356" s="75">
        <f t="shared" ref="EE356:EX356" si="1667">+EE355/DZ355-1</f>
        <v>-0.36738215816127773</v>
      </c>
      <c r="EF356" s="75">
        <f t="shared" si="1667"/>
        <v>-0.32378194636787117</v>
      </c>
      <c r="EG356" s="75">
        <f t="shared" si="1667"/>
        <v>-0.31639650211725123</v>
      </c>
      <c r="EH356" s="75">
        <f t="shared" si="1667"/>
        <v>-0.21212822799475606</v>
      </c>
      <c r="EI356" s="127">
        <f t="shared" si="1667"/>
        <v>-0.31283350484522743</v>
      </c>
      <c r="EJ356" s="75">
        <f t="shared" si="1667"/>
        <v>-0.19903657199609182</v>
      </c>
      <c r="EK356" s="126">
        <f t="shared" si="1667"/>
        <v>-0.21831543846372137</v>
      </c>
      <c r="EL356" s="126">
        <f t="shared" si="1667"/>
        <v>-0.20463344849583442</v>
      </c>
      <c r="EM356" s="126">
        <f t="shared" si="1667"/>
        <v>-0.30444155289273855</v>
      </c>
      <c r="EN356" s="127">
        <f t="shared" si="1667"/>
        <v>-0.22942753377283198</v>
      </c>
      <c r="EO356" s="75">
        <f t="shared" si="1667"/>
        <v>-0.31552998010798505</v>
      </c>
      <c r="EP356" s="75">
        <f t="shared" si="1667"/>
        <v>-0.38406898827946379</v>
      </c>
      <c r="EQ356" s="75">
        <f t="shared" si="1667"/>
        <v>-0.45237907474838912</v>
      </c>
      <c r="ER356" s="75">
        <f t="shared" si="1667"/>
        <v>-0.43547077300237491</v>
      </c>
      <c r="ES356" s="127">
        <f t="shared" si="1667"/>
        <v>-0.39168416930405836</v>
      </c>
      <c r="ET356" s="126">
        <f t="shared" si="1667"/>
        <v>-0.44265217804781409</v>
      </c>
      <c r="EU356" s="126">
        <f t="shared" si="1667"/>
        <v>-0.43694885962812657</v>
      </c>
      <c r="EV356" s="126">
        <f t="shared" si="1667"/>
        <v>-0.40063026457670303</v>
      </c>
      <c r="EW356" s="126">
        <f t="shared" si="1667"/>
        <v>-0.40842454434805975</v>
      </c>
      <c r="EX356" s="127">
        <f t="shared" si="1667"/>
        <v>-0.42543087749511233</v>
      </c>
      <c r="EY356" s="126">
        <f t="shared" ref="EY356" si="1668">+EY355/ET355-1</f>
        <v>-0.42629709522945614</v>
      </c>
      <c r="EZ356" s="126">
        <f t="shared" ref="EZ356" si="1669">+EZ355/EU355-1</f>
        <v>-0.42564796927077397</v>
      </c>
      <c r="FA356" s="126">
        <f t="shared" ref="FA356" si="1670">+FA355/EV355-1</f>
        <v>-0.42523473051441996</v>
      </c>
      <c r="FB356" s="126">
        <f t="shared" ref="FB356:FC356" si="1671">+FB355/EW355-1</f>
        <v>-0.42532773931243661</v>
      </c>
      <c r="FC356" s="127">
        <f t="shared" si="1671"/>
        <v>-0.42569242252965411</v>
      </c>
      <c r="FD356" s="126">
        <f t="shared" ref="FD356" si="1672">+FD355/EY355-1</f>
        <v>-0.42678021375606368</v>
      </c>
      <c r="FE356" s="126">
        <f t="shared" ref="FE356" si="1673">+FE355/EZ355-1</f>
        <v>-0.42617620472410878</v>
      </c>
      <c r="FF356" s="126">
        <f t="shared" ref="FF356" si="1674">+FF355/FA355-1</f>
        <v>-0.42579239848285766</v>
      </c>
      <c r="FG356" s="126">
        <f t="shared" ref="FG356:FH356" si="1675">+FG355/FB355-1</f>
        <v>-0.42587873468596493</v>
      </c>
      <c r="FH356" s="127">
        <f t="shared" si="1675"/>
        <v>-0.42621752474789942</v>
      </c>
      <c r="FI356" s="126">
        <f t="shared" ref="FI356:FM356" si="1676">+FI355/FH355-1</f>
        <v>-0.45188237151060351</v>
      </c>
      <c r="FJ356" s="126">
        <f t="shared" si="1676"/>
        <v>-0.5424898527193186</v>
      </c>
      <c r="FK356" s="126">
        <f t="shared" si="1676"/>
        <v>-0.54283106537640435</v>
      </c>
      <c r="FL356" s="126">
        <f t="shared" si="1676"/>
        <v>-0.54315008419507005</v>
      </c>
      <c r="FM356" s="126">
        <f t="shared" si="1676"/>
        <v>-0.54344878380397477</v>
      </c>
      <c r="FN356" s="193"/>
      <c r="FO356" s="193"/>
      <c r="FP356" s="108"/>
      <c r="FQ356" s="108"/>
      <c r="FR356" s="108"/>
      <c r="FS356" s="108"/>
      <c r="FT356" s="108"/>
      <c r="FU356" s="108"/>
      <c r="FV356" s="108"/>
      <c r="FW356" s="108"/>
      <c r="FX356" s="108"/>
      <c r="FY356" s="108"/>
    </row>
    <row r="357" spans="1:181" ht="12.75" customHeight="1" x14ac:dyDescent="0.2">
      <c r="A357" s="61" t="s">
        <v>386</v>
      </c>
      <c r="B357" s="193"/>
      <c r="C357" s="193"/>
      <c r="D357" s="193"/>
      <c r="E357" s="193"/>
      <c r="F357" s="193"/>
      <c r="G357" s="193"/>
      <c r="H357" s="193"/>
      <c r="I357" s="193"/>
      <c r="J357" s="193"/>
      <c r="K357" s="193"/>
      <c r="L357" s="193"/>
      <c r="M357" s="193"/>
      <c r="N357" s="193"/>
      <c r="O357" s="193"/>
      <c r="P357" s="193"/>
      <c r="Q357" s="193"/>
      <c r="R357" s="193"/>
      <c r="S357" s="193"/>
      <c r="T357" s="193"/>
      <c r="U357" s="193"/>
      <c r="V357" s="193"/>
      <c r="W357" s="193"/>
      <c r="X357" s="193"/>
      <c r="Y357" s="193"/>
      <c r="Z357" s="193"/>
      <c r="AA357" s="193"/>
      <c r="AB357" s="193"/>
      <c r="AC357" s="193"/>
      <c r="AD357" s="193"/>
      <c r="AE357" s="193"/>
      <c r="AF357" s="193"/>
      <c r="AG357" s="193"/>
      <c r="AH357" s="193"/>
      <c r="AI357" s="193"/>
      <c r="AJ357" s="193"/>
      <c r="AK357" s="193"/>
      <c r="AL357" s="193"/>
      <c r="AM357" s="193"/>
      <c r="AN357" s="193"/>
      <c r="AO357" s="193"/>
      <c r="AP357" s="193"/>
      <c r="AQ357" s="193"/>
      <c r="AR357" s="193"/>
      <c r="AS357" s="193"/>
      <c r="AT357" s="193"/>
      <c r="AU357" s="193"/>
      <c r="AV357" s="193"/>
      <c r="AW357" s="193"/>
      <c r="AX357" s="193"/>
      <c r="AY357" s="193"/>
      <c r="AZ357" s="193"/>
      <c r="BA357" s="193"/>
      <c r="BB357" s="193"/>
      <c r="BC357" s="193"/>
      <c r="BD357" s="193"/>
      <c r="BE357" s="193"/>
      <c r="BF357" s="193"/>
      <c r="BG357" s="193"/>
      <c r="BH357" s="193"/>
      <c r="BI357" s="193"/>
      <c r="BJ357" s="193"/>
      <c r="BK357" s="193"/>
      <c r="BL357" s="192"/>
      <c r="BM357" s="192"/>
      <c r="BN357" s="192"/>
      <c r="BO357" s="192"/>
      <c r="BP357" s="192"/>
      <c r="BQ357" s="192"/>
      <c r="BR357" s="193"/>
      <c r="BS357" s="193"/>
      <c r="BT357" s="193"/>
      <c r="BU357" s="193"/>
      <c r="BV357" s="192"/>
      <c r="BW357" s="193"/>
      <c r="BX357" s="193"/>
      <c r="BY357" s="193"/>
      <c r="BZ357" s="193"/>
      <c r="CA357" s="192"/>
      <c r="CB357" s="193"/>
      <c r="CC357" s="193"/>
      <c r="CD357" s="193"/>
      <c r="CE357" s="193"/>
      <c r="CF357" s="192"/>
      <c r="CG357" s="193"/>
      <c r="CH357" s="193"/>
      <c r="CI357" s="193"/>
      <c r="CJ357" s="193"/>
      <c r="CK357" s="192"/>
      <c r="CL357" s="193"/>
      <c r="CM357" s="193"/>
      <c r="CN357" s="193"/>
      <c r="CO357" s="193"/>
      <c r="CP357" s="192"/>
      <c r="CQ357" s="193"/>
      <c r="CR357" s="193"/>
      <c r="CS357" s="193"/>
      <c r="CT357" s="193"/>
      <c r="CU357" s="193"/>
      <c r="CV357" s="193"/>
      <c r="CW357" s="193"/>
      <c r="CX357" s="193"/>
      <c r="CY357" s="193"/>
      <c r="CZ357" s="193"/>
      <c r="DA357" s="193"/>
      <c r="DB357" s="193"/>
      <c r="DC357" s="193"/>
      <c r="DD357" s="193"/>
      <c r="DE357" s="193"/>
      <c r="DF357" s="193"/>
      <c r="DG357" s="193"/>
      <c r="DH357" s="193"/>
      <c r="DI357" s="193"/>
      <c r="DJ357" s="193"/>
      <c r="DK357" s="193"/>
      <c r="DL357" s="193"/>
      <c r="DM357" s="193"/>
      <c r="DN357" s="193"/>
      <c r="DO357" s="193"/>
      <c r="DP357" s="193"/>
      <c r="DQ357" s="193"/>
      <c r="DR357" s="193"/>
      <c r="DS357" s="193"/>
      <c r="DT357" s="193"/>
      <c r="DU357" s="111"/>
      <c r="DV357" s="111"/>
      <c r="DW357" s="111"/>
      <c r="DX357" s="111"/>
      <c r="DY357" s="112"/>
      <c r="DZ357" s="111">
        <f t="shared" ref="DZ357:ER357" si="1677">DZ72</f>
        <v>95.398428731762053</v>
      </c>
      <c r="EA357" s="111">
        <f t="shared" si="1677"/>
        <v>92.344355078939529</v>
      </c>
      <c r="EB357" s="111">
        <f t="shared" si="1677"/>
        <v>86.845466155810982</v>
      </c>
      <c r="EC357" s="111">
        <f t="shared" si="1677"/>
        <v>79.725085910652922</v>
      </c>
      <c r="ED357" s="112">
        <f t="shared" si="1677"/>
        <v>89.022602792563461</v>
      </c>
      <c r="EE357" s="111">
        <f t="shared" si="1677"/>
        <v>81.677704194260485</v>
      </c>
      <c r="EF357" s="111">
        <f t="shared" si="1677"/>
        <v>85.106382978723403</v>
      </c>
      <c r="EG357" s="111">
        <f t="shared" si="1677"/>
        <v>79.664570230607964</v>
      </c>
      <c r="EH357" s="111">
        <f t="shared" si="1677"/>
        <v>82.228116710875327</v>
      </c>
      <c r="EI357" s="112">
        <f t="shared" si="1677"/>
        <v>82.197313945269102</v>
      </c>
      <c r="EJ357" s="111">
        <f t="shared" si="1677"/>
        <v>85.303662494204914</v>
      </c>
      <c r="EK357" s="111">
        <f t="shared" si="1677"/>
        <v>85.043988269794724</v>
      </c>
      <c r="EL357" s="111">
        <f t="shared" si="1677"/>
        <v>84.243369734789397</v>
      </c>
      <c r="EM357" s="111">
        <f t="shared" si="1677"/>
        <v>83.885209713024281</v>
      </c>
      <c r="EN357" s="112">
        <f t="shared" si="1677"/>
        <v>84.656084656084644</v>
      </c>
      <c r="EO357" s="111">
        <f t="shared" si="1677"/>
        <v>88.8888888888889</v>
      </c>
      <c r="EP357" s="111">
        <f t="shared" si="1677"/>
        <v>89.139987445072208</v>
      </c>
      <c r="EQ357" s="111">
        <f t="shared" si="1677"/>
        <v>88.255261371350983</v>
      </c>
      <c r="ER357" s="111">
        <f t="shared" si="1677"/>
        <v>88.791848617176129</v>
      </c>
      <c r="ES357" s="112">
        <f>ES72</f>
        <v>88.780487804878064</v>
      </c>
      <c r="ET357" s="111">
        <f t="shared" ref="ET357:EW357" si="1678">ET219</f>
        <v>94.005688888888898</v>
      </c>
      <c r="EU357" s="111">
        <f t="shared" si="1678"/>
        <v>94.385987445072217</v>
      </c>
      <c r="EV357" s="111">
        <f t="shared" si="1678"/>
        <v>93.521661371350987</v>
      </c>
      <c r="EW357" s="111">
        <f t="shared" si="1678"/>
        <v>94.073848617176139</v>
      </c>
      <c r="EX357" s="112">
        <f>EX72</f>
        <v>94.002637272820337</v>
      </c>
      <c r="EY357" s="111">
        <f t="shared" ref="EY357:FB357" si="1679">EY219</f>
        <v>99.327160888888898</v>
      </c>
      <c r="EZ357" s="111">
        <f t="shared" si="1679"/>
        <v>99.841827445072212</v>
      </c>
      <c r="FA357" s="111">
        <f t="shared" si="1679"/>
        <v>98.998717371350992</v>
      </c>
      <c r="FB357" s="111">
        <f t="shared" si="1679"/>
        <v>99.567128617176138</v>
      </c>
      <c r="FC357" s="112">
        <f>FC72</f>
        <v>99.434889581495838</v>
      </c>
      <c r="FD357" s="111">
        <f t="shared" ref="FD357:FM357" si="1680">FD219</f>
        <v>104.8614917688889</v>
      </c>
      <c r="FE357" s="111">
        <f t="shared" si="1680"/>
        <v>105.51590104507223</v>
      </c>
      <c r="FF357" s="111">
        <f t="shared" si="1680"/>
        <v>104.694855611351</v>
      </c>
      <c r="FG357" s="111">
        <f t="shared" si="1680"/>
        <v>105.28013981717615</v>
      </c>
      <c r="FH357" s="112">
        <f>FH72</f>
        <v>105.08468300027586</v>
      </c>
      <c r="FI357" s="111">
        <f t="shared" si="1680"/>
        <v>110.96073924926368</v>
      </c>
      <c r="FJ357" s="111">
        <f t="shared" si="1680"/>
        <v>117.07183774821102</v>
      </c>
      <c r="FK357" s="111">
        <f t="shared" si="1680"/>
        <v>123.42738018711627</v>
      </c>
      <c r="FL357" s="111">
        <f t="shared" si="1680"/>
        <v>130.03714432357771</v>
      </c>
      <c r="FM357" s="111">
        <f t="shared" si="1680"/>
        <v>136.91129902549761</v>
      </c>
      <c r="FN357" s="111">
        <f>FN72</f>
        <v>0</v>
      </c>
      <c r="FO357" s="193"/>
      <c r="FP357" s="108"/>
      <c r="FQ357" s="108"/>
      <c r="FR357" s="108"/>
      <c r="FS357" s="108"/>
      <c r="FT357" s="108"/>
      <c r="FU357" s="108"/>
      <c r="FV357" s="108"/>
      <c r="FW357" s="108"/>
      <c r="FX357" s="108"/>
      <c r="FY357" s="108"/>
    </row>
    <row r="358" spans="1:181" ht="12.75" customHeight="1" x14ac:dyDescent="0.2">
      <c r="A358" s="70" t="s">
        <v>387</v>
      </c>
      <c r="B358" s="193"/>
      <c r="C358" s="193"/>
      <c r="D358" s="193"/>
      <c r="E358" s="193"/>
      <c r="F358" s="193"/>
      <c r="G358" s="193"/>
      <c r="H358" s="193"/>
      <c r="I358" s="193"/>
      <c r="J358" s="193"/>
      <c r="K358" s="193"/>
      <c r="L358" s="193"/>
      <c r="M358" s="193"/>
      <c r="N358" s="193"/>
      <c r="O358" s="193"/>
      <c r="P358" s="193"/>
      <c r="Q358" s="193"/>
      <c r="R358" s="193"/>
      <c r="S358" s="193"/>
      <c r="T358" s="193"/>
      <c r="U358" s="193"/>
      <c r="V358" s="193"/>
      <c r="W358" s="193"/>
      <c r="X358" s="193"/>
      <c r="Y358" s="193"/>
      <c r="Z358" s="193"/>
      <c r="AA358" s="193"/>
      <c r="AB358" s="193"/>
      <c r="AC358" s="193"/>
      <c r="AD358" s="193"/>
      <c r="AE358" s="193"/>
      <c r="AF358" s="193"/>
      <c r="AG358" s="193"/>
      <c r="AH358" s="193"/>
      <c r="AI358" s="193"/>
      <c r="AJ358" s="193"/>
      <c r="AK358" s="193"/>
      <c r="AL358" s="193"/>
      <c r="AM358" s="193"/>
      <c r="AN358" s="193"/>
      <c r="AO358" s="193"/>
      <c r="AP358" s="193"/>
      <c r="AQ358" s="193"/>
      <c r="AR358" s="193"/>
      <c r="AS358" s="193"/>
      <c r="AT358" s="193"/>
      <c r="AU358" s="193"/>
      <c r="AV358" s="193"/>
      <c r="AW358" s="193"/>
      <c r="AX358" s="193"/>
      <c r="AY358" s="193"/>
      <c r="AZ358" s="193"/>
      <c r="BA358" s="193"/>
      <c r="BB358" s="193"/>
      <c r="BC358" s="193"/>
      <c r="BD358" s="193"/>
      <c r="BE358" s="193"/>
      <c r="BF358" s="193"/>
      <c r="BG358" s="193"/>
      <c r="BH358" s="193"/>
      <c r="BI358" s="193"/>
      <c r="BJ358" s="193"/>
      <c r="BK358" s="193"/>
      <c r="BL358" s="192"/>
      <c r="BM358" s="192"/>
      <c r="BN358" s="192"/>
      <c r="BO358" s="192"/>
      <c r="BP358" s="192"/>
      <c r="BQ358" s="192"/>
      <c r="BR358" s="193"/>
      <c r="BS358" s="193"/>
      <c r="BT358" s="193"/>
      <c r="BU358" s="193"/>
      <c r="BV358" s="192"/>
      <c r="BW358" s="193"/>
      <c r="BX358" s="193"/>
      <c r="BY358" s="193"/>
      <c r="BZ358" s="193"/>
      <c r="CA358" s="192"/>
      <c r="CB358" s="193"/>
      <c r="CC358" s="193"/>
      <c r="CD358" s="193"/>
      <c r="CE358" s="193"/>
      <c r="CF358" s="192"/>
      <c r="CG358" s="193"/>
      <c r="CH358" s="193"/>
      <c r="CI358" s="193"/>
      <c r="CJ358" s="193"/>
      <c r="CK358" s="192"/>
      <c r="CL358" s="193"/>
      <c r="CM358" s="193"/>
      <c r="CN358" s="193"/>
      <c r="CO358" s="193"/>
      <c r="CP358" s="192"/>
      <c r="CQ358" s="193"/>
      <c r="CR358" s="193"/>
      <c r="CS358" s="193"/>
      <c r="CT358" s="193"/>
      <c r="CU358" s="193"/>
      <c r="CV358" s="193"/>
      <c r="CW358" s="193"/>
      <c r="CX358" s="193"/>
      <c r="CY358" s="193"/>
      <c r="CZ358" s="193"/>
      <c r="DA358" s="193"/>
      <c r="DB358" s="193"/>
      <c r="DC358" s="193"/>
      <c r="DD358" s="193"/>
      <c r="DE358" s="193"/>
      <c r="DF358" s="193"/>
      <c r="DG358" s="193"/>
      <c r="DH358" s="193"/>
      <c r="DI358" s="193"/>
      <c r="DJ358" s="193"/>
      <c r="DK358" s="193"/>
      <c r="DL358" s="193"/>
      <c r="DM358" s="193"/>
      <c r="DN358" s="193"/>
      <c r="DO358" s="193"/>
      <c r="DP358" s="193"/>
      <c r="DQ358" s="193"/>
      <c r="DR358" s="193"/>
      <c r="DS358" s="193"/>
      <c r="DT358" s="193"/>
      <c r="DU358" s="194"/>
      <c r="DV358" s="194"/>
      <c r="DW358" s="194"/>
      <c r="DX358" s="194"/>
      <c r="DY358" s="1291"/>
      <c r="DZ358" s="195"/>
      <c r="EA358" s="195"/>
      <c r="EB358" s="195"/>
      <c r="EC358" s="195"/>
      <c r="ED358" s="199"/>
      <c r="EE358" s="195">
        <f t="shared" ref="EE358:EX358" si="1681">+EE357/DZ357-1</f>
        <v>-0.14382547721075178</v>
      </c>
      <c r="EF358" s="195">
        <f t="shared" si="1681"/>
        <v>-7.838023335621136E-2</v>
      </c>
      <c r="EG358" s="195">
        <f t="shared" si="1681"/>
        <v>-8.2685904550499512E-2</v>
      </c>
      <c r="EH358" s="195">
        <f t="shared" si="1681"/>
        <v>3.1395774261410381E-2</v>
      </c>
      <c r="EI358" s="199">
        <f t="shared" si="1681"/>
        <v>-7.666916752814279E-2</v>
      </c>
      <c r="EJ358" s="195">
        <f t="shared" si="1681"/>
        <v>4.4393489456076463E-2</v>
      </c>
      <c r="EK358" s="195">
        <f t="shared" si="1681"/>
        <v>-7.3313782991202281E-4</v>
      </c>
      <c r="EL358" s="195">
        <f t="shared" si="1681"/>
        <v>5.7475983249856366E-2</v>
      </c>
      <c r="EM358" s="195">
        <f t="shared" si="1681"/>
        <v>2.0152389090650091E-2</v>
      </c>
      <c r="EN358" s="199">
        <f t="shared" si="1681"/>
        <v>2.9913029913029909E-2</v>
      </c>
      <c r="EO358" s="195">
        <f t="shared" si="1681"/>
        <v>4.202898550724643E-2</v>
      </c>
      <c r="EP358" s="195">
        <f t="shared" si="1681"/>
        <v>4.8163300647228402E-2</v>
      </c>
      <c r="EQ358" s="195">
        <f t="shared" si="1681"/>
        <v>4.7622639611777373E-2</v>
      </c>
      <c r="ER358" s="195">
        <f t="shared" si="1681"/>
        <v>5.8492300620547111E-2</v>
      </c>
      <c r="ES358" s="199">
        <f t="shared" si="1681"/>
        <v>4.8719512195122272E-2</v>
      </c>
      <c r="ET358" s="195">
        <f t="shared" si="1681"/>
        <v>5.7563999999999949E-2</v>
      </c>
      <c r="EU358" s="195">
        <f t="shared" si="1681"/>
        <v>5.8851253521126745E-2</v>
      </c>
      <c r="EV358" s="195">
        <f t="shared" si="1681"/>
        <v>5.9672363076923141E-2</v>
      </c>
      <c r="EW358" s="195">
        <f t="shared" si="1681"/>
        <v>5.9487442622951026E-2</v>
      </c>
      <c r="EX358" s="199">
        <f t="shared" si="1681"/>
        <v>5.8820914336712438E-2</v>
      </c>
      <c r="EY358" s="195">
        <f t="shared" ref="EY358" si="1682">+EY357/ET357-1</f>
        <v>5.6607978335117215E-2</v>
      </c>
      <c r="EZ358" s="195">
        <f t="shared" ref="EZ358" si="1683">+EZ357/EU357-1</f>
        <v>5.7803495494233248E-2</v>
      </c>
      <c r="FA358" s="195">
        <f t="shared" ref="FA358" si="1684">+FA357/EV357-1</f>
        <v>5.8564571241436658E-2</v>
      </c>
      <c r="FB358" s="195">
        <f t="shared" ref="FB358:FC358" si="1685">+FB357/EW357-1</f>
        <v>5.8393273802949563E-2</v>
      </c>
      <c r="FC358" s="199">
        <f t="shared" si="1685"/>
        <v>5.7788296863519717E-2</v>
      </c>
      <c r="FD358" s="195">
        <f t="shared" ref="FD358" si="1686">+FD357/EY357-1</f>
        <v>5.5718202659501337E-2</v>
      </c>
      <c r="FE358" s="195">
        <f t="shared" ref="FE358" si="1687">+FE357/EZ357-1</f>
        <v>5.6830626453843625E-2</v>
      </c>
      <c r="FF358" s="195">
        <f t="shared" ref="FF358" si="1688">+FF357/FA357-1</f>
        <v>5.7537495345857836E-2</v>
      </c>
      <c r="FG358" s="195">
        <f t="shared" ref="FG358:FH358" si="1689">+FG357/FB357-1</f>
        <v>5.7378487050338212E-2</v>
      </c>
      <c r="FH358" s="199">
        <f t="shared" si="1689"/>
        <v>5.6819024414458852E-2</v>
      </c>
      <c r="FI358" s="195">
        <f t="shared" ref="FI358:FM358" si="1690">+FI357/FH357-1</f>
        <v>5.5917342863111674E-2</v>
      </c>
      <c r="FJ358" s="195">
        <f t="shared" si="1690"/>
        <v>5.5074421279938335E-2</v>
      </c>
      <c r="FK358" s="195">
        <f t="shared" si="1690"/>
        <v>5.4287543111557257E-2</v>
      </c>
      <c r="FL358" s="195">
        <f t="shared" si="1690"/>
        <v>5.3551846652185375E-2</v>
      </c>
      <c r="FM358" s="195">
        <f t="shared" si="1690"/>
        <v>5.2863008778588849E-2</v>
      </c>
      <c r="FN358" s="193"/>
      <c r="FO358" s="193"/>
      <c r="FP358" s="108"/>
      <c r="FQ358" s="108"/>
      <c r="FR358" s="108"/>
      <c r="FS358" s="108"/>
      <c r="FT358" s="108"/>
      <c r="FU358" s="108"/>
      <c r="FV358" s="108"/>
      <c r="FW358" s="108"/>
      <c r="FX358" s="108"/>
      <c r="FY358" s="108"/>
    </row>
    <row r="359" spans="1:181" ht="12.75" customHeight="1" x14ac:dyDescent="0.2">
      <c r="A359" s="192"/>
      <c r="B359" s="193"/>
      <c r="C359" s="193"/>
      <c r="D359" s="193"/>
      <c r="E359" s="193"/>
      <c r="F359" s="193"/>
      <c r="G359" s="193"/>
      <c r="H359" s="193"/>
      <c r="I359" s="193"/>
      <c r="J359" s="193"/>
      <c r="K359" s="193"/>
      <c r="L359" s="193"/>
      <c r="M359" s="193"/>
      <c r="N359" s="193"/>
      <c r="O359" s="193"/>
      <c r="P359" s="193"/>
      <c r="Q359" s="193"/>
      <c r="R359" s="193"/>
      <c r="S359" s="193"/>
      <c r="T359" s="193"/>
      <c r="U359" s="193"/>
      <c r="V359" s="193"/>
      <c r="W359" s="193"/>
      <c r="X359" s="193"/>
      <c r="Y359" s="193"/>
      <c r="Z359" s="193"/>
      <c r="AA359" s="193"/>
      <c r="AB359" s="193"/>
      <c r="AC359" s="193"/>
      <c r="AD359" s="193"/>
      <c r="AE359" s="193"/>
      <c r="AF359" s="193"/>
      <c r="AG359" s="193"/>
      <c r="AH359" s="193"/>
      <c r="AI359" s="193"/>
      <c r="AJ359" s="193"/>
      <c r="AK359" s="193"/>
      <c r="AL359" s="193"/>
      <c r="AM359" s="193"/>
      <c r="AN359" s="193"/>
      <c r="AO359" s="193"/>
      <c r="AP359" s="193"/>
      <c r="AQ359" s="193"/>
      <c r="AR359" s="193"/>
      <c r="AS359" s="193"/>
      <c r="AT359" s="193"/>
      <c r="AU359" s="193"/>
      <c r="AV359" s="193"/>
      <c r="AW359" s="193"/>
      <c r="AX359" s="193"/>
      <c r="AY359" s="193"/>
      <c r="AZ359" s="193"/>
      <c r="BA359" s="193"/>
      <c r="BB359" s="193"/>
      <c r="BC359" s="193"/>
      <c r="BD359" s="193"/>
      <c r="BE359" s="193"/>
      <c r="BF359" s="193"/>
      <c r="BG359" s="193"/>
      <c r="BH359" s="193"/>
      <c r="BI359" s="193"/>
      <c r="BJ359" s="193"/>
      <c r="BK359" s="193"/>
      <c r="BL359" s="192"/>
      <c r="BM359" s="192"/>
      <c r="BN359" s="192"/>
      <c r="BO359" s="192"/>
      <c r="BP359" s="192"/>
      <c r="BQ359" s="192"/>
      <c r="BR359" s="193"/>
      <c r="BS359" s="193"/>
      <c r="BT359" s="193"/>
      <c r="BU359" s="193"/>
      <c r="BV359" s="192"/>
      <c r="BW359" s="193"/>
      <c r="BX359" s="193"/>
      <c r="BY359" s="193"/>
      <c r="BZ359" s="193"/>
      <c r="CA359" s="192"/>
      <c r="CB359" s="193"/>
      <c r="CC359" s="193"/>
      <c r="CD359" s="193"/>
      <c r="CE359" s="193"/>
      <c r="CF359" s="192"/>
      <c r="CG359" s="193"/>
      <c r="CH359" s="193"/>
      <c r="CI359" s="193"/>
      <c r="CJ359" s="193"/>
      <c r="CK359" s="192"/>
      <c r="CL359" s="193"/>
      <c r="CM359" s="193"/>
      <c r="CN359" s="193"/>
      <c r="CO359" s="193"/>
      <c r="CP359" s="192"/>
      <c r="CQ359" s="193"/>
      <c r="CR359" s="193"/>
      <c r="CS359" s="193"/>
      <c r="CT359" s="193"/>
      <c r="CU359" s="193"/>
      <c r="CV359" s="193"/>
      <c r="CW359" s="193"/>
      <c r="CX359" s="193"/>
      <c r="CY359" s="193"/>
      <c r="CZ359" s="193"/>
      <c r="DA359" s="193"/>
      <c r="DB359" s="193"/>
      <c r="DC359" s="193"/>
      <c r="DD359" s="193"/>
      <c r="DE359" s="193"/>
      <c r="DF359" s="193"/>
      <c r="DG359" s="193"/>
      <c r="DH359" s="193"/>
      <c r="DI359" s="193"/>
      <c r="DJ359" s="193"/>
      <c r="DK359" s="193"/>
      <c r="DL359" s="193"/>
      <c r="DM359" s="193"/>
      <c r="DN359" s="193"/>
      <c r="DO359" s="193"/>
      <c r="DP359" s="193"/>
      <c r="DQ359" s="193"/>
      <c r="DR359" s="193"/>
      <c r="DS359" s="193"/>
      <c r="DT359" s="193"/>
      <c r="DU359" s="196"/>
      <c r="DV359" s="196"/>
      <c r="DW359" s="196"/>
      <c r="DX359" s="706"/>
      <c r="DY359" s="1274"/>
      <c r="DZ359" s="197"/>
      <c r="EB359" s="706"/>
      <c r="EC359" s="706"/>
      <c r="ED359" s="1287"/>
      <c r="EE359" s="197"/>
      <c r="EF359" s="197"/>
      <c r="EG359" s="197"/>
      <c r="EH359" s="197"/>
      <c r="EI359" s="1274"/>
      <c r="EJ359" s="197"/>
      <c r="EK359" s="197"/>
      <c r="EL359" s="197"/>
      <c r="EM359" s="197"/>
      <c r="EN359" s="1275"/>
      <c r="EO359" s="197"/>
      <c r="EP359" s="197"/>
      <c r="EQ359" s="197"/>
      <c r="ER359" s="197"/>
      <c r="ES359" s="198"/>
      <c r="ET359" s="197"/>
      <c r="EU359" s="197"/>
      <c r="EV359" s="197"/>
      <c r="EW359" s="197"/>
      <c r="EX359" s="198"/>
      <c r="EY359" s="197"/>
      <c r="EZ359" s="197"/>
      <c r="FA359" s="197"/>
      <c r="FB359" s="197"/>
      <c r="FC359" s="198"/>
      <c r="FD359" s="197"/>
      <c r="FE359" s="197"/>
      <c r="FF359" s="197"/>
      <c r="FG359" s="197"/>
      <c r="FH359" s="198"/>
      <c r="FI359" s="198"/>
      <c r="FJ359" s="198"/>
      <c r="FK359" s="198"/>
      <c r="FL359" s="198"/>
      <c r="FM359" s="198"/>
      <c r="FN359" s="193"/>
      <c r="FO359" s="193"/>
      <c r="FP359" s="108"/>
      <c r="FQ359" s="108"/>
      <c r="FR359" s="108"/>
      <c r="FS359" s="108"/>
      <c r="FT359" s="108"/>
      <c r="FU359" s="108"/>
      <c r="FV359" s="108"/>
      <c r="FW359" s="108"/>
      <c r="FX359" s="108"/>
      <c r="FY359" s="108"/>
    </row>
    <row r="360" spans="1:181" ht="12.75" customHeight="1" x14ac:dyDescent="0.2">
      <c r="A360" s="60" t="s">
        <v>388</v>
      </c>
      <c r="B360" s="193"/>
      <c r="C360" s="193"/>
      <c r="D360" s="193"/>
      <c r="E360" s="193"/>
      <c r="F360" s="193"/>
      <c r="G360" s="193"/>
      <c r="H360" s="193"/>
      <c r="I360" s="193"/>
      <c r="J360" s="193"/>
      <c r="K360" s="193"/>
      <c r="L360" s="193"/>
      <c r="M360" s="193"/>
      <c r="N360" s="193"/>
      <c r="O360" s="193"/>
      <c r="P360" s="193"/>
      <c r="Q360" s="193"/>
      <c r="R360" s="193"/>
      <c r="S360" s="193"/>
      <c r="T360" s="193"/>
      <c r="U360" s="193"/>
      <c r="V360" s="193"/>
      <c r="W360" s="193"/>
      <c r="X360" s="193"/>
      <c r="Y360" s="193"/>
      <c r="Z360" s="193"/>
      <c r="AA360" s="193"/>
      <c r="AB360" s="193"/>
      <c r="AC360" s="193"/>
      <c r="AD360" s="193"/>
      <c r="AE360" s="193"/>
      <c r="AF360" s="193"/>
      <c r="AG360" s="193"/>
      <c r="AH360" s="193"/>
      <c r="AI360" s="193"/>
      <c r="AJ360" s="193"/>
      <c r="AK360" s="193"/>
      <c r="AL360" s="193"/>
      <c r="AM360" s="193"/>
      <c r="AN360" s="193"/>
      <c r="AO360" s="193"/>
      <c r="AP360" s="193"/>
      <c r="AQ360" s="193"/>
      <c r="AR360" s="193"/>
      <c r="AS360" s="193"/>
      <c r="AT360" s="193"/>
      <c r="AU360" s="193"/>
      <c r="AV360" s="193"/>
      <c r="AW360" s="193"/>
      <c r="AX360" s="193"/>
      <c r="AY360" s="193"/>
      <c r="AZ360" s="193"/>
      <c r="BA360" s="193"/>
      <c r="BB360" s="193"/>
      <c r="BC360" s="193"/>
      <c r="BD360" s="193"/>
      <c r="BE360" s="193"/>
      <c r="BF360" s="193"/>
      <c r="BG360" s="193"/>
      <c r="BH360" s="193"/>
      <c r="BI360" s="193"/>
      <c r="BJ360" s="193"/>
      <c r="BK360" s="193"/>
      <c r="BL360" s="192"/>
      <c r="BM360" s="192"/>
      <c r="BN360" s="192"/>
      <c r="BO360" s="192"/>
      <c r="BP360" s="192"/>
      <c r="BQ360" s="192"/>
      <c r="BR360" s="193"/>
      <c r="BS360" s="193"/>
      <c r="BT360" s="193"/>
      <c r="BU360" s="193"/>
      <c r="BV360" s="192"/>
      <c r="BW360" s="193"/>
      <c r="BX360" s="193"/>
      <c r="BY360" s="193"/>
      <c r="BZ360" s="193"/>
      <c r="CA360" s="192"/>
      <c r="CB360" s="193"/>
      <c r="CC360" s="193"/>
      <c r="CD360" s="193"/>
      <c r="CE360" s="193"/>
      <c r="CF360" s="192"/>
      <c r="CG360" s="193"/>
      <c r="CH360" s="193"/>
      <c r="CI360" s="193"/>
      <c r="CJ360" s="193"/>
      <c r="CK360" s="192"/>
      <c r="CL360" s="193"/>
      <c r="CM360" s="193"/>
      <c r="CN360" s="193"/>
      <c r="CO360" s="193"/>
      <c r="CP360" s="192"/>
      <c r="CQ360" s="193"/>
      <c r="CR360" s="193"/>
      <c r="CS360" s="193"/>
      <c r="CT360" s="193"/>
      <c r="CU360" s="193"/>
      <c r="CV360" s="193"/>
      <c r="CW360" s="193"/>
      <c r="CX360" s="193"/>
      <c r="CY360" s="193"/>
      <c r="CZ360" s="193"/>
      <c r="DA360" s="193"/>
      <c r="DB360" s="193"/>
      <c r="DC360" s="193"/>
      <c r="DD360" s="193"/>
      <c r="DE360" s="193"/>
      <c r="DF360" s="193"/>
      <c r="DG360" s="193"/>
      <c r="DH360" s="193"/>
      <c r="DI360" s="193"/>
      <c r="DJ360" s="193"/>
      <c r="DK360" s="193"/>
      <c r="DL360" s="193"/>
      <c r="DM360" s="193"/>
      <c r="DN360" s="193"/>
      <c r="DO360" s="193"/>
      <c r="DP360" s="193"/>
      <c r="DQ360" s="193"/>
      <c r="DR360" s="193"/>
      <c r="DS360" s="193"/>
      <c r="DT360" s="193"/>
      <c r="DU360" s="196"/>
      <c r="DV360" s="196"/>
      <c r="DW360" s="196"/>
      <c r="DX360" s="706"/>
      <c r="DY360" s="1274"/>
      <c r="DZ360" s="85">
        <f>DZ372-DZ367</f>
        <v>492.83879873771235</v>
      </c>
      <c r="EA360" s="85">
        <f>EA372-EA367</f>
        <v>480.87339777752788</v>
      </c>
      <c r="EB360" s="85">
        <f>EB372-EB367</f>
        <v>459.94379455624403</v>
      </c>
      <c r="EC360" s="85">
        <f>EC372-EC367</f>
        <v>446.5128705057989</v>
      </c>
      <c r="ED360" s="85">
        <f>SUM(DZ360:EC360)</f>
        <v>1880.1688615772832</v>
      </c>
      <c r="EE360" s="85">
        <f>EE372-EE367</f>
        <v>445.73073551324507</v>
      </c>
      <c r="EF360" s="85">
        <f>EF372-EF367</f>
        <v>454.45521276595741</v>
      </c>
      <c r="EG360" s="85">
        <f>EG372-EG367</f>
        <v>474.7788679245283</v>
      </c>
      <c r="EH360" s="85">
        <f>EH372-EH367</f>
        <v>451.77986074270552</v>
      </c>
      <c r="EI360" s="85">
        <f>SUM(EE360:EH360)</f>
        <v>1826.7446769464361</v>
      </c>
      <c r="EJ360" s="85">
        <f>EJ372-EJ367</f>
        <v>438.77103963838658</v>
      </c>
      <c r="EK360" s="85">
        <f>EK372-EK367</f>
        <v>432.05859970674487</v>
      </c>
      <c r="EL360" s="85">
        <f>EL372-EL367</f>
        <v>426.70987519500778</v>
      </c>
      <c r="EM360" s="85">
        <f>EM372-EM367</f>
        <v>427.33041390728476</v>
      </c>
      <c r="EN360" s="85">
        <f>SUM(EJ360:EM360)</f>
        <v>1724.8699284474239</v>
      </c>
      <c r="EO360" s="85">
        <f>EO372-EO367</f>
        <v>429.70416666666665</v>
      </c>
      <c r="EP360" s="85">
        <f>EP372-EP367</f>
        <v>414.68353107344626</v>
      </c>
      <c r="EQ360" s="85">
        <f>EQ372-EQ367</f>
        <v>405.0403869653768</v>
      </c>
      <c r="ER360" s="85">
        <f>ER372-ER367</f>
        <v>401.53748908296944</v>
      </c>
      <c r="ES360" s="121">
        <f>SUM(EO360:ER360)</f>
        <v>1650.9655737884591</v>
      </c>
      <c r="ET360" s="85">
        <f t="shared" ref="ET360:EW360" si="1691">ET362*ET107*3/1000</f>
        <v>397.2056976294578</v>
      </c>
      <c r="EU360" s="85">
        <f t="shared" si="1691"/>
        <v>382.42855771562444</v>
      </c>
      <c r="EV360" s="85">
        <f t="shared" si="1691"/>
        <v>372.50828587702688</v>
      </c>
      <c r="EW360" s="85">
        <f t="shared" si="1691"/>
        <v>368.65316544379596</v>
      </c>
      <c r="EX360" s="121">
        <f>SUM(ET360:EW360)</f>
        <v>1520.7957066659051</v>
      </c>
      <c r="EY360" s="85">
        <f t="shared" ref="EY360:FB360" si="1692">EY362*EY107*3/1000</f>
        <v>365.54083615726393</v>
      </c>
      <c r="EZ360" s="85">
        <f t="shared" si="1692"/>
        <v>349.85447759950358</v>
      </c>
      <c r="FA360" s="85">
        <f t="shared" si="1692"/>
        <v>338.70456261077999</v>
      </c>
      <c r="FB360" s="85">
        <f t="shared" si="1692"/>
        <v>333.01014898851241</v>
      </c>
      <c r="FC360" s="121">
        <f>SUM(EY360:FB360)</f>
        <v>1387.1100253560599</v>
      </c>
      <c r="FD360" s="85">
        <f t="shared" ref="FD360:FG360" si="1693">FD362*FD107*3/1000</f>
        <v>325.62498210094145</v>
      </c>
      <c r="FE360" s="85">
        <f t="shared" si="1693"/>
        <v>309.07996644263199</v>
      </c>
      <c r="FF360" s="85">
        <f t="shared" si="1693"/>
        <v>299.71993560359522</v>
      </c>
      <c r="FG360" s="85">
        <f t="shared" si="1693"/>
        <v>304.10844182738396</v>
      </c>
      <c r="FH360" s="121">
        <f>SUM(FD360:FG360)</f>
        <v>1238.5333259745526</v>
      </c>
      <c r="FI360" s="85">
        <f>FI362*FI107*12/1000</f>
        <v>1191.2415706529198</v>
      </c>
      <c r="FJ360" s="85">
        <f t="shared" ref="FJ360:FM360" si="1694">FJ362*FJ107*12/1000</f>
        <v>1145.5804664137522</v>
      </c>
      <c r="FK360" s="85">
        <f t="shared" si="1694"/>
        <v>1101.6218679006065</v>
      </c>
      <c r="FL360" s="85">
        <f t="shared" si="1694"/>
        <v>1059.3035554359412</v>
      </c>
      <c r="FM360" s="85">
        <f t="shared" si="1694"/>
        <v>1018.5655490458089</v>
      </c>
      <c r="FN360" s="193"/>
      <c r="FO360" s="193"/>
      <c r="FP360" s="108"/>
      <c r="FQ360" s="108"/>
      <c r="FR360" s="108"/>
      <c r="FS360" s="108"/>
      <c r="FT360" s="108"/>
      <c r="FU360" s="108"/>
      <c r="FV360" s="108"/>
      <c r="FW360" s="108"/>
      <c r="FX360" s="108"/>
      <c r="FY360" s="108"/>
    </row>
    <row r="361" spans="1:181" ht="12.75" customHeight="1" x14ac:dyDescent="0.2">
      <c r="A361" s="70" t="s">
        <v>363</v>
      </c>
      <c r="B361" s="193"/>
      <c r="C361" s="193"/>
      <c r="D361" s="193"/>
      <c r="E361" s="193"/>
      <c r="F361" s="193"/>
      <c r="G361" s="193"/>
      <c r="H361" s="193"/>
      <c r="I361" s="193"/>
      <c r="J361" s="193"/>
      <c r="K361" s="193"/>
      <c r="L361" s="193"/>
      <c r="M361" s="193"/>
      <c r="N361" s="193"/>
      <c r="O361" s="193"/>
      <c r="P361" s="193"/>
      <c r="Q361" s="193"/>
      <c r="R361" s="193"/>
      <c r="S361" s="193"/>
      <c r="T361" s="193"/>
      <c r="U361" s="193"/>
      <c r="V361" s="193"/>
      <c r="W361" s="193"/>
      <c r="X361" s="193"/>
      <c r="Y361" s="193"/>
      <c r="Z361" s="193"/>
      <c r="AA361" s="193"/>
      <c r="AB361" s="193"/>
      <c r="AC361" s="193"/>
      <c r="AD361" s="193"/>
      <c r="AE361" s="193"/>
      <c r="AF361" s="193"/>
      <c r="AG361" s="193"/>
      <c r="AH361" s="193"/>
      <c r="AI361" s="193"/>
      <c r="AJ361" s="193"/>
      <c r="AK361" s="193"/>
      <c r="AL361" s="193"/>
      <c r="AM361" s="193"/>
      <c r="AN361" s="193"/>
      <c r="AO361" s="193"/>
      <c r="AP361" s="193"/>
      <c r="AQ361" s="193"/>
      <c r="AR361" s="193"/>
      <c r="AS361" s="193"/>
      <c r="AT361" s="193"/>
      <c r="AU361" s="193"/>
      <c r="AV361" s="193"/>
      <c r="AW361" s="193"/>
      <c r="AX361" s="193"/>
      <c r="AY361" s="193"/>
      <c r="AZ361" s="193"/>
      <c r="BA361" s="193"/>
      <c r="BB361" s="193"/>
      <c r="BC361" s="193"/>
      <c r="BD361" s="193"/>
      <c r="BE361" s="193"/>
      <c r="BF361" s="193"/>
      <c r="BG361" s="193"/>
      <c r="BH361" s="193"/>
      <c r="BI361" s="193"/>
      <c r="BJ361" s="193"/>
      <c r="BK361" s="193"/>
      <c r="BL361" s="192"/>
      <c r="BM361" s="192"/>
      <c r="BN361" s="192"/>
      <c r="BO361" s="192"/>
      <c r="BP361" s="192"/>
      <c r="BQ361" s="192"/>
      <c r="BR361" s="193"/>
      <c r="BS361" s="193"/>
      <c r="BT361" s="193"/>
      <c r="BU361" s="193"/>
      <c r="BV361" s="192"/>
      <c r="BW361" s="193"/>
      <c r="BX361" s="193"/>
      <c r="BY361" s="193"/>
      <c r="BZ361" s="193"/>
      <c r="CA361" s="192"/>
      <c r="CB361" s="193"/>
      <c r="CC361" s="193"/>
      <c r="CD361" s="193"/>
      <c r="CE361" s="193"/>
      <c r="CF361" s="192"/>
      <c r="CG361" s="193"/>
      <c r="CH361" s="193"/>
      <c r="CI361" s="193"/>
      <c r="CJ361" s="193"/>
      <c r="CK361" s="192"/>
      <c r="CL361" s="193"/>
      <c r="CM361" s="193"/>
      <c r="CN361" s="193"/>
      <c r="CO361" s="193"/>
      <c r="CP361" s="192"/>
      <c r="CQ361" s="193"/>
      <c r="CR361" s="193"/>
      <c r="CS361" s="193"/>
      <c r="CT361" s="193"/>
      <c r="CU361" s="193"/>
      <c r="CV361" s="193"/>
      <c r="CW361" s="193"/>
      <c r="CX361" s="193"/>
      <c r="CY361" s="193"/>
      <c r="CZ361" s="193"/>
      <c r="DA361" s="193"/>
      <c r="DB361" s="193"/>
      <c r="DC361" s="193"/>
      <c r="DD361" s="193"/>
      <c r="DE361" s="193"/>
      <c r="DF361" s="193"/>
      <c r="DG361" s="193"/>
      <c r="DH361" s="193"/>
      <c r="DI361" s="193"/>
      <c r="DJ361" s="193"/>
      <c r="DK361" s="193"/>
      <c r="DL361" s="193"/>
      <c r="DM361" s="193"/>
      <c r="DN361" s="193"/>
      <c r="DO361" s="193"/>
      <c r="DP361" s="193"/>
      <c r="DQ361" s="193"/>
      <c r="DR361" s="193"/>
      <c r="DS361" s="193"/>
      <c r="DT361" s="193"/>
      <c r="DU361" s="196"/>
      <c r="DV361" s="196"/>
      <c r="DW361" s="196"/>
      <c r="DX361" s="706"/>
      <c r="DY361" s="1274"/>
      <c r="DZ361" s="197"/>
      <c r="EB361" s="706"/>
      <c r="EC361" s="706"/>
      <c r="ED361" s="1287"/>
      <c r="EE361" s="75">
        <f t="shared" ref="EE361:EX361" si="1695">+EE360/DZ360-1</f>
        <v>-9.5585135231080032E-2</v>
      </c>
      <c r="EF361" s="75">
        <f t="shared" si="1695"/>
        <v>-5.4937921568688264E-2</v>
      </c>
      <c r="EG361" s="75">
        <f t="shared" si="1695"/>
        <v>3.2254100487641546E-2</v>
      </c>
      <c r="EH361" s="75">
        <f t="shared" si="1695"/>
        <v>1.1795830724745437E-2</v>
      </c>
      <c r="EI361" s="84">
        <f t="shared" si="1695"/>
        <v>-2.8414567288402637E-2</v>
      </c>
      <c r="EJ361" s="75">
        <f t="shared" si="1695"/>
        <v>-1.5614126019029451E-2</v>
      </c>
      <c r="EK361" s="75">
        <f t="shared" si="1695"/>
        <v>-4.9282332846178001E-2</v>
      </c>
      <c r="EL361" s="75">
        <f t="shared" si="1695"/>
        <v>-0.1012450131566548</v>
      </c>
      <c r="EM361" s="75">
        <f t="shared" si="1695"/>
        <v>-5.4118053857529103E-2</v>
      </c>
      <c r="EN361" s="84">
        <f t="shared" si="1695"/>
        <v>-5.5768466050386878E-2</v>
      </c>
      <c r="EO361" s="75">
        <f t="shared" si="1695"/>
        <v>-2.0664246617535187E-2</v>
      </c>
      <c r="EP361" s="75">
        <f t="shared" si="1695"/>
        <v>-4.0214611270535383E-2</v>
      </c>
      <c r="EQ361" s="75">
        <f t="shared" si="1695"/>
        <v>-5.0782720272709803E-2</v>
      </c>
      <c r="ER361" s="75">
        <f t="shared" si="1695"/>
        <v>-6.0358270754656496E-2</v>
      </c>
      <c r="ES361" s="127">
        <f t="shared" si="1695"/>
        <v>-4.2846334926533891E-2</v>
      </c>
      <c r="ET361" s="75">
        <f t="shared" si="1695"/>
        <v>-7.5629867146293717E-2</v>
      </c>
      <c r="EU361" s="75">
        <f t="shared" si="1695"/>
        <v>-7.7782142141808452E-2</v>
      </c>
      <c r="EV361" s="75">
        <f t="shared" si="1695"/>
        <v>-8.0318166126803536E-2</v>
      </c>
      <c r="EW361" s="75">
        <f t="shared" si="1695"/>
        <v>-8.1896023492786796E-2</v>
      </c>
      <c r="EX361" s="127">
        <f t="shared" si="1695"/>
        <v>-7.8844688943970009E-2</v>
      </c>
      <c r="EY361" s="75">
        <f t="shared" ref="EY361" si="1696">+EY360/ET360-1</f>
        <v>-7.9719051517063488E-2</v>
      </c>
      <c r="EZ361" s="75">
        <f t="shared" ref="EZ361" si="1697">+EZ360/EU360-1</f>
        <v>-8.5176902872256433E-2</v>
      </c>
      <c r="FA361" s="75">
        <f t="shared" ref="FA361" si="1698">+FA360/EV360-1</f>
        <v>-9.074623182316599E-2</v>
      </c>
      <c r="FB361" s="75">
        <f t="shared" ref="FB361:FC361" si="1699">+FB360/EW360-1</f>
        <v>-9.6684417214688456E-2</v>
      </c>
      <c r="FC361" s="127">
        <f t="shared" si="1699"/>
        <v>-8.7905088582166724E-2</v>
      </c>
      <c r="FD361" s="75">
        <f t="shared" ref="FD361" si="1700">+FD360/EY360-1</f>
        <v>-0.10919670282515237</v>
      </c>
      <c r="FE361" s="75">
        <f t="shared" ref="FE361" si="1701">+FE360/EZ360-1</f>
        <v>-0.11654706104275814</v>
      </c>
      <c r="FF361" s="75">
        <f t="shared" ref="FF361" si="1702">+FF360/FA360-1</f>
        <v>-0.1150992083091118</v>
      </c>
      <c r="FG361" s="75">
        <f t="shared" ref="FG361:FH361" si="1703">+FG360/FB360-1</f>
        <v>-8.6789268281806775E-2</v>
      </c>
      <c r="FH361" s="127">
        <f t="shared" si="1703"/>
        <v>-0.10711241117543568</v>
      </c>
      <c r="FI361" s="126">
        <f t="shared" ref="FI361:FM361" si="1704">FI360/FH360-1</f>
        <v>-3.8183676070581929E-2</v>
      </c>
      <c r="FJ361" s="126">
        <f t="shared" si="1704"/>
        <v>-3.8330684022503281E-2</v>
      </c>
      <c r="FK361" s="126">
        <f t="shared" si="1704"/>
        <v>-3.8372335948393399E-2</v>
      </c>
      <c r="FL361" s="126">
        <f t="shared" si="1704"/>
        <v>-3.8414553757281977E-2</v>
      </c>
      <c r="FM361" s="126">
        <f t="shared" si="1704"/>
        <v>-3.8457348869528896E-2</v>
      </c>
      <c r="FN361" s="193"/>
      <c r="FO361" s="193"/>
      <c r="FP361" s="108"/>
      <c r="FQ361" s="108"/>
      <c r="FR361" s="108"/>
      <c r="FS361" s="108"/>
      <c r="FT361" s="108"/>
      <c r="FU361" s="108"/>
      <c r="FV361" s="108"/>
      <c r="FW361" s="108"/>
      <c r="FX361" s="108"/>
      <c r="FY361" s="108"/>
    </row>
    <row r="362" spans="1:181" ht="12.75" customHeight="1" x14ac:dyDescent="0.2">
      <c r="A362" s="61" t="s">
        <v>389</v>
      </c>
      <c r="B362" s="193"/>
      <c r="C362" s="193"/>
      <c r="D362" s="193"/>
      <c r="E362" s="193"/>
      <c r="F362" s="193"/>
      <c r="G362" s="193"/>
      <c r="H362" s="193"/>
      <c r="I362" s="193"/>
      <c r="J362" s="193"/>
      <c r="K362" s="193"/>
      <c r="L362" s="193"/>
      <c r="M362" s="193"/>
      <c r="N362" s="193"/>
      <c r="O362" s="193"/>
      <c r="P362" s="193"/>
      <c r="Q362" s="193"/>
      <c r="R362" s="193"/>
      <c r="S362" s="193"/>
      <c r="T362" s="193"/>
      <c r="U362" s="193"/>
      <c r="V362" s="193"/>
      <c r="W362" s="193"/>
      <c r="X362" s="193"/>
      <c r="Y362" s="193"/>
      <c r="Z362" s="193"/>
      <c r="AA362" s="193"/>
      <c r="AB362" s="193"/>
      <c r="AC362" s="193"/>
      <c r="AD362" s="193"/>
      <c r="AE362" s="193"/>
      <c r="AF362" s="193"/>
      <c r="AG362" s="193"/>
      <c r="AH362" s="193"/>
      <c r="AI362" s="193"/>
      <c r="AJ362" s="193"/>
      <c r="AK362" s="193"/>
      <c r="AL362" s="193"/>
      <c r="AM362" s="193"/>
      <c r="AN362" s="193"/>
      <c r="AO362" s="193"/>
      <c r="AP362" s="193"/>
      <c r="AQ362" s="193"/>
      <c r="AR362" s="193"/>
      <c r="AS362" s="193"/>
      <c r="AT362" s="193"/>
      <c r="AU362" s="193"/>
      <c r="AV362" s="193"/>
      <c r="AW362" s="193"/>
      <c r="AX362" s="193"/>
      <c r="AY362" s="193"/>
      <c r="AZ362" s="193"/>
      <c r="BA362" s="193"/>
      <c r="BB362" s="193"/>
      <c r="BC362" s="193"/>
      <c r="BD362" s="193"/>
      <c r="BE362" s="193"/>
      <c r="BF362" s="193"/>
      <c r="BG362" s="193"/>
      <c r="BH362" s="193"/>
      <c r="BI362" s="193"/>
      <c r="BJ362" s="193"/>
      <c r="BK362" s="193"/>
      <c r="BL362" s="192"/>
      <c r="BM362" s="192"/>
      <c r="BN362" s="192"/>
      <c r="BO362" s="192"/>
      <c r="BP362" s="192"/>
      <c r="BQ362" s="192"/>
      <c r="BR362" s="193"/>
      <c r="BS362" s="193"/>
      <c r="BT362" s="193"/>
      <c r="BU362" s="193"/>
      <c r="BV362" s="192"/>
      <c r="BW362" s="193"/>
      <c r="BX362" s="193"/>
      <c r="BY362" s="193"/>
      <c r="BZ362" s="193"/>
      <c r="CA362" s="192"/>
      <c r="CB362" s="193"/>
      <c r="CC362" s="193"/>
      <c r="CD362" s="193"/>
      <c r="CE362" s="193"/>
      <c r="CF362" s="192"/>
      <c r="CG362" s="193"/>
      <c r="CH362" s="193"/>
      <c r="CI362" s="193"/>
      <c r="CJ362" s="193"/>
      <c r="CK362" s="192"/>
      <c r="CL362" s="193"/>
      <c r="CM362" s="193"/>
      <c r="CN362" s="193"/>
      <c r="CO362" s="193"/>
      <c r="CP362" s="192"/>
      <c r="CQ362" s="193"/>
      <c r="CR362" s="193"/>
      <c r="CS362" s="193"/>
      <c r="CT362" s="193"/>
      <c r="CU362" s="193"/>
      <c r="CV362" s="193"/>
      <c r="CW362" s="193"/>
      <c r="CX362" s="193"/>
      <c r="CY362" s="193"/>
      <c r="CZ362" s="193"/>
      <c r="DA362" s="193"/>
      <c r="DB362" s="193"/>
      <c r="DC362" s="193"/>
      <c r="DD362" s="193"/>
      <c r="DE362" s="193"/>
      <c r="DF362" s="193"/>
      <c r="DG362" s="193"/>
      <c r="DH362" s="193"/>
      <c r="DI362" s="193"/>
      <c r="DJ362" s="193"/>
      <c r="DK362" s="193"/>
      <c r="DL362" s="193"/>
      <c r="DM362" s="193"/>
      <c r="DN362" s="193"/>
      <c r="DO362" s="193"/>
      <c r="DP362" s="193"/>
      <c r="DQ362" s="193"/>
      <c r="DR362" s="193"/>
      <c r="DS362" s="193"/>
      <c r="DT362" s="193"/>
      <c r="DU362" s="196"/>
      <c r="DV362" s="196"/>
      <c r="DW362" s="196"/>
      <c r="DX362" s="706"/>
      <c r="DY362" s="1274"/>
      <c r="DZ362" s="111">
        <f>DZ360/DZ107*1000/3</f>
        <v>13.72141153303299</v>
      </c>
      <c r="EA362" s="111">
        <f>EA360/EA107*1000/3</f>
        <v>13.39778774594695</v>
      </c>
      <c r="EB362" s="111">
        <f>EB360/EB107*1000/3</f>
        <v>12.82377133414869</v>
      </c>
      <c r="EC362" s="111">
        <f>EC360/EC107*1000/3</f>
        <v>12.48533038351925</v>
      </c>
      <c r="ED362" s="112">
        <f>ED360/ED107*1000/12</f>
        <v>13.107793986135453</v>
      </c>
      <c r="EE362" s="111">
        <f>EE360/EE107*1000/3</f>
        <v>12.549785610080951</v>
      </c>
      <c r="EF362" s="111">
        <f>EF360/EF107*1000/3</f>
        <v>12.883026825018993</v>
      </c>
      <c r="EG362" s="111">
        <f>EG360/EG107*1000/3</f>
        <v>13.59910828283647</v>
      </c>
      <c r="EH362" s="111">
        <f>EH360/EH107*1000/3</f>
        <v>13.153400900885247</v>
      </c>
      <c r="EI362" s="112">
        <f>EI360/EI107*1000/12</f>
        <v>13.043331597881044</v>
      </c>
      <c r="EJ362" s="111">
        <f>EJ360/EJ107*1000/3</f>
        <v>13.003513066263217</v>
      </c>
      <c r="EK362" s="111">
        <f>EK360/EK107*1000/3</f>
        <v>13.090899716909661</v>
      </c>
      <c r="EL362" s="111">
        <f>EL360/EL107*1000/3</f>
        <v>13.311181045809986</v>
      </c>
      <c r="EM362" s="111">
        <f>EM360/EM107*1000/3</f>
        <v>13.736773354783573</v>
      </c>
      <c r="EN362" s="112">
        <f>EN360/EN107*1000/12</f>
        <v>13.277217874002586</v>
      </c>
      <c r="EO362" s="111">
        <f>EO360/EO107*1000/3</f>
        <v>14.238751649905284</v>
      </c>
      <c r="EP362" s="111">
        <f>EP360/EP107*1000/3</f>
        <v>14.203436466414791</v>
      </c>
      <c r="EQ362" s="111">
        <f>EQ360/EQ107*1000/3</f>
        <v>14.350920739986423</v>
      </c>
      <c r="ER362" s="111">
        <f>ER360/ER107*1000/3</f>
        <v>14.748039192807354</v>
      </c>
      <c r="ES362" s="1378">
        <f>ES360/ES107*1000/12</f>
        <v>14.378102101358232</v>
      </c>
      <c r="ET362" s="111">
        <f t="shared" ref="ET362:EW362" si="1705">EO362*(1+ET363)</f>
        <v>15.124209201557035</v>
      </c>
      <c r="EU362" s="111">
        <f t="shared" si="1705"/>
        <v>15.08669789184154</v>
      </c>
      <c r="EV362" s="111">
        <f t="shared" si="1705"/>
        <v>15.243353690206551</v>
      </c>
      <c r="EW362" s="111">
        <f t="shared" si="1705"/>
        <v>15.665167533578304</v>
      </c>
      <c r="EX362" s="1378">
        <f>EX360/EX107*1000/12</f>
        <v>15.271737918540632</v>
      </c>
      <c r="EY362" s="111">
        <f t="shared" ref="EY362" si="1706">ET362*(1+EY363)</f>
        <v>16.158782325487145</v>
      </c>
      <c r="EZ362" s="111">
        <f t="shared" ref="EZ362" si="1707">EU362*(1+EZ363)</f>
        <v>16.118705050678344</v>
      </c>
      <c r="FA362" s="111">
        <f t="shared" ref="FA362" si="1708">EV362*(1+FA363)</f>
        <v>16.28607690543588</v>
      </c>
      <c r="FB362" s="111">
        <f t="shared" ref="FB362" si="1709">EW362*(1+FB363)</f>
        <v>16.736744969206089</v>
      </c>
      <c r="FC362" s="1378">
        <f>FC360/FC107*1000/12</f>
        <v>16.314946314866955</v>
      </c>
      <c r="FD362" s="111">
        <f t="shared" ref="FD362" si="1710">EY362*(1+FD363)</f>
        <v>17.153591212215471</v>
      </c>
      <c r="FE362" s="111">
        <f t="shared" ref="FE362" si="1711">EZ362*(1+FE363)</f>
        <v>17.111046596221392</v>
      </c>
      <c r="FF362" s="111">
        <f t="shared" ref="FF362" si="1712">FA362*(1+FF363)</f>
        <v>17.288722631402127</v>
      </c>
      <c r="FG362" s="111">
        <f t="shared" ref="FG362" si="1713">FB362*(1+FG363)</f>
        <v>17.767135891918755</v>
      </c>
      <c r="FH362" s="1378">
        <f>FH360/FH107*1000/12</f>
        <v>17.322487008931269</v>
      </c>
      <c r="FI362" s="1378">
        <f t="shared" ref="FI362:FM362" si="1714">FH362*(1+FI363)</f>
        <v>17.322487008931269</v>
      </c>
      <c r="FJ362" s="1378">
        <f t="shared" si="1714"/>
        <v>16.629587528574017</v>
      </c>
      <c r="FK362" s="1378">
        <f t="shared" si="1714"/>
        <v>15.964404027431057</v>
      </c>
      <c r="FL362" s="1378">
        <f t="shared" si="1714"/>
        <v>15.325827866333814</v>
      </c>
      <c r="FM362" s="1378">
        <f t="shared" si="1714"/>
        <v>14.712794751680461</v>
      </c>
      <c r="FN362" s="193"/>
      <c r="FO362" s="193"/>
      <c r="FP362" s="108"/>
      <c r="FQ362" s="108"/>
      <c r="FR362" s="108"/>
      <c r="FS362" s="108"/>
      <c r="FT362" s="108"/>
      <c r="FU362" s="108"/>
      <c r="FV362" s="108"/>
      <c r="FW362" s="108"/>
      <c r="FX362" s="108"/>
      <c r="FY362" s="108"/>
    </row>
    <row r="363" spans="1:181" ht="12.75" customHeight="1" x14ac:dyDescent="0.2">
      <c r="A363" s="70" t="s">
        <v>387</v>
      </c>
      <c r="B363" s="193"/>
      <c r="C363" s="193"/>
      <c r="D363" s="193"/>
      <c r="E363" s="193"/>
      <c r="F363" s="193"/>
      <c r="G363" s="193"/>
      <c r="H363" s="193"/>
      <c r="I363" s="193"/>
      <c r="J363" s="193"/>
      <c r="K363" s="193"/>
      <c r="L363" s="193"/>
      <c r="M363" s="193"/>
      <c r="N363" s="193"/>
      <c r="O363" s="193"/>
      <c r="P363" s="193"/>
      <c r="Q363" s="193"/>
      <c r="R363" s="193"/>
      <c r="S363" s="193"/>
      <c r="T363" s="193"/>
      <c r="U363" s="193"/>
      <c r="V363" s="193"/>
      <c r="W363" s="193"/>
      <c r="X363" s="193"/>
      <c r="Y363" s="193"/>
      <c r="Z363" s="193"/>
      <c r="AA363" s="193"/>
      <c r="AB363" s="193"/>
      <c r="AC363" s="193"/>
      <c r="AD363" s="193"/>
      <c r="AE363" s="193"/>
      <c r="AF363" s="193"/>
      <c r="AG363" s="193"/>
      <c r="AH363" s="193"/>
      <c r="AI363" s="193"/>
      <c r="AJ363" s="193"/>
      <c r="AK363" s="193"/>
      <c r="AL363" s="193"/>
      <c r="AM363" s="193"/>
      <c r="AN363" s="193"/>
      <c r="AO363" s="193"/>
      <c r="AP363" s="193"/>
      <c r="AQ363" s="193"/>
      <c r="AR363" s="193"/>
      <c r="AS363" s="193"/>
      <c r="AT363" s="193"/>
      <c r="AU363" s="193"/>
      <c r="AV363" s="193"/>
      <c r="AW363" s="193"/>
      <c r="AX363" s="193"/>
      <c r="AY363" s="193"/>
      <c r="AZ363" s="193"/>
      <c r="BA363" s="193"/>
      <c r="BB363" s="193"/>
      <c r="BC363" s="193"/>
      <c r="BD363" s="193"/>
      <c r="BE363" s="193"/>
      <c r="BF363" s="193"/>
      <c r="BG363" s="193"/>
      <c r="BH363" s="193"/>
      <c r="BI363" s="193"/>
      <c r="BJ363" s="193"/>
      <c r="BK363" s="193"/>
      <c r="BL363" s="192"/>
      <c r="BM363" s="192"/>
      <c r="BN363" s="192"/>
      <c r="BO363" s="192"/>
      <c r="BP363" s="192"/>
      <c r="BQ363" s="192"/>
      <c r="BR363" s="193"/>
      <c r="BS363" s="193"/>
      <c r="BT363" s="193"/>
      <c r="BU363" s="193"/>
      <c r="BV363" s="192"/>
      <c r="BW363" s="193"/>
      <c r="BX363" s="193"/>
      <c r="BY363" s="193"/>
      <c r="BZ363" s="193"/>
      <c r="CA363" s="192"/>
      <c r="CB363" s="193"/>
      <c r="CC363" s="193"/>
      <c r="CD363" s="193"/>
      <c r="CE363" s="193"/>
      <c r="CF363" s="192"/>
      <c r="CG363" s="193"/>
      <c r="CH363" s="193"/>
      <c r="CI363" s="193"/>
      <c r="CJ363" s="193"/>
      <c r="CK363" s="192"/>
      <c r="CL363" s="193"/>
      <c r="CM363" s="193"/>
      <c r="CN363" s="193"/>
      <c r="CO363" s="193"/>
      <c r="CP363" s="192"/>
      <c r="CQ363" s="193"/>
      <c r="CR363" s="193"/>
      <c r="CS363" s="193"/>
      <c r="CT363" s="193"/>
      <c r="CU363" s="193"/>
      <c r="CV363" s="193"/>
      <c r="CW363" s="193"/>
      <c r="CX363" s="193"/>
      <c r="CY363" s="193"/>
      <c r="CZ363" s="193"/>
      <c r="DA363" s="193"/>
      <c r="DB363" s="193"/>
      <c r="DC363" s="193"/>
      <c r="DD363" s="193"/>
      <c r="DE363" s="193"/>
      <c r="DF363" s="193"/>
      <c r="DG363" s="193"/>
      <c r="DH363" s="193"/>
      <c r="DI363" s="193"/>
      <c r="DJ363" s="193"/>
      <c r="DK363" s="193"/>
      <c r="DL363" s="193"/>
      <c r="DM363" s="193"/>
      <c r="DN363" s="193"/>
      <c r="DO363" s="193"/>
      <c r="DP363" s="193"/>
      <c r="DQ363" s="193"/>
      <c r="DR363" s="193"/>
      <c r="DS363" s="193"/>
      <c r="DT363" s="193"/>
      <c r="DU363" s="196"/>
      <c r="DV363" s="196"/>
      <c r="DW363" s="196"/>
      <c r="DX363" s="706"/>
      <c r="DY363" s="1274"/>
      <c r="DZ363" s="197"/>
      <c r="EB363" s="706"/>
      <c r="EC363" s="706"/>
      <c r="ED363" s="1287"/>
      <c r="EE363" s="75">
        <f t="shared" ref="EE363:ES363" si="1715">+EE362/DZ362-1</f>
        <v>-8.5386690730138159E-2</v>
      </c>
      <c r="EF363" s="75">
        <f t="shared" si="1715"/>
        <v>-3.8421337215442941E-2</v>
      </c>
      <c r="EG363" s="75">
        <f t="shared" si="1715"/>
        <v>6.0460915005800198E-2</v>
      </c>
      <c r="EH363" s="75">
        <f t="shared" si="1715"/>
        <v>5.3508437249514484E-2</v>
      </c>
      <c r="EI363" s="84">
        <f t="shared" si="1715"/>
        <v>-4.9178670585297013E-3</v>
      </c>
      <c r="EJ363" s="75">
        <f t="shared" si="1715"/>
        <v>3.6154199783126062E-2</v>
      </c>
      <c r="EK363" s="75">
        <f t="shared" si="1715"/>
        <v>1.6135407828770099E-2</v>
      </c>
      <c r="EL363" s="75">
        <f t="shared" si="1715"/>
        <v>-2.1172508596749573E-2</v>
      </c>
      <c r="EM363" s="75">
        <f t="shared" si="1715"/>
        <v>4.4351453916307237E-2</v>
      </c>
      <c r="EN363" s="84">
        <f t="shared" si="1715"/>
        <v>1.7931482793823728E-2</v>
      </c>
      <c r="EO363" s="75">
        <f t="shared" si="1715"/>
        <v>9.4992682158086428E-2</v>
      </c>
      <c r="EP363" s="75">
        <f t="shared" si="1715"/>
        <v>8.4985506998274118E-2</v>
      </c>
      <c r="EQ363" s="75">
        <f t="shared" si="1715"/>
        <v>7.811025111883052E-2</v>
      </c>
      <c r="ER363" s="75">
        <f t="shared" si="1715"/>
        <v>7.3617421784980319E-2</v>
      </c>
      <c r="ES363" s="127">
        <f t="shared" si="1715"/>
        <v>8.2915279225117544E-2</v>
      </c>
      <c r="ET363" s="87">
        <f>ES363*0.75</f>
        <v>6.2186459418838158E-2</v>
      </c>
      <c r="EU363" s="87">
        <f>ET363</f>
        <v>6.2186459418838158E-2</v>
      </c>
      <c r="EV363" s="87">
        <f t="shared" ref="EV363:EW363" si="1716">EU363</f>
        <v>6.2186459418838158E-2</v>
      </c>
      <c r="EW363" s="87">
        <f t="shared" si="1716"/>
        <v>6.2186459418838158E-2</v>
      </c>
      <c r="EX363" s="127">
        <f t="shared" ref="EX363" si="1717">+EX362/ES362-1</f>
        <v>6.2152557471266023E-2</v>
      </c>
      <c r="EY363" s="1013">
        <f t="shared" ref="EY363:FB363" si="1718">ET363*1.1</f>
        <v>6.8405105360721974E-2</v>
      </c>
      <c r="EZ363" s="1013">
        <f t="shared" si="1718"/>
        <v>6.8405105360721974E-2</v>
      </c>
      <c r="FA363" s="1013">
        <f t="shared" si="1718"/>
        <v>6.8405105360721974E-2</v>
      </c>
      <c r="FB363" s="1013">
        <f t="shared" si="1718"/>
        <v>6.8405105360721974E-2</v>
      </c>
      <c r="FC363" s="127">
        <f t="shared" ref="FC363" si="1719">+FC362/EX362-1</f>
        <v>6.830973671043794E-2</v>
      </c>
      <c r="FD363" s="1013">
        <f>EY363*0.9</f>
        <v>6.1564594824649779E-2</v>
      </c>
      <c r="FE363" s="1013">
        <f t="shared" ref="FE363:FG363" si="1720">EZ363*0.9</f>
        <v>6.1564594824649779E-2</v>
      </c>
      <c r="FF363" s="1013">
        <f t="shared" si="1720"/>
        <v>6.1564594824649779E-2</v>
      </c>
      <c r="FG363" s="1013">
        <f t="shared" si="1720"/>
        <v>6.1564594824649779E-2</v>
      </c>
      <c r="FH363" s="127">
        <f t="shared" ref="FH363" si="1721">+FH362/FC362-1</f>
        <v>6.1755685530279436E-2</v>
      </c>
      <c r="FI363" s="1013">
        <v>0</v>
      </c>
      <c r="FJ363" s="1013">
        <v>-0.04</v>
      </c>
      <c r="FK363" s="1013">
        <f>FJ363</f>
        <v>-0.04</v>
      </c>
      <c r="FL363" s="1013">
        <f t="shared" ref="FL363:FM363" si="1722">FK363</f>
        <v>-0.04</v>
      </c>
      <c r="FM363" s="1013">
        <f t="shared" si="1722"/>
        <v>-0.04</v>
      </c>
      <c r="FN363" s="193"/>
      <c r="FO363" s="193"/>
      <c r="FP363" s="108"/>
      <c r="FQ363" s="108"/>
      <c r="FR363" s="108"/>
      <c r="FS363" s="108"/>
      <c r="FT363" s="108"/>
      <c r="FU363" s="108"/>
      <c r="FV363" s="108"/>
      <c r="FW363" s="108"/>
      <c r="FX363" s="108"/>
      <c r="FY363" s="108"/>
    </row>
    <row r="364" spans="1:181" ht="12.75" customHeight="1" x14ac:dyDescent="0.2">
      <c r="A364" s="61" t="s">
        <v>444</v>
      </c>
      <c r="B364" s="193"/>
      <c r="C364" s="193"/>
      <c r="D364" s="193"/>
      <c r="E364" s="193"/>
      <c r="F364" s="193"/>
      <c r="G364" s="193"/>
      <c r="H364" s="193"/>
      <c r="I364" s="193"/>
      <c r="J364" s="193"/>
      <c r="K364" s="193"/>
      <c r="L364" s="193"/>
      <c r="M364" s="193"/>
      <c r="N364" s="193"/>
      <c r="O364" s="193"/>
      <c r="P364" s="193"/>
      <c r="Q364" s="193"/>
      <c r="R364" s="193"/>
      <c r="S364" s="193"/>
      <c r="T364" s="193"/>
      <c r="U364" s="193"/>
      <c r="V364" s="193"/>
      <c r="W364" s="193"/>
      <c r="X364" s="193"/>
      <c r="Y364" s="193"/>
      <c r="Z364" s="193"/>
      <c r="AA364" s="193"/>
      <c r="AB364" s="193"/>
      <c r="AC364" s="193"/>
      <c r="AD364" s="193"/>
      <c r="AE364" s="193"/>
      <c r="AF364" s="193"/>
      <c r="AG364" s="193"/>
      <c r="AH364" s="193"/>
      <c r="AI364" s="193"/>
      <c r="AJ364" s="193"/>
      <c r="AK364" s="193"/>
      <c r="AL364" s="193"/>
      <c r="AM364" s="193"/>
      <c r="AN364" s="193"/>
      <c r="AO364" s="193"/>
      <c r="AP364" s="193"/>
      <c r="AQ364" s="193"/>
      <c r="AR364" s="193"/>
      <c r="AS364" s="193"/>
      <c r="AT364" s="193"/>
      <c r="AU364" s="193"/>
      <c r="AV364" s="193"/>
      <c r="AW364" s="193"/>
      <c r="AX364" s="193"/>
      <c r="AY364" s="193"/>
      <c r="AZ364" s="193"/>
      <c r="BA364" s="193"/>
      <c r="BB364" s="193"/>
      <c r="BC364" s="193"/>
      <c r="BD364" s="193"/>
      <c r="BE364" s="193"/>
      <c r="BF364" s="193"/>
      <c r="BG364" s="193"/>
      <c r="BH364" s="193"/>
      <c r="BI364" s="193"/>
      <c r="BJ364" s="193"/>
      <c r="BK364" s="193"/>
      <c r="BL364" s="192"/>
      <c r="BM364" s="192"/>
      <c r="BN364" s="192"/>
      <c r="BO364" s="192"/>
      <c r="BP364" s="192"/>
      <c r="BQ364" s="192"/>
      <c r="BR364" s="193"/>
      <c r="BS364" s="193"/>
      <c r="BT364" s="193"/>
      <c r="BU364" s="193"/>
      <c r="BV364" s="192"/>
      <c r="BW364" s="193"/>
      <c r="BX364" s="193"/>
      <c r="BY364" s="193"/>
      <c r="BZ364" s="193"/>
      <c r="CA364" s="192"/>
      <c r="CB364" s="193"/>
      <c r="CC364" s="193"/>
      <c r="CD364" s="193"/>
      <c r="CE364" s="193"/>
      <c r="CF364" s="192"/>
      <c r="CG364" s="193"/>
      <c r="CH364" s="193"/>
      <c r="CI364" s="193"/>
      <c r="CJ364" s="193"/>
      <c r="CK364" s="192"/>
      <c r="CL364" s="193"/>
      <c r="CM364" s="193"/>
      <c r="CN364" s="193"/>
      <c r="CO364" s="193"/>
      <c r="CP364" s="192"/>
      <c r="CQ364" s="193"/>
      <c r="CR364" s="193"/>
      <c r="CS364" s="193"/>
      <c r="CT364" s="193"/>
      <c r="CU364" s="193"/>
      <c r="CV364" s="193"/>
      <c r="CW364" s="193"/>
      <c r="CX364" s="193"/>
      <c r="CY364" s="193"/>
      <c r="CZ364" s="193"/>
      <c r="DA364" s="193"/>
      <c r="DB364" s="193"/>
      <c r="DC364" s="193"/>
      <c r="DD364" s="193"/>
      <c r="DE364" s="193"/>
      <c r="DF364" s="193"/>
      <c r="DG364" s="193"/>
      <c r="DH364" s="193"/>
      <c r="DI364" s="193"/>
      <c r="DJ364" s="193"/>
      <c r="DK364" s="193"/>
      <c r="DL364" s="193"/>
      <c r="DM364" s="193"/>
      <c r="DN364" s="193"/>
      <c r="DO364" s="193"/>
      <c r="DP364" s="193"/>
      <c r="DQ364" s="193"/>
      <c r="DR364" s="193"/>
      <c r="DS364" s="193"/>
      <c r="DT364" s="193"/>
      <c r="DU364" s="196"/>
      <c r="DV364" s="196"/>
      <c r="DW364" s="196"/>
      <c r="DX364" s="706"/>
      <c r="DY364" s="1274"/>
      <c r="DZ364" s="111">
        <f>DZ360/DZ320/3*1000</f>
        <v>11.825541480612433</v>
      </c>
      <c r="EA364" s="111">
        <f>EA360/EA320/3*1000</f>
        <v>11.54515935281932</v>
      </c>
      <c r="EB364" s="111">
        <f>EB360/EB320/3*1000</f>
        <v>11.048311245912132</v>
      </c>
      <c r="EC364" s="111">
        <f>EC360/EC320/3*1000</f>
        <v>10.732335381240627</v>
      </c>
      <c r="ED364" s="112">
        <f>ED360/ED320/12*1000</f>
        <v>11.28810281875764</v>
      </c>
      <c r="EE364" s="111">
        <f>EE360/EE320/3*1000</f>
        <v>10.722503930469585</v>
      </c>
      <c r="EF364" s="111">
        <f>EF360/EF320/3*1000</f>
        <v>10.903305209053574</v>
      </c>
      <c r="EG364" s="111">
        <f>EG360/EG320/3*1000</f>
        <v>11.367184244317432</v>
      </c>
      <c r="EH364" s="111">
        <f>EH360/EH320/3*1000</f>
        <v>10.84536292637897</v>
      </c>
      <c r="EI364" s="112">
        <f>EI360/EI320/12*1000</f>
        <v>10.959975958758069</v>
      </c>
      <c r="EJ364" s="111">
        <f>EJ360/EJ320/3*1000</f>
        <v>10.571140415076833</v>
      </c>
      <c r="EK364" s="111">
        <f>EK360/EK320/3*1000</f>
        <v>10.450586549276659</v>
      </c>
      <c r="EL364" s="111">
        <f>EL360/EL320/3*1000</f>
        <v>10.366345387727032</v>
      </c>
      <c r="EM364" s="111">
        <f>EM360/EM320/3*1000</f>
        <v>10.397713150292219</v>
      </c>
      <c r="EN364" s="112">
        <f>EN360/EN320/12*1000</f>
        <v>10.446729342366192</v>
      </c>
      <c r="EO364" s="111">
        <f>EO360/EO320/3*1000</f>
        <v>10.480333812996431</v>
      </c>
      <c r="EP364" s="111">
        <f>EP360/EP320/3*1000</f>
        <v>10.171665159950606</v>
      </c>
      <c r="EQ364" s="111">
        <f>EQ360/EQ320/3*1000</f>
        <v>9.988788689512246</v>
      </c>
      <c r="ER364" s="111">
        <f>ER360/ER320/3*1000</f>
        <v>9.9635700271417189</v>
      </c>
      <c r="ES364" s="1378">
        <f>ES360/ES320/12*1000</f>
        <v>10.152318304699675</v>
      </c>
      <c r="ET364" s="111">
        <f t="shared" ref="ET364:EW364" si="1723">ET360/ET320/3*1000</f>
        <v>9.9173296530335318</v>
      </c>
      <c r="EU364" s="111">
        <f t="shared" si="1723"/>
        <v>9.6004971119253586</v>
      </c>
      <c r="EV364" s="111">
        <f t="shared" si="1723"/>
        <v>9.4002090500601074</v>
      </c>
      <c r="EW364" s="111">
        <f t="shared" si="1723"/>
        <v>9.3517667373542004</v>
      </c>
      <c r="EX364" s="1378">
        <f>EX360/EX320/12*1000</f>
        <v>9.5687078912196295</v>
      </c>
      <c r="EY364" s="111">
        <f t="shared" ref="EY364:FB364" si="1724">EY360/EY320/3*1000</f>
        <v>9.3333142308840689</v>
      </c>
      <c r="EZ364" s="111">
        <f t="shared" si="1724"/>
        <v>8.9962548555047022</v>
      </c>
      <c r="FA364" s="111">
        <f t="shared" si="1724"/>
        <v>8.765967386884201</v>
      </c>
      <c r="FB364" s="111">
        <f t="shared" si="1724"/>
        <v>8.6752751807409414</v>
      </c>
      <c r="FC364" s="1378">
        <f>FC360/FC320/12*1000</f>
        <v>8.9445510807868818</v>
      </c>
      <c r="FD364" s="111">
        <f t="shared" ref="FD364:FG364" si="1725">FD360/FD320/3*1000</f>
        <v>8.5504973317436317</v>
      </c>
      <c r="FE364" s="111">
        <f t="shared" si="1725"/>
        <v>8.1827470570339216</v>
      </c>
      <c r="FF364" s="111">
        <f t="shared" si="1725"/>
        <v>7.9914302675386777</v>
      </c>
      <c r="FG364" s="111">
        <f t="shared" si="1725"/>
        <v>8.1654118979338346</v>
      </c>
      <c r="FH364" s="1378">
        <f>FH360/FH320/12*1000</f>
        <v>8.2238078087165505</v>
      </c>
      <c r="FI364" s="1378">
        <f t="shared" ref="FI364:FM364" si="1726">FI360/FI320/12*1000</f>
        <v>8.1300281075771856</v>
      </c>
      <c r="FJ364" s="1378">
        <f t="shared" si="1726"/>
        <v>8.0054596572182319</v>
      </c>
      <c r="FK364" s="1378">
        <f t="shared" si="1726"/>
        <v>7.8338034920535282</v>
      </c>
      <c r="FL364" s="1378">
        <f t="shared" si="1726"/>
        <v>7.619425668531135</v>
      </c>
      <c r="FM364" s="1378">
        <f t="shared" si="1726"/>
        <v>7.369650059440791</v>
      </c>
      <c r="FN364" s="193"/>
      <c r="FO364" s="193"/>
      <c r="FP364" s="108"/>
      <c r="FQ364" s="108"/>
      <c r="FR364" s="108"/>
      <c r="FS364" s="108"/>
      <c r="FT364" s="108"/>
      <c r="FU364" s="108"/>
      <c r="FV364" s="108"/>
      <c r="FW364" s="108"/>
      <c r="FX364" s="108"/>
      <c r="FY364" s="108"/>
    </row>
    <row r="365" spans="1:181" ht="12.75" customHeight="1" x14ac:dyDescent="0.2">
      <c r="A365" s="70" t="s">
        <v>387</v>
      </c>
      <c r="B365" s="193"/>
      <c r="C365" s="193"/>
      <c r="D365" s="193"/>
      <c r="E365" s="193"/>
      <c r="F365" s="193"/>
      <c r="G365" s="193"/>
      <c r="H365" s="193"/>
      <c r="I365" s="193"/>
      <c r="J365" s="193"/>
      <c r="K365" s="193"/>
      <c r="L365" s="193"/>
      <c r="M365" s="193"/>
      <c r="N365" s="193"/>
      <c r="O365" s="193"/>
      <c r="P365" s="193"/>
      <c r="Q365" s="193"/>
      <c r="R365" s="193"/>
      <c r="S365" s="193"/>
      <c r="T365" s="193"/>
      <c r="U365" s="193"/>
      <c r="V365" s="193"/>
      <c r="W365" s="193"/>
      <c r="X365" s="193"/>
      <c r="Y365" s="193"/>
      <c r="Z365" s="193"/>
      <c r="AA365" s="193"/>
      <c r="AB365" s="193"/>
      <c r="AC365" s="193"/>
      <c r="AD365" s="193"/>
      <c r="AE365" s="193"/>
      <c r="AF365" s="193"/>
      <c r="AG365" s="193"/>
      <c r="AH365" s="193"/>
      <c r="AI365" s="193"/>
      <c r="AJ365" s="193"/>
      <c r="AK365" s="193"/>
      <c r="AL365" s="193"/>
      <c r="AM365" s="193"/>
      <c r="AN365" s="193"/>
      <c r="AO365" s="193"/>
      <c r="AP365" s="193"/>
      <c r="AQ365" s="193"/>
      <c r="AR365" s="193"/>
      <c r="AS365" s="193"/>
      <c r="AT365" s="193"/>
      <c r="AU365" s="193"/>
      <c r="AV365" s="193"/>
      <c r="AW365" s="193"/>
      <c r="AX365" s="193"/>
      <c r="AY365" s="193"/>
      <c r="AZ365" s="193"/>
      <c r="BA365" s="193"/>
      <c r="BB365" s="193"/>
      <c r="BC365" s="193"/>
      <c r="BD365" s="193"/>
      <c r="BE365" s="193"/>
      <c r="BF365" s="193"/>
      <c r="BG365" s="193"/>
      <c r="BH365" s="193"/>
      <c r="BI365" s="193"/>
      <c r="BJ365" s="193"/>
      <c r="BK365" s="193"/>
      <c r="BL365" s="192"/>
      <c r="BM365" s="192"/>
      <c r="BN365" s="192"/>
      <c r="BO365" s="192"/>
      <c r="BP365" s="192"/>
      <c r="BQ365" s="192"/>
      <c r="BR365" s="193"/>
      <c r="BS365" s="193"/>
      <c r="BT365" s="193"/>
      <c r="BU365" s="193"/>
      <c r="BV365" s="192"/>
      <c r="BW365" s="193"/>
      <c r="BX365" s="193"/>
      <c r="BY365" s="193"/>
      <c r="BZ365" s="193"/>
      <c r="CA365" s="192"/>
      <c r="CB365" s="193"/>
      <c r="CC365" s="193"/>
      <c r="CD365" s="193"/>
      <c r="CE365" s="193"/>
      <c r="CF365" s="192"/>
      <c r="CG365" s="193"/>
      <c r="CH365" s="193"/>
      <c r="CI365" s="193"/>
      <c r="CJ365" s="193"/>
      <c r="CK365" s="192"/>
      <c r="CL365" s="193"/>
      <c r="CM365" s="193"/>
      <c r="CN365" s="193"/>
      <c r="CO365" s="193"/>
      <c r="CP365" s="192"/>
      <c r="CQ365" s="193"/>
      <c r="CR365" s="193"/>
      <c r="CS365" s="193"/>
      <c r="CT365" s="193"/>
      <c r="CU365" s="193"/>
      <c r="CV365" s="193"/>
      <c r="CW365" s="193"/>
      <c r="CX365" s="193"/>
      <c r="CY365" s="193"/>
      <c r="CZ365" s="193"/>
      <c r="DA365" s="193"/>
      <c r="DB365" s="193"/>
      <c r="DC365" s="193"/>
      <c r="DD365" s="193"/>
      <c r="DE365" s="193"/>
      <c r="DF365" s="193"/>
      <c r="DG365" s="193"/>
      <c r="DH365" s="193"/>
      <c r="DI365" s="193"/>
      <c r="DJ365" s="193"/>
      <c r="DK365" s="193"/>
      <c r="DL365" s="193"/>
      <c r="DM365" s="193"/>
      <c r="DN365" s="193"/>
      <c r="DO365" s="193"/>
      <c r="DP365" s="193"/>
      <c r="DQ365" s="193"/>
      <c r="DR365" s="193"/>
      <c r="DS365" s="193"/>
      <c r="DT365" s="193"/>
      <c r="DU365" s="196"/>
      <c r="DV365" s="196"/>
      <c r="DW365" s="196"/>
      <c r="DX365" s="706"/>
      <c r="DY365" s="1274"/>
      <c r="DZ365" s="197"/>
      <c r="EB365" s="706"/>
      <c r="EC365" s="706"/>
      <c r="ED365" s="1287"/>
      <c r="EE365" s="75">
        <f t="shared" ref="EE365:ER365" si="1727">+EE364/DZ364-1</f>
        <v>-9.3275859879333178E-2</v>
      </c>
      <c r="EF365" s="75">
        <f t="shared" si="1727"/>
        <v>-5.5595087443206737E-2</v>
      </c>
      <c r="EG365" s="75">
        <f t="shared" si="1727"/>
        <v>2.886169581104836E-2</v>
      </c>
      <c r="EH365" s="75">
        <f t="shared" si="1727"/>
        <v>1.0531495813661085E-2</v>
      </c>
      <c r="EI365" s="84">
        <f t="shared" si="1727"/>
        <v>-2.9068379803762645E-2</v>
      </c>
      <c r="EJ365" s="75">
        <f t="shared" si="1727"/>
        <v>-1.4116433658991734E-2</v>
      </c>
      <c r="EK365" s="75">
        <f t="shared" si="1727"/>
        <v>-4.1521231507029577E-2</v>
      </c>
      <c r="EL365" s="75">
        <f t="shared" si="1727"/>
        <v>-8.8046330127069861E-2</v>
      </c>
      <c r="EM365" s="75">
        <f t="shared" si="1727"/>
        <v>-4.1275684283274661E-2</v>
      </c>
      <c r="EN365" s="84">
        <f>+EN364/EI364-1</f>
        <v>-4.6829173560526294E-2</v>
      </c>
      <c r="EO365" s="75">
        <f t="shared" si="1727"/>
        <v>-8.5900478581186768E-3</v>
      </c>
      <c r="EP365" s="75">
        <f t="shared" si="1727"/>
        <v>-2.6689543980223607E-2</v>
      </c>
      <c r="EQ365" s="75">
        <f t="shared" si="1727"/>
        <v>-3.6421389032800677E-2</v>
      </c>
      <c r="ER365" s="75">
        <f t="shared" si="1727"/>
        <v>-4.17537122706928E-2</v>
      </c>
      <c r="ES365" s="127">
        <f>+ES364/EN364-1</f>
        <v>-2.8182125526364343E-2</v>
      </c>
      <c r="ET365" s="75">
        <f t="shared" ref="ET365:EW365" si="1728">+ET364/EO364-1</f>
        <v>-5.3720059876788517E-2</v>
      </c>
      <c r="EU365" s="75">
        <f t="shared" si="1728"/>
        <v>-5.6152855903489174E-2</v>
      </c>
      <c r="EV365" s="75">
        <f t="shared" si="1728"/>
        <v>-5.8924025499720423E-2</v>
      </c>
      <c r="EW365" s="75">
        <f t="shared" si="1728"/>
        <v>-6.1404023670321717E-2</v>
      </c>
      <c r="EX365" s="127">
        <f>+EX364/ES364-1</f>
        <v>-5.7485432978385043E-2</v>
      </c>
      <c r="EY365" s="75">
        <f t="shared" ref="EY365" si="1729">+EY364/ET364-1</f>
        <v>-5.8888374449751479E-2</v>
      </c>
      <c r="EZ365" s="75">
        <f t="shared" ref="EZ365" si="1730">+EZ364/EU364-1</f>
        <v>-6.2938642590714466E-2</v>
      </c>
      <c r="FA365" s="75">
        <f t="shared" ref="FA365" si="1731">+FA364/EV364-1</f>
        <v>-6.7471016846359477E-2</v>
      </c>
      <c r="FB365" s="75">
        <f t="shared" ref="FB365" si="1732">+FB364/EW364-1</f>
        <v>-7.233836938116911E-2</v>
      </c>
      <c r="FC365" s="127">
        <f>+FC364/EX364-1</f>
        <v>-6.5228954371726822E-2</v>
      </c>
      <c r="FD365" s="75">
        <f t="shared" ref="FD365" si="1733">+FD364/EY364-1</f>
        <v>-8.3873410856572739E-2</v>
      </c>
      <c r="FE365" s="75">
        <f t="shared" ref="FE365" si="1734">+FE364/EZ364-1</f>
        <v>-9.0427384676969758E-2</v>
      </c>
      <c r="FF365" s="75">
        <f t="shared" ref="FF365" si="1735">+FF364/FA364-1</f>
        <v>-8.8357289636326941E-2</v>
      </c>
      <c r="FG365" s="75">
        <f t="shared" ref="FG365" si="1736">+FG364/FB364-1</f>
        <v>-5.8772001139399066E-2</v>
      </c>
      <c r="FH365" s="127">
        <f>+FH364/FC364-1</f>
        <v>-8.0579032481407076E-2</v>
      </c>
      <c r="FI365" s="1429">
        <f t="shared" ref="FI365:FM365" si="1737">FI364/FH364-1</f>
        <v>-1.1403440270085885E-2</v>
      </c>
      <c r="FJ365" s="1429">
        <f t="shared" si="1737"/>
        <v>-1.5322019642571183E-2</v>
      </c>
      <c r="FK365" s="1429">
        <f t="shared" si="1737"/>
        <v>-2.1442387135125696E-2</v>
      </c>
      <c r="FL365" s="1429">
        <f t="shared" si="1737"/>
        <v>-2.7365739227420582E-2</v>
      </c>
      <c r="FM365" s="1429">
        <f t="shared" si="1737"/>
        <v>-3.2781422111897274E-2</v>
      </c>
      <c r="FN365" s="193"/>
      <c r="FO365" s="193"/>
      <c r="FP365" s="108"/>
      <c r="FQ365" s="108"/>
      <c r="FR365" s="108"/>
      <c r="FS365" s="108"/>
      <c r="FT365" s="108"/>
      <c r="FU365" s="108"/>
      <c r="FV365" s="108"/>
      <c r="FW365" s="108"/>
      <c r="FX365" s="108"/>
      <c r="FY365" s="108"/>
    </row>
    <row r="366" spans="1:181" ht="12.75" customHeight="1" x14ac:dyDescent="0.2">
      <c r="A366" s="192"/>
      <c r="B366" s="193"/>
      <c r="C366" s="193"/>
      <c r="D366" s="193"/>
      <c r="E366" s="193"/>
      <c r="F366" s="193"/>
      <c r="G366" s="193"/>
      <c r="H366" s="193"/>
      <c r="I366" s="193"/>
      <c r="J366" s="193"/>
      <c r="K366" s="193"/>
      <c r="L366" s="193"/>
      <c r="M366" s="193"/>
      <c r="N366" s="193"/>
      <c r="O366" s="193"/>
      <c r="P366" s="193"/>
      <c r="Q366" s="193"/>
      <c r="R366" s="193"/>
      <c r="S366" s="193"/>
      <c r="T366" s="193"/>
      <c r="U366" s="193"/>
      <c r="V366" s="193"/>
      <c r="W366" s="193"/>
      <c r="X366" s="193"/>
      <c r="Y366" s="193"/>
      <c r="Z366" s="193"/>
      <c r="AA366" s="193"/>
      <c r="AB366" s="193"/>
      <c r="AC366" s="193"/>
      <c r="AD366" s="193"/>
      <c r="AE366" s="193"/>
      <c r="AF366" s="193"/>
      <c r="AG366" s="193"/>
      <c r="AH366" s="193"/>
      <c r="AI366" s="193"/>
      <c r="AJ366" s="193"/>
      <c r="AK366" s="193"/>
      <c r="AL366" s="193"/>
      <c r="AM366" s="193"/>
      <c r="AN366" s="193"/>
      <c r="AO366" s="193"/>
      <c r="AP366" s="193"/>
      <c r="AQ366" s="193"/>
      <c r="AR366" s="193"/>
      <c r="AS366" s="193"/>
      <c r="AT366" s="193"/>
      <c r="AU366" s="193"/>
      <c r="AV366" s="193"/>
      <c r="AW366" s="193"/>
      <c r="AX366" s="193"/>
      <c r="AY366" s="193"/>
      <c r="AZ366" s="193"/>
      <c r="BA366" s="193"/>
      <c r="BB366" s="193"/>
      <c r="BC366" s="193"/>
      <c r="BD366" s="193"/>
      <c r="BE366" s="193"/>
      <c r="BF366" s="193"/>
      <c r="BG366" s="193"/>
      <c r="BH366" s="193"/>
      <c r="BI366" s="193"/>
      <c r="BJ366" s="193"/>
      <c r="BK366" s="193"/>
      <c r="BL366" s="192"/>
      <c r="BM366" s="192"/>
      <c r="BN366" s="192"/>
      <c r="BO366" s="192"/>
      <c r="BP366" s="192"/>
      <c r="BQ366" s="192"/>
      <c r="BR366" s="193"/>
      <c r="BS366" s="193"/>
      <c r="BT366" s="193"/>
      <c r="BU366" s="193"/>
      <c r="BV366" s="192"/>
      <c r="BW366" s="193"/>
      <c r="BX366" s="193"/>
      <c r="BY366" s="193"/>
      <c r="BZ366" s="193"/>
      <c r="CA366" s="192"/>
      <c r="CB366" s="193"/>
      <c r="CC366" s="193"/>
      <c r="CD366" s="193"/>
      <c r="CE366" s="193"/>
      <c r="CF366" s="192"/>
      <c r="CG366" s="193"/>
      <c r="CH366" s="193"/>
      <c r="CI366" s="193"/>
      <c r="CJ366" s="193"/>
      <c r="CK366" s="192"/>
      <c r="CL366" s="193"/>
      <c r="CM366" s="193"/>
      <c r="CN366" s="193"/>
      <c r="CO366" s="193"/>
      <c r="CP366" s="192"/>
      <c r="CQ366" s="193"/>
      <c r="CR366" s="193"/>
      <c r="CS366" s="193"/>
      <c r="CT366" s="193"/>
      <c r="CU366" s="193"/>
      <c r="CV366" s="193"/>
      <c r="CW366" s="193"/>
      <c r="CX366" s="193"/>
      <c r="CY366" s="193"/>
      <c r="CZ366" s="193"/>
      <c r="DA366" s="193"/>
      <c r="DB366" s="193"/>
      <c r="DC366" s="193"/>
      <c r="DD366" s="193"/>
      <c r="DE366" s="193"/>
      <c r="DF366" s="193"/>
      <c r="DG366" s="193"/>
      <c r="DH366" s="193"/>
      <c r="DI366" s="193"/>
      <c r="DJ366" s="193"/>
      <c r="DK366" s="193"/>
      <c r="DL366" s="193"/>
      <c r="DM366" s="193"/>
      <c r="DN366" s="193"/>
      <c r="DO366" s="193"/>
      <c r="DP366" s="193"/>
      <c r="DQ366" s="193"/>
      <c r="DR366" s="193"/>
      <c r="DS366" s="193"/>
      <c r="DT366" s="193"/>
      <c r="DU366" s="196"/>
      <c r="DV366" s="196"/>
      <c r="DW366" s="196"/>
      <c r="DX366" s="706"/>
      <c r="DY366" s="1274"/>
      <c r="DZ366" s="197"/>
      <c r="EB366" s="706"/>
      <c r="EC366" s="706"/>
      <c r="ED366" s="1287"/>
      <c r="EE366" s="197"/>
      <c r="EF366" s="197"/>
      <c r="EG366" s="197"/>
      <c r="EH366" s="197"/>
      <c r="EI366" s="1274"/>
      <c r="EJ366" s="197"/>
      <c r="EK366" s="197"/>
      <c r="EL366" s="197"/>
      <c r="EM366" s="197"/>
      <c r="EN366" s="1275"/>
      <c r="EO366" s="197"/>
      <c r="EP366" s="197"/>
      <c r="EQ366" s="197"/>
      <c r="ER366" s="197"/>
      <c r="ES366" s="198"/>
      <c r="ET366" s="197"/>
      <c r="EU366" s="197"/>
      <c r="EV366" s="197"/>
      <c r="EW366" s="197"/>
      <c r="EX366" s="198"/>
      <c r="EY366" s="197"/>
      <c r="EZ366" s="197"/>
      <c r="FA366" s="197"/>
      <c r="FB366" s="197"/>
      <c r="FC366" s="198"/>
      <c r="FD366" s="197"/>
      <c r="FE366" s="197"/>
      <c r="FF366" s="197"/>
      <c r="FG366" s="197"/>
      <c r="FH366" s="198"/>
      <c r="FI366" s="198"/>
      <c r="FJ366" s="198"/>
      <c r="FK366" s="198"/>
      <c r="FL366" s="198"/>
      <c r="FM366" s="198"/>
      <c r="FN366" s="193"/>
      <c r="FO366" s="193"/>
      <c r="FP366" s="108"/>
      <c r="FQ366" s="108"/>
      <c r="FR366" s="108"/>
      <c r="FS366" s="108"/>
      <c r="FT366" s="108"/>
      <c r="FU366" s="108"/>
      <c r="FV366" s="108"/>
      <c r="FW366" s="108"/>
      <c r="FX366" s="108"/>
      <c r="FY366" s="108"/>
    </row>
    <row r="367" spans="1:181" ht="12.75" customHeight="1" x14ac:dyDescent="0.2">
      <c r="A367" s="60" t="s">
        <v>392</v>
      </c>
      <c r="B367" s="193"/>
      <c r="C367" s="193"/>
      <c r="D367" s="193"/>
      <c r="E367" s="193"/>
      <c r="F367" s="193"/>
      <c r="G367" s="193"/>
      <c r="H367" s="193"/>
      <c r="I367" s="193"/>
      <c r="J367" s="193"/>
      <c r="K367" s="193"/>
      <c r="L367" s="193"/>
      <c r="M367" s="193"/>
      <c r="N367" s="193"/>
      <c r="O367" s="193"/>
      <c r="P367" s="193"/>
      <c r="Q367" s="193"/>
      <c r="R367" s="193"/>
      <c r="S367" s="193"/>
      <c r="T367" s="193"/>
      <c r="U367" s="193"/>
      <c r="V367" s="193"/>
      <c r="W367" s="193"/>
      <c r="X367" s="193"/>
      <c r="Y367" s="193"/>
      <c r="Z367" s="193"/>
      <c r="AA367" s="193"/>
      <c r="AB367" s="193"/>
      <c r="AC367" s="193"/>
      <c r="AD367" s="193"/>
      <c r="AE367" s="193"/>
      <c r="AF367" s="193"/>
      <c r="AG367" s="193"/>
      <c r="AH367" s="193"/>
      <c r="AI367" s="193"/>
      <c r="AJ367" s="193"/>
      <c r="AK367" s="193"/>
      <c r="AL367" s="193"/>
      <c r="AM367" s="193"/>
      <c r="AN367" s="193"/>
      <c r="AO367" s="193"/>
      <c r="AP367" s="193"/>
      <c r="AQ367" s="193"/>
      <c r="AR367" s="193"/>
      <c r="AS367" s="193"/>
      <c r="AT367" s="193"/>
      <c r="AU367" s="193"/>
      <c r="AV367" s="193"/>
      <c r="AW367" s="193"/>
      <c r="AX367" s="193"/>
      <c r="AY367" s="193"/>
      <c r="AZ367" s="193"/>
      <c r="BA367" s="193"/>
      <c r="BB367" s="193"/>
      <c r="BC367" s="193"/>
      <c r="BD367" s="193"/>
      <c r="BE367" s="193"/>
      <c r="BF367" s="193"/>
      <c r="BG367" s="193"/>
      <c r="BH367" s="193"/>
      <c r="BI367" s="193"/>
      <c r="BJ367" s="193"/>
      <c r="BK367" s="193"/>
      <c r="BL367" s="192"/>
      <c r="BM367" s="192"/>
      <c r="BN367" s="192"/>
      <c r="BO367" s="192"/>
      <c r="BP367" s="192"/>
      <c r="BQ367" s="192"/>
      <c r="BR367" s="193"/>
      <c r="BS367" s="193"/>
      <c r="BT367" s="193"/>
      <c r="BU367" s="193"/>
      <c r="BV367" s="192"/>
      <c r="BW367" s="193"/>
      <c r="BX367" s="193"/>
      <c r="BY367" s="193"/>
      <c r="BZ367" s="193"/>
      <c r="CA367" s="192"/>
      <c r="CB367" s="193"/>
      <c r="CC367" s="193"/>
      <c r="CD367" s="193"/>
      <c r="CE367" s="193"/>
      <c r="CF367" s="192"/>
      <c r="CG367" s="193"/>
      <c r="CH367" s="193"/>
      <c r="CI367" s="193"/>
      <c r="CJ367" s="193"/>
      <c r="CK367" s="192"/>
      <c r="CL367" s="193"/>
      <c r="CM367" s="193"/>
      <c r="CN367" s="193"/>
      <c r="CO367" s="193"/>
      <c r="CP367" s="192"/>
      <c r="CQ367" s="193"/>
      <c r="CR367" s="193"/>
      <c r="CS367" s="193"/>
      <c r="CT367" s="193"/>
      <c r="CU367" s="193"/>
      <c r="CV367" s="193"/>
      <c r="CW367" s="193"/>
      <c r="CX367" s="193"/>
      <c r="CY367" s="193"/>
      <c r="CZ367" s="193"/>
      <c r="DA367" s="193"/>
      <c r="DB367" s="193"/>
      <c r="DC367" s="193"/>
      <c r="DD367" s="193"/>
      <c r="DE367" s="193"/>
      <c r="DF367" s="193"/>
      <c r="DG367" s="193"/>
      <c r="DH367" s="193"/>
      <c r="DI367" s="193"/>
      <c r="DJ367" s="193"/>
      <c r="DK367" s="193"/>
      <c r="DL367" s="193"/>
      <c r="DM367" s="193"/>
      <c r="DN367" s="193"/>
      <c r="DO367" s="193"/>
      <c r="DP367" s="193"/>
      <c r="DQ367" s="193"/>
      <c r="DR367" s="193"/>
      <c r="DS367" s="193"/>
      <c r="DT367" s="193"/>
      <c r="DU367" s="196"/>
      <c r="DV367" s="196"/>
      <c r="DW367" s="196"/>
      <c r="DX367" s="706"/>
      <c r="DY367" s="1274"/>
      <c r="DZ367" s="85">
        <f>DZ369*DZ319*3/1000</f>
        <v>106.40362550471191</v>
      </c>
      <c r="EA367" s="85">
        <f>EA369*EA319*3/1000</f>
        <v>104.71730820996095</v>
      </c>
      <c r="EB367" s="85">
        <f>EB369*EB319*3/1000</f>
        <v>102.60409816406251</v>
      </c>
      <c r="EC367" s="85">
        <f>EC369*EC319*3/1000</f>
        <v>100.26651093750002</v>
      </c>
      <c r="ED367" s="85">
        <f>SUM(DZ367:EC367)</f>
        <v>413.99154281623538</v>
      </c>
      <c r="EE367" s="85">
        <f>EE369*EE319*3/1000</f>
        <v>97.974562500000005</v>
      </c>
      <c r="EF367" s="85">
        <f>EF369*EF319*3/1000</f>
        <v>95.715000000000003</v>
      </c>
      <c r="EG367" s="85">
        <f>EG369*EG319*3/1000</f>
        <v>93.24</v>
      </c>
      <c r="EH367" s="85">
        <f>EH369*EH319*3/1000</f>
        <v>90.652500000000003</v>
      </c>
      <c r="EI367" s="85">
        <f>SUM(EE367:EH367)</f>
        <v>377.58206250000001</v>
      </c>
      <c r="EJ367" s="85">
        <f>EJ369*EJ319*3/1000</f>
        <v>88.177500000000009</v>
      </c>
      <c r="EK367" s="85">
        <f>EK369*EK319*3/1000</f>
        <v>85.56750000000001</v>
      </c>
      <c r="EL367" s="85">
        <f>EL369*EL319*3/1000</f>
        <v>82.170000000000016</v>
      </c>
      <c r="EM367" s="85">
        <f>EM369*EM319*3/1000</f>
        <v>78.232500000000016</v>
      </c>
      <c r="EN367" s="85">
        <f>SUM(EJ367:EM367)</f>
        <v>334.14750000000004</v>
      </c>
      <c r="EO367" s="85">
        <f>EO369*EO319*3/1000</f>
        <v>74.362500000000011</v>
      </c>
      <c r="EP367" s="85">
        <f>EP369*EP319*3/1000</f>
        <v>70.695000000000022</v>
      </c>
      <c r="EQ367" s="85">
        <f>EQ369*EQ319*3/1000</f>
        <v>66.870000000000019</v>
      </c>
      <c r="ER367" s="85">
        <f>ER369*ER319*3/1000</f>
        <v>63.135000000000012</v>
      </c>
      <c r="ES367" s="85">
        <f>SUM(EO367:ER367)</f>
        <v>275.06250000000006</v>
      </c>
      <c r="ET367" s="85">
        <f t="shared" ref="ET367:EW367" si="1738">ET369*ET319*3/1000</f>
        <v>60.387786392084976</v>
      </c>
      <c r="EU367" s="85">
        <f t="shared" si="1738"/>
        <v>57.125524208269667</v>
      </c>
      <c r="EV367" s="85">
        <f t="shared" si="1738"/>
        <v>53.728828297570857</v>
      </c>
      <c r="EW367" s="85">
        <f t="shared" si="1738"/>
        <v>50.437323195948458</v>
      </c>
      <c r="EX367" s="85">
        <f>SUM(ET367:EW367)</f>
        <v>221.67946209387395</v>
      </c>
      <c r="EY367" s="85">
        <f t="shared" ref="EY367:FB367" si="1739">EY369*EY319*3/1000</f>
        <v>48.095962993334886</v>
      </c>
      <c r="EZ367" s="85">
        <f t="shared" si="1739"/>
        <v>45.478122834222034</v>
      </c>
      <c r="FA367" s="85">
        <f t="shared" si="1739"/>
        <v>42.738637396711212</v>
      </c>
      <c r="FB367" s="85">
        <f t="shared" si="1739"/>
        <v>40.066162051670553</v>
      </c>
      <c r="FC367" s="85">
        <f>SUM(EY367:FB367)</f>
        <v>176.3788852759387</v>
      </c>
      <c r="FD367" s="85">
        <f t="shared" ref="FD367:FG367" si="1740">FD369*FD319*3/1000</f>
        <v>38.145922988190797</v>
      </c>
      <c r="FE367" s="85">
        <f t="shared" si="1740"/>
        <v>36.004970785928805</v>
      </c>
      <c r="FF367" s="85">
        <f t="shared" si="1740"/>
        <v>33.765897358942617</v>
      </c>
      <c r="FG367" s="85">
        <f t="shared" si="1740"/>
        <v>31.612988500803876</v>
      </c>
      <c r="FH367" s="85">
        <f>SUM(FD367:FG367)</f>
        <v>139.5297796338661</v>
      </c>
      <c r="FI367" s="85">
        <f t="shared" ref="FI367:FM367" si="1741">FI369*FI319*12/1000</f>
        <v>110.11986564545026</v>
      </c>
      <c r="FJ367" s="85">
        <f t="shared" si="1741"/>
        <v>88.532421535684449</v>
      </c>
      <c r="FK367" s="85">
        <f t="shared" si="1741"/>
        <v>74.143105818026271</v>
      </c>
      <c r="FL367" s="85">
        <f t="shared" si="1741"/>
        <v>63.856725305626469</v>
      </c>
      <c r="FM367" s="85">
        <f t="shared" si="1741"/>
        <v>56.2692155302693</v>
      </c>
      <c r="FN367" s="193"/>
      <c r="FO367" s="193"/>
      <c r="FP367" s="108"/>
      <c r="FQ367" s="108"/>
      <c r="FR367" s="108"/>
      <c r="FS367" s="108"/>
      <c r="FT367" s="108"/>
      <c r="FU367" s="108"/>
      <c r="FV367" s="108"/>
      <c r="FW367" s="108"/>
      <c r="FX367" s="108"/>
      <c r="FY367" s="108"/>
    </row>
    <row r="368" spans="1:181" ht="12.75" customHeight="1" x14ac:dyDescent="0.2">
      <c r="A368" s="70" t="s">
        <v>363</v>
      </c>
      <c r="B368" s="193"/>
      <c r="C368" s="193"/>
      <c r="D368" s="193"/>
      <c r="E368" s="193"/>
      <c r="F368" s="193"/>
      <c r="G368" s="193"/>
      <c r="H368" s="193"/>
      <c r="I368" s="193"/>
      <c r="J368" s="193"/>
      <c r="K368" s="193"/>
      <c r="L368" s="193"/>
      <c r="M368" s="193"/>
      <c r="N368" s="193"/>
      <c r="O368" s="193"/>
      <c r="P368" s="193"/>
      <c r="Q368" s="193"/>
      <c r="R368" s="193"/>
      <c r="S368" s="193"/>
      <c r="T368" s="193"/>
      <c r="U368" s="193"/>
      <c r="V368" s="193"/>
      <c r="W368" s="193"/>
      <c r="X368" s="193"/>
      <c r="Y368" s="193"/>
      <c r="Z368" s="193"/>
      <c r="AA368" s="193"/>
      <c r="AB368" s="193"/>
      <c r="AC368" s="193"/>
      <c r="AD368" s="193"/>
      <c r="AE368" s="193"/>
      <c r="AF368" s="193"/>
      <c r="AG368" s="193"/>
      <c r="AH368" s="193"/>
      <c r="AI368" s="193"/>
      <c r="AJ368" s="193"/>
      <c r="AK368" s="193"/>
      <c r="AL368" s="193"/>
      <c r="AM368" s="193"/>
      <c r="AN368" s="193"/>
      <c r="AO368" s="193"/>
      <c r="AP368" s="193"/>
      <c r="AQ368" s="193"/>
      <c r="AR368" s="193"/>
      <c r="AS368" s="193"/>
      <c r="AT368" s="193"/>
      <c r="AU368" s="193"/>
      <c r="AV368" s="193"/>
      <c r="AW368" s="193"/>
      <c r="AX368" s="193"/>
      <c r="AY368" s="193"/>
      <c r="AZ368" s="193"/>
      <c r="BA368" s="193"/>
      <c r="BB368" s="193"/>
      <c r="BC368" s="193"/>
      <c r="BD368" s="193"/>
      <c r="BE368" s="193"/>
      <c r="BF368" s="193"/>
      <c r="BG368" s="193"/>
      <c r="BH368" s="193"/>
      <c r="BI368" s="193"/>
      <c r="BJ368" s="193"/>
      <c r="BK368" s="193"/>
      <c r="BL368" s="192"/>
      <c r="BM368" s="192"/>
      <c r="BN368" s="192"/>
      <c r="BO368" s="192"/>
      <c r="BP368" s="192"/>
      <c r="BQ368" s="192"/>
      <c r="BR368" s="193"/>
      <c r="BS368" s="193"/>
      <c r="BT368" s="193"/>
      <c r="BU368" s="193"/>
      <c r="BV368" s="192"/>
      <c r="BW368" s="193"/>
      <c r="BX368" s="193"/>
      <c r="BY368" s="193"/>
      <c r="BZ368" s="193"/>
      <c r="CA368" s="192"/>
      <c r="CB368" s="193"/>
      <c r="CC368" s="193"/>
      <c r="CD368" s="193"/>
      <c r="CE368" s="193"/>
      <c r="CF368" s="192"/>
      <c r="CG368" s="193"/>
      <c r="CH368" s="193"/>
      <c r="CI368" s="193"/>
      <c r="CJ368" s="193"/>
      <c r="CK368" s="192"/>
      <c r="CL368" s="193"/>
      <c r="CM368" s="193"/>
      <c r="CN368" s="193"/>
      <c r="CO368" s="193"/>
      <c r="CP368" s="192"/>
      <c r="CQ368" s="193"/>
      <c r="CR368" s="193"/>
      <c r="CS368" s="193"/>
      <c r="CT368" s="193"/>
      <c r="CU368" s="193"/>
      <c r="CV368" s="193"/>
      <c r="CW368" s="193"/>
      <c r="CX368" s="193"/>
      <c r="CY368" s="193"/>
      <c r="CZ368" s="193"/>
      <c r="DA368" s="193"/>
      <c r="DB368" s="193"/>
      <c r="DC368" s="193"/>
      <c r="DD368" s="193"/>
      <c r="DE368" s="193"/>
      <c r="DF368" s="193"/>
      <c r="DG368" s="193"/>
      <c r="DH368" s="193"/>
      <c r="DI368" s="193"/>
      <c r="DJ368" s="193"/>
      <c r="DK368" s="193"/>
      <c r="DL368" s="193"/>
      <c r="DM368" s="193"/>
      <c r="DN368" s="193"/>
      <c r="DO368" s="193"/>
      <c r="DP368" s="193"/>
      <c r="DQ368" s="193"/>
      <c r="DR368" s="193"/>
      <c r="DS368" s="193"/>
      <c r="DT368" s="193"/>
      <c r="DU368" s="196"/>
      <c r="DV368" s="196"/>
      <c r="DW368" s="196"/>
      <c r="DX368" s="706"/>
      <c r="DY368" s="1274"/>
      <c r="DZ368" s="197"/>
      <c r="EB368" s="706"/>
      <c r="EC368" s="706"/>
      <c r="ED368" s="1287"/>
      <c r="EE368" s="75">
        <f t="shared" ref="EE368:EX368" si="1742">+EE367/DZ367-1</f>
        <v>-7.9217817670495072E-2</v>
      </c>
      <c r="EF368" s="75">
        <f t="shared" si="1742"/>
        <v>-8.596771979576745E-2</v>
      </c>
      <c r="EG368" s="75">
        <f t="shared" si="1742"/>
        <v>-9.1264367911401023E-2</v>
      </c>
      <c r="EH368" s="75">
        <f t="shared" si="1742"/>
        <v>-9.5884566517855596E-2</v>
      </c>
      <c r="EI368" s="84">
        <f t="shared" si="1742"/>
        <v>-8.7947401216350474E-2</v>
      </c>
      <c r="EJ368" s="75">
        <f t="shared" si="1742"/>
        <v>-9.9995981099685882E-2</v>
      </c>
      <c r="EK368" s="75">
        <f t="shared" si="1742"/>
        <v>-0.10601786553831682</v>
      </c>
      <c r="EL368" s="75">
        <f t="shared" si="1742"/>
        <v>-0.11872586872586854</v>
      </c>
      <c r="EM368" s="75">
        <f t="shared" si="1742"/>
        <v>-0.13700670141474292</v>
      </c>
      <c r="EN368" s="84">
        <f t="shared" si="1742"/>
        <v>-0.11503343726769322</v>
      </c>
      <c r="EO368" s="75">
        <f t="shared" si="1742"/>
        <v>-0.15667262056647102</v>
      </c>
      <c r="EP368" s="75">
        <f t="shared" si="1742"/>
        <v>-0.1738101498816722</v>
      </c>
      <c r="EQ368" s="75">
        <f t="shared" si="1742"/>
        <v>-0.18619934282584882</v>
      </c>
      <c r="ER368" s="75">
        <f t="shared" si="1742"/>
        <v>-0.19298245614035092</v>
      </c>
      <c r="ES368" s="84">
        <f t="shared" si="1742"/>
        <v>-0.17682310955491209</v>
      </c>
      <c r="ET368" s="75">
        <f t="shared" si="1742"/>
        <v>-0.18792689336580981</v>
      </c>
      <c r="EU368" s="75">
        <f t="shared" si="1742"/>
        <v>-0.19194392519598769</v>
      </c>
      <c r="EV368" s="75">
        <f t="shared" si="1742"/>
        <v>-0.19651819504156065</v>
      </c>
      <c r="EW368" s="75">
        <f t="shared" si="1742"/>
        <v>-0.20111945519999286</v>
      </c>
      <c r="EX368" s="84">
        <f t="shared" si="1742"/>
        <v>-0.19407602965190129</v>
      </c>
      <c r="EY368" s="75">
        <f t="shared" ref="EY368" si="1743">+EY367/ET367-1</f>
        <v>-0.20354816980609147</v>
      </c>
      <c r="EZ368" s="75">
        <f t="shared" ref="EZ368" si="1744">+EZ367/EU367-1</f>
        <v>-0.20389136967186938</v>
      </c>
      <c r="FA368" s="75">
        <f t="shared" ref="FA368" si="1745">+FA367/EV367-1</f>
        <v>-0.20454923825979887</v>
      </c>
      <c r="FB368" s="75">
        <f t="shared" ref="FB368:FC368" si="1746">+FB367/EW367-1</f>
        <v>-0.20562473357251843</v>
      </c>
      <c r="FC368" s="84">
        <f t="shared" si="1746"/>
        <v>-0.20435170849860662</v>
      </c>
      <c r="FD368" s="75">
        <f t="shared" ref="FD368" si="1747">+FD367/EY367-1</f>
        <v>-0.20687890180144564</v>
      </c>
      <c r="FE368" s="75">
        <f t="shared" ref="FE368" si="1748">+FE367/EZ367-1</f>
        <v>-0.20830129868871228</v>
      </c>
      <c r="FF368" s="75">
        <f t="shared" ref="FF368" si="1749">+FF367/FA367-1</f>
        <v>-0.20994445738831757</v>
      </c>
      <c r="FG368" s="75">
        <f t="shared" ref="FG368:FH368" si="1750">+FG367/FB367-1</f>
        <v>-0.21098036642404638</v>
      </c>
      <c r="FH368" s="84">
        <f t="shared" si="1750"/>
        <v>-0.20892016402316771</v>
      </c>
      <c r="FI368" s="75">
        <f t="shared" ref="FI368:FM368" si="1751">FI367/FH367-1</f>
        <v>-0.2107787603878476</v>
      </c>
      <c r="FJ368" s="75">
        <f t="shared" si="1751"/>
        <v>-0.19603587402903555</v>
      </c>
      <c r="FK368" s="75">
        <f t="shared" si="1751"/>
        <v>-0.16253159540946616</v>
      </c>
      <c r="FL368" s="75">
        <f t="shared" si="1751"/>
        <v>-0.13873684409237275</v>
      </c>
      <c r="FM368" s="75">
        <f t="shared" si="1751"/>
        <v>-0.11882084054643227</v>
      </c>
      <c r="FN368" s="193"/>
      <c r="FO368" s="193"/>
      <c r="FP368" s="108"/>
      <c r="FQ368" s="108"/>
      <c r="FR368" s="108"/>
      <c r="FS368" s="108"/>
      <c r="FT368" s="108"/>
      <c r="FU368" s="108"/>
      <c r="FV368" s="108"/>
      <c r="FW368" s="108"/>
      <c r="FX368" s="108"/>
      <c r="FY368" s="108"/>
    </row>
    <row r="369" spans="1:181" ht="12.75" customHeight="1" x14ac:dyDescent="0.2">
      <c r="A369" s="61" t="s">
        <v>391</v>
      </c>
      <c r="B369" s="193"/>
      <c r="C369" s="193"/>
      <c r="D369" s="193"/>
      <c r="E369" s="193"/>
      <c r="F369" s="193"/>
      <c r="G369" s="193"/>
      <c r="H369" s="193"/>
      <c r="I369" s="193"/>
      <c r="J369" s="193"/>
      <c r="K369" s="193"/>
      <c r="L369" s="193"/>
      <c r="M369" s="193"/>
      <c r="N369" s="193"/>
      <c r="O369" s="193"/>
      <c r="P369" s="193"/>
      <c r="Q369" s="193"/>
      <c r="R369" s="193"/>
      <c r="S369" s="193"/>
      <c r="T369" s="193"/>
      <c r="U369" s="193"/>
      <c r="V369" s="193"/>
      <c r="W369" s="193"/>
      <c r="X369" s="193"/>
      <c r="Y369" s="193"/>
      <c r="Z369" s="193"/>
      <c r="AA369" s="193"/>
      <c r="AB369" s="193"/>
      <c r="AC369" s="193"/>
      <c r="AD369" s="193"/>
      <c r="AE369" s="193"/>
      <c r="AF369" s="193"/>
      <c r="AG369" s="193"/>
      <c r="AH369" s="193"/>
      <c r="AI369" s="193"/>
      <c r="AJ369" s="193"/>
      <c r="AK369" s="193"/>
      <c r="AL369" s="193"/>
      <c r="AM369" s="193"/>
      <c r="AN369" s="193"/>
      <c r="AO369" s="193"/>
      <c r="AP369" s="193"/>
      <c r="AQ369" s="193"/>
      <c r="AR369" s="193"/>
      <c r="AS369" s="193"/>
      <c r="AT369" s="193"/>
      <c r="AU369" s="193"/>
      <c r="AV369" s="193"/>
      <c r="AW369" s="193"/>
      <c r="AX369" s="193"/>
      <c r="AY369" s="193"/>
      <c r="AZ369" s="193"/>
      <c r="BA369" s="193"/>
      <c r="BB369" s="193"/>
      <c r="BC369" s="193"/>
      <c r="BD369" s="193"/>
      <c r="BE369" s="193"/>
      <c r="BF369" s="193"/>
      <c r="BG369" s="193"/>
      <c r="BH369" s="193"/>
      <c r="BI369" s="193"/>
      <c r="BJ369" s="193"/>
      <c r="BK369" s="193"/>
      <c r="BL369" s="192"/>
      <c r="BM369" s="192"/>
      <c r="BN369" s="192"/>
      <c r="BO369" s="192"/>
      <c r="BP369" s="192"/>
      <c r="BQ369" s="192"/>
      <c r="BR369" s="193"/>
      <c r="BS369" s="193"/>
      <c r="BT369" s="193"/>
      <c r="BU369" s="193"/>
      <c r="BV369" s="192"/>
      <c r="BW369" s="193"/>
      <c r="BX369" s="193"/>
      <c r="BY369" s="193"/>
      <c r="BZ369" s="193"/>
      <c r="CA369" s="192"/>
      <c r="CB369" s="193"/>
      <c r="CC369" s="193"/>
      <c r="CD369" s="193"/>
      <c r="CE369" s="193"/>
      <c r="CF369" s="192"/>
      <c r="CG369" s="193"/>
      <c r="CH369" s="193"/>
      <c r="CI369" s="193"/>
      <c r="CJ369" s="193"/>
      <c r="CK369" s="192"/>
      <c r="CL369" s="193"/>
      <c r="CM369" s="193"/>
      <c r="CN369" s="193"/>
      <c r="CO369" s="193"/>
      <c r="CP369" s="192"/>
      <c r="CQ369" s="193"/>
      <c r="CR369" s="193"/>
      <c r="CS369" s="193"/>
      <c r="CT369" s="193"/>
      <c r="CU369" s="193"/>
      <c r="CV369" s="193"/>
      <c r="CW369" s="193"/>
      <c r="CX369" s="193"/>
      <c r="CY369" s="193"/>
      <c r="CZ369" s="193"/>
      <c r="DA369" s="193"/>
      <c r="DB369" s="193"/>
      <c r="DC369" s="193"/>
      <c r="DD369" s="193"/>
      <c r="DE369" s="193"/>
      <c r="DF369" s="193"/>
      <c r="DG369" s="193"/>
      <c r="DH369" s="193"/>
      <c r="DI369" s="193"/>
      <c r="DJ369" s="193"/>
      <c r="DK369" s="193"/>
      <c r="DL369" s="193"/>
      <c r="DM369" s="193"/>
      <c r="DN369" s="193"/>
      <c r="DO369" s="193"/>
      <c r="DP369" s="193"/>
      <c r="DQ369" s="193"/>
      <c r="DR369" s="193"/>
      <c r="DS369" s="193"/>
      <c r="DT369" s="193"/>
      <c r="DU369" s="196"/>
      <c r="DV369" s="196"/>
      <c r="DW369" s="196"/>
      <c r="DX369" s="706"/>
      <c r="DY369" s="1274"/>
      <c r="DZ369" s="111">
        <v>15</v>
      </c>
      <c r="EA369" s="111">
        <f>DZ369</f>
        <v>15</v>
      </c>
      <c r="EB369" s="111">
        <f>EA369</f>
        <v>15</v>
      </c>
      <c r="EC369" s="111">
        <f>EB369</f>
        <v>15</v>
      </c>
      <c r="ED369" s="112">
        <f>ED367/ED319*1000/12</f>
        <v>15</v>
      </c>
      <c r="EE369" s="111">
        <v>15</v>
      </c>
      <c r="EF369" s="111">
        <f>EE369</f>
        <v>15</v>
      </c>
      <c r="EG369" s="111">
        <f>EF369</f>
        <v>15</v>
      </c>
      <c r="EH369" s="111">
        <f>EG369</f>
        <v>15</v>
      </c>
      <c r="EI369" s="112">
        <f>EI367/EI319*1000/12</f>
        <v>15.000000000000002</v>
      </c>
      <c r="EJ369" s="111">
        <f>EI369</f>
        <v>15.000000000000002</v>
      </c>
      <c r="EK369" s="111">
        <f>EJ369</f>
        <v>15.000000000000002</v>
      </c>
      <c r="EL369" s="111">
        <f>EK369</f>
        <v>15.000000000000002</v>
      </c>
      <c r="EM369" s="111">
        <f>EL369</f>
        <v>15.000000000000002</v>
      </c>
      <c r="EN369" s="112">
        <f>EN367/EN319*1000/12</f>
        <v>15.000000000000002</v>
      </c>
      <c r="EO369" s="111">
        <f>EN369</f>
        <v>15.000000000000002</v>
      </c>
      <c r="EP369" s="111">
        <f>EO369</f>
        <v>15.000000000000002</v>
      </c>
      <c r="EQ369" s="111">
        <f>EP369</f>
        <v>15.000000000000002</v>
      </c>
      <c r="ER369" s="111">
        <f>EQ369</f>
        <v>15.000000000000002</v>
      </c>
      <c r="ES369" s="112">
        <f>ES367/ES319*1000/12</f>
        <v>15.000000000000005</v>
      </c>
      <c r="ET369" s="196">
        <f t="shared" ref="ET369:EW369" si="1752">EO369*(1+ET370)</f>
        <v>15.150000000000002</v>
      </c>
      <c r="EU369" s="196">
        <f t="shared" si="1752"/>
        <v>15.150000000000002</v>
      </c>
      <c r="EV369" s="196">
        <f t="shared" si="1752"/>
        <v>15.150000000000002</v>
      </c>
      <c r="EW369" s="196">
        <f t="shared" si="1752"/>
        <v>15.150000000000002</v>
      </c>
      <c r="EX369" s="112">
        <f>EX367/EX319*1000/12</f>
        <v>15.15</v>
      </c>
      <c r="EY369" s="196">
        <f t="shared" ref="EY369" si="1753">ET369*(1+EY370)</f>
        <v>15.301500000000003</v>
      </c>
      <c r="EZ369" s="196">
        <f t="shared" ref="EZ369" si="1754">EU369*(1+EZ370)</f>
        <v>15.301500000000003</v>
      </c>
      <c r="FA369" s="196">
        <f t="shared" ref="FA369" si="1755">EV369*(1+FA370)</f>
        <v>15.301500000000003</v>
      </c>
      <c r="FB369" s="196">
        <f t="shared" ref="FB369" si="1756">EW369*(1+FB370)</f>
        <v>15.301500000000003</v>
      </c>
      <c r="FC369" s="112">
        <f>FC367/FC319*1000/12</f>
        <v>15.301500000000004</v>
      </c>
      <c r="FD369" s="196">
        <f t="shared" ref="FD369" si="1757">EY369*(1+FD370)</f>
        <v>15.454515000000002</v>
      </c>
      <c r="FE369" s="196">
        <f t="shared" ref="FE369" si="1758">EZ369*(1+FE370)</f>
        <v>15.454515000000002</v>
      </c>
      <c r="FF369" s="196">
        <f t="shared" ref="FF369" si="1759">FA369*(1+FF370)</f>
        <v>15.454515000000002</v>
      </c>
      <c r="FG369" s="196">
        <f t="shared" ref="FG369" si="1760">FB369*(1+FG370)</f>
        <v>15.454515000000002</v>
      </c>
      <c r="FH369" s="112">
        <f>FH367/FH319*1000/12</f>
        <v>15.454515000000002</v>
      </c>
      <c r="FI369" s="112">
        <f t="shared" ref="FI369:FM369" si="1761">FH369*(1+FI370)</f>
        <v>15.609060149999999</v>
      </c>
      <c r="FJ369" s="112">
        <f t="shared" si="1761"/>
        <v>15.765150751499997</v>
      </c>
      <c r="FK369" s="112">
        <f t="shared" si="1761"/>
        <v>15.922802259014993</v>
      </c>
      <c r="FL369" s="112">
        <f t="shared" si="1761"/>
        <v>16.082030281605139</v>
      </c>
      <c r="FM369" s="112">
        <f t="shared" si="1761"/>
        <v>16.242850584421188</v>
      </c>
      <c r="FN369" s="193"/>
      <c r="FO369" s="193"/>
      <c r="FP369" s="108"/>
      <c r="FQ369" s="108"/>
      <c r="FR369" s="108"/>
      <c r="FS369" s="108"/>
      <c r="FT369" s="108"/>
      <c r="FU369" s="108"/>
      <c r="FV369" s="108"/>
      <c r="FW369" s="108"/>
      <c r="FX369" s="108"/>
      <c r="FY369" s="108"/>
    </row>
    <row r="370" spans="1:181" ht="12.75" customHeight="1" x14ac:dyDescent="0.2">
      <c r="A370" s="70" t="s">
        <v>387</v>
      </c>
      <c r="B370" s="193"/>
      <c r="C370" s="193"/>
      <c r="D370" s="193"/>
      <c r="E370" s="193"/>
      <c r="F370" s="193"/>
      <c r="G370" s="193"/>
      <c r="H370" s="193"/>
      <c r="I370" s="193"/>
      <c r="J370" s="193"/>
      <c r="K370" s="193"/>
      <c r="L370" s="193"/>
      <c r="M370" s="193"/>
      <c r="N370" s="193"/>
      <c r="O370" s="193"/>
      <c r="P370" s="193"/>
      <c r="Q370" s="193"/>
      <c r="R370" s="193"/>
      <c r="S370" s="193"/>
      <c r="T370" s="193"/>
      <c r="U370" s="193"/>
      <c r="V370" s="193"/>
      <c r="W370" s="193"/>
      <c r="X370" s="193"/>
      <c r="Y370" s="193"/>
      <c r="Z370" s="193"/>
      <c r="AA370" s="193"/>
      <c r="AB370" s="193"/>
      <c r="AC370" s="193"/>
      <c r="AD370" s="193"/>
      <c r="AE370" s="193"/>
      <c r="AF370" s="193"/>
      <c r="AG370" s="193"/>
      <c r="AH370" s="193"/>
      <c r="AI370" s="193"/>
      <c r="AJ370" s="193"/>
      <c r="AK370" s="193"/>
      <c r="AL370" s="193"/>
      <c r="AM370" s="193"/>
      <c r="AN370" s="193"/>
      <c r="AO370" s="193"/>
      <c r="AP370" s="193"/>
      <c r="AQ370" s="193"/>
      <c r="AR370" s="193"/>
      <c r="AS370" s="193"/>
      <c r="AT370" s="193"/>
      <c r="AU370" s="193"/>
      <c r="AV370" s="193"/>
      <c r="AW370" s="193"/>
      <c r="AX370" s="193"/>
      <c r="AY370" s="193"/>
      <c r="AZ370" s="193"/>
      <c r="BA370" s="193"/>
      <c r="BB370" s="193"/>
      <c r="BC370" s="193"/>
      <c r="BD370" s="193"/>
      <c r="BE370" s="193"/>
      <c r="BF370" s="193"/>
      <c r="BG370" s="193"/>
      <c r="BH370" s="193"/>
      <c r="BI370" s="193"/>
      <c r="BJ370" s="193"/>
      <c r="BK370" s="193"/>
      <c r="BL370" s="192"/>
      <c r="BM370" s="192"/>
      <c r="BN370" s="192"/>
      <c r="BO370" s="192"/>
      <c r="BP370" s="192"/>
      <c r="BQ370" s="192"/>
      <c r="BR370" s="193"/>
      <c r="BS370" s="193"/>
      <c r="BT370" s="193"/>
      <c r="BU370" s="193"/>
      <c r="BV370" s="192"/>
      <c r="BW370" s="193"/>
      <c r="BX370" s="193"/>
      <c r="BY370" s="193"/>
      <c r="BZ370" s="193"/>
      <c r="CA370" s="192"/>
      <c r="CB370" s="193"/>
      <c r="CC370" s="193"/>
      <c r="CD370" s="193"/>
      <c r="CE370" s="193"/>
      <c r="CF370" s="192"/>
      <c r="CG370" s="193"/>
      <c r="CH370" s="193"/>
      <c r="CI370" s="193"/>
      <c r="CJ370" s="193"/>
      <c r="CK370" s="192"/>
      <c r="CL370" s="193"/>
      <c r="CM370" s="193"/>
      <c r="CN370" s="193"/>
      <c r="CO370" s="193"/>
      <c r="CP370" s="192"/>
      <c r="CQ370" s="193"/>
      <c r="CR370" s="193"/>
      <c r="CS370" s="193"/>
      <c r="CT370" s="193"/>
      <c r="CU370" s="193"/>
      <c r="CV370" s="193"/>
      <c r="CW370" s="193"/>
      <c r="CX370" s="193"/>
      <c r="CY370" s="193"/>
      <c r="CZ370" s="193"/>
      <c r="DA370" s="193"/>
      <c r="DB370" s="193"/>
      <c r="DC370" s="193"/>
      <c r="DD370" s="193"/>
      <c r="DE370" s="193"/>
      <c r="DF370" s="193"/>
      <c r="DG370" s="193"/>
      <c r="DH370" s="193"/>
      <c r="DI370" s="193"/>
      <c r="DJ370" s="193"/>
      <c r="DK370" s="193"/>
      <c r="DL370" s="193"/>
      <c r="DM370" s="193"/>
      <c r="DN370" s="193"/>
      <c r="DO370" s="193"/>
      <c r="DP370" s="193"/>
      <c r="DQ370" s="193"/>
      <c r="DR370" s="193"/>
      <c r="DS370" s="193"/>
      <c r="DT370" s="193"/>
      <c r="DU370" s="196"/>
      <c r="DV370" s="196"/>
      <c r="DW370" s="196"/>
      <c r="DX370" s="706"/>
      <c r="DY370" s="1274"/>
      <c r="DZ370" s="197"/>
      <c r="EB370" s="706"/>
      <c r="EC370" s="706"/>
      <c r="ED370" s="1287"/>
      <c r="EE370" s="75">
        <f t="shared" ref="EE370:ER370" si="1762">+EE369/DZ369-1</f>
        <v>0</v>
      </c>
      <c r="EF370" s="75">
        <f t="shared" si="1762"/>
        <v>0</v>
      </c>
      <c r="EG370" s="75">
        <f t="shared" si="1762"/>
        <v>0</v>
      </c>
      <c r="EH370" s="75">
        <f t="shared" si="1762"/>
        <v>0</v>
      </c>
      <c r="EI370" s="84">
        <f t="shared" si="1762"/>
        <v>0</v>
      </c>
      <c r="EJ370" s="75">
        <f t="shared" si="1762"/>
        <v>0</v>
      </c>
      <c r="EK370" s="75">
        <f t="shared" si="1762"/>
        <v>0</v>
      </c>
      <c r="EL370" s="75">
        <f t="shared" si="1762"/>
        <v>0</v>
      </c>
      <c r="EM370" s="75">
        <f t="shared" si="1762"/>
        <v>0</v>
      </c>
      <c r="EN370" s="84">
        <f>+EN369/EI369-1</f>
        <v>0</v>
      </c>
      <c r="EO370" s="75">
        <f t="shared" si="1762"/>
        <v>0</v>
      </c>
      <c r="EP370" s="75">
        <f t="shared" si="1762"/>
        <v>0</v>
      </c>
      <c r="EQ370" s="75">
        <f t="shared" si="1762"/>
        <v>0</v>
      </c>
      <c r="ER370" s="75">
        <f t="shared" si="1762"/>
        <v>0</v>
      </c>
      <c r="ES370" s="84">
        <f>+ES369/EN369-1</f>
        <v>0</v>
      </c>
      <c r="ET370" s="87">
        <v>0.01</v>
      </c>
      <c r="EU370" s="87">
        <v>0.01</v>
      </c>
      <c r="EV370" s="87">
        <v>0.01</v>
      </c>
      <c r="EW370" s="87">
        <v>0.01</v>
      </c>
      <c r="EX370" s="84">
        <f>+EX369/ES369-1</f>
        <v>9.9999999999995648E-3</v>
      </c>
      <c r="EY370" s="87">
        <f t="shared" ref="EY370:FB370" si="1763">ET370</f>
        <v>0.01</v>
      </c>
      <c r="EZ370" s="87">
        <f t="shared" si="1763"/>
        <v>0.01</v>
      </c>
      <c r="FA370" s="87">
        <f t="shared" si="1763"/>
        <v>0.01</v>
      </c>
      <c r="FB370" s="87">
        <f t="shared" si="1763"/>
        <v>0.01</v>
      </c>
      <c r="FC370" s="84">
        <f>+FC369/EX369-1</f>
        <v>1.0000000000000231E-2</v>
      </c>
      <c r="FD370" s="87">
        <f t="shared" ref="FD370:FG370" si="1764">EY370</f>
        <v>0.01</v>
      </c>
      <c r="FE370" s="87">
        <f t="shared" si="1764"/>
        <v>0.01</v>
      </c>
      <c r="FF370" s="87">
        <f t="shared" si="1764"/>
        <v>0.01</v>
      </c>
      <c r="FG370" s="87">
        <f t="shared" si="1764"/>
        <v>0.01</v>
      </c>
      <c r="FH370" s="84">
        <f>+FH369/FC369-1</f>
        <v>9.9999999999997868E-3</v>
      </c>
      <c r="FI370" s="87">
        <f t="shared" ref="FI370:FM370" si="1765">FH370</f>
        <v>9.9999999999997868E-3</v>
      </c>
      <c r="FJ370" s="87">
        <f t="shared" si="1765"/>
        <v>9.9999999999997868E-3</v>
      </c>
      <c r="FK370" s="87">
        <f t="shared" si="1765"/>
        <v>9.9999999999997868E-3</v>
      </c>
      <c r="FL370" s="87">
        <f t="shared" si="1765"/>
        <v>9.9999999999997868E-3</v>
      </c>
      <c r="FM370" s="87">
        <f t="shared" si="1765"/>
        <v>9.9999999999997868E-3</v>
      </c>
      <c r="FN370" s="193"/>
      <c r="FO370" s="193"/>
      <c r="FP370" s="108"/>
      <c r="FQ370" s="108"/>
      <c r="FR370" s="108"/>
      <c r="FS370" s="108"/>
      <c r="FT370" s="108"/>
      <c r="FU370" s="108"/>
      <c r="FV370" s="108"/>
      <c r="FW370" s="108"/>
      <c r="FX370" s="108"/>
      <c r="FY370" s="108"/>
    </row>
    <row r="371" spans="1:181" ht="12.75" customHeight="1" x14ac:dyDescent="0.2">
      <c r="A371" s="192"/>
      <c r="B371" s="193"/>
      <c r="C371" s="193"/>
      <c r="D371" s="193"/>
      <c r="E371" s="193"/>
      <c r="F371" s="193"/>
      <c r="G371" s="193"/>
      <c r="H371" s="193"/>
      <c r="I371" s="193"/>
      <c r="J371" s="193"/>
      <c r="K371" s="193"/>
      <c r="L371" s="193"/>
      <c r="M371" s="193"/>
      <c r="N371" s="193"/>
      <c r="O371" s="193"/>
      <c r="P371" s="193"/>
      <c r="Q371" s="193"/>
      <c r="R371" s="193"/>
      <c r="S371" s="193"/>
      <c r="T371" s="193"/>
      <c r="U371" s="193"/>
      <c r="V371" s="193"/>
      <c r="W371" s="193"/>
      <c r="X371" s="193"/>
      <c r="Y371" s="193"/>
      <c r="Z371" s="193"/>
      <c r="AA371" s="193"/>
      <c r="AB371" s="193"/>
      <c r="AC371" s="193"/>
      <c r="AD371" s="193"/>
      <c r="AE371" s="193"/>
      <c r="AF371" s="193"/>
      <c r="AG371" s="193"/>
      <c r="AH371" s="193"/>
      <c r="AI371" s="193"/>
      <c r="AJ371" s="193"/>
      <c r="AK371" s="193"/>
      <c r="AL371" s="193"/>
      <c r="AM371" s="193"/>
      <c r="AN371" s="193"/>
      <c r="AO371" s="193"/>
      <c r="AP371" s="193"/>
      <c r="AQ371" s="193"/>
      <c r="AR371" s="193"/>
      <c r="AS371" s="193"/>
      <c r="AT371" s="193"/>
      <c r="AU371" s="193"/>
      <c r="AV371" s="193"/>
      <c r="AW371" s="193"/>
      <c r="AX371" s="193"/>
      <c r="AY371" s="193"/>
      <c r="AZ371" s="193"/>
      <c r="BA371" s="193"/>
      <c r="BB371" s="193"/>
      <c r="BC371" s="193"/>
      <c r="BD371" s="193"/>
      <c r="BE371" s="193"/>
      <c r="BF371" s="193"/>
      <c r="BG371" s="193"/>
      <c r="BH371" s="193"/>
      <c r="BI371" s="193"/>
      <c r="BJ371" s="193"/>
      <c r="BK371" s="193"/>
      <c r="BL371" s="192"/>
      <c r="BM371" s="192"/>
      <c r="BN371" s="192"/>
      <c r="BO371" s="192"/>
      <c r="BP371" s="192"/>
      <c r="BQ371" s="192"/>
      <c r="BR371" s="193"/>
      <c r="BS371" s="193"/>
      <c r="BT371" s="193"/>
      <c r="BU371" s="193"/>
      <c r="BV371" s="192"/>
      <c r="BW371" s="193"/>
      <c r="BX371" s="193"/>
      <c r="BY371" s="193"/>
      <c r="BZ371" s="193"/>
      <c r="CA371" s="192"/>
      <c r="CB371" s="193"/>
      <c r="CC371" s="193"/>
      <c r="CD371" s="193"/>
      <c r="CE371" s="193"/>
      <c r="CF371" s="192"/>
      <c r="CG371" s="193"/>
      <c r="CH371" s="193"/>
      <c r="CI371" s="193"/>
      <c r="CJ371" s="193"/>
      <c r="CK371" s="192"/>
      <c r="CL371" s="193"/>
      <c r="CM371" s="193"/>
      <c r="CN371" s="193"/>
      <c r="CO371" s="193"/>
      <c r="CP371" s="192"/>
      <c r="CQ371" s="193"/>
      <c r="CR371" s="193"/>
      <c r="CS371" s="193"/>
      <c r="CT371" s="193"/>
      <c r="CU371" s="193"/>
      <c r="CV371" s="193"/>
      <c r="CW371" s="193"/>
      <c r="CX371" s="193"/>
      <c r="CY371" s="193"/>
      <c r="CZ371" s="193"/>
      <c r="DA371" s="193"/>
      <c r="DB371" s="193"/>
      <c r="DC371" s="193"/>
      <c r="DD371" s="193"/>
      <c r="DE371" s="193"/>
      <c r="DF371" s="193"/>
      <c r="DG371" s="193"/>
      <c r="DH371" s="193"/>
      <c r="DI371" s="193"/>
      <c r="DJ371" s="193"/>
      <c r="DK371" s="193"/>
      <c r="DL371" s="193"/>
      <c r="DM371" s="193"/>
      <c r="DN371" s="193"/>
      <c r="DO371" s="193"/>
      <c r="DP371" s="193"/>
      <c r="DQ371" s="193"/>
      <c r="DR371" s="193"/>
      <c r="DS371" s="193"/>
      <c r="DT371" s="193"/>
      <c r="DU371" s="196"/>
      <c r="DV371" s="196"/>
      <c r="DW371" s="196"/>
      <c r="DX371" s="706"/>
      <c r="DY371" s="1274"/>
      <c r="DZ371" s="197"/>
      <c r="EB371" s="706"/>
      <c r="EC371" s="706"/>
      <c r="ED371" s="1287"/>
      <c r="EE371" s="197"/>
      <c r="EF371" s="197"/>
      <c r="EG371" s="197"/>
      <c r="EH371" s="197"/>
      <c r="EI371" s="1274"/>
      <c r="EJ371" s="197"/>
      <c r="EK371" s="197"/>
      <c r="EL371" s="197"/>
      <c r="EM371" s="197"/>
      <c r="EN371" s="1275"/>
      <c r="EO371" s="197"/>
      <c r="EP371" s="197"/>
      <c r="EQ371" s="197"/>
      <c r="ER371" s="197"/>
      <c r="ES371" s="198"/>
      <c r="ET371" s="197"/>
      <c r="EU371" s="197"/>
      <c r="EV371" s="197"/>
      <c r="EW371" s="197"/>
      <c r="EX371" s="198"/>
      <c r="EY371" s="197"/>
      <c r="EZ371" s="197"/>
      <c r="FA371" s="197"/>
      <c r="FB371" s="197"/>
      <c r="FC371" s="198"/>
      <c r="FD371" s="197"/>
      <c r="FE371" s="197"/>
      <c r="FF371" s="197"/>
      <c r="FG371" s="197"/>
      <c r="FH371" s="198"/>
      <c r="FI371" s="198"/>
      <c r="FJ371" s="198"/>
      <c r="FK371" s="198"/>
      <c r="FL371" s="198"/>
      <c r="FM371" s="198"/>
      <c r="FN371" s="193"/>
      <c r="FO371" s="193"/>
      <c r="FP371" s="108"/>
      <c r="FQ371" s="108"/>
      <c r="FR371" s="108"/>
      <c r="FS371" s="108"/>
      <c r="FT371" s="108"/>
      <c r="FU371" s="108"/>
      <c r="FV371" s="108"/>
      <c r="FW371" s="108"/>
      <c r="FX371" s="108"/>
      <c r="FY371" s="108"/>
    </row>
    <row r="372" spans="1:181" x14ac:dyDescent="0.2">
      <c r="A372" s="55" t="s">
        <v>445</v>
      </c>
      <c r="DU372" s="76"/>
      <c r="DV372" s="76"/>
      <c r="DW372" s="76"/>
      <c r="DX372" s="76"/>
      <c r="DY372" s="85"/>
      <c r="DZ372" s="85">
        <f>DZ380-DZ355</f>
        <v>599.24242424242425</v>
      </c>
      <c r="EA372" s="85">
        <f>EA380-EA355</f>
        <v>585.59070598748883</v>
      </c>
      <c r="EB372" s="85">
        <f>EB380-EB355</f>
        <v>562.54789272030655</v>
      </c>
      <c r="EC372" s="85">
        <f>EC380-EC355</f>
        <v>546.77938144329892</v>
      </c>
      <c r="ED372" s="85">
        <f>+SUM(DZ372:EC372)</f>
        <v>2294.1604043935185</v>
      </c>
      <c r="EE372" s="85">
        <f>EE380-EE355</f>
        <v>543.70529801324506</v>
      </c>
      <c r="EF372" s="85">
        <f>EF380-EF355</f>
        <v>550.17021276595744</v>
      </c>
      <c r="EG372" s="85">
        <f>EG380-EG355</f>
        <v>568.01886792452831</v>
      </c>
      <c r="EH372" s="85">
        <f>EH380-EH355</f>
        <v>542.43236074270555</v>
      </c>
      <c r="EI372" s="85">
        <f>+SUM(EE372:EH372)</f>
        <v>2204.3267394464365</v>
      </c>
      <c r="EJ372" s="85">
        <f>EJ380-EJ355</f>
        <v>526.94853963838659</v>
      </c>
      <c r="EK372" s="85">
        <f>EK380-EK355</f>
        <v>517.62609970674487</v>
      </c>
      <c r="EL372" s="85">
        <f>EL380-EL355</f>
        <v>508.8798751950078</v>
      </c>
      <c r="EM372" s="85">
        <f>EM380-EM355</f>
        <v>505.56291390728478</v>
      </c>
      <c r="EN372" s="85">
        <f>+SUM(EJ372:EM372)</f>
        <v>2059.0174284474238</v>
      </c>
      <c r="EO372" s="85">
        <f>EO380-EO355</f>
        <v>504.06666666666666</v>
      </c>
      <c r="EP372" s="85">
        <f>EP380-EP355</f>
        <v>485.37853107344631</v>
      </c>
      <c r="EQ372" s="85">
        <f>EQ380-EQ355</f>
        <v>471.9103869653768</v>
      </c>
      <c r="ER372" s="85">
        <f>ER380-ER355</f>
        <v>464.67248908296943</v>
      </c>
      <c r="ES372" s="85">
        <f>+SUM(EO372:ER372)</f>
        <v>1926.0280737884591</v>
      </c>
      <c r="ET372" s="85">
        <f t="shared" ref="ET372:EW372" si="1766">ET360+ET367</f>
        <v>457.59348402154279</v>
      </c>
      <c r="EU372" s="85">
        <f t="shared" si="1766"/>
        <v>439.5540819238941</v>
      </c>
      <c r="EV372" s="85">
        <f t="shared" si="1766"/>
        <v>426.23711417459776</v>
      </c>
      <c r="EW372" s="85">
        <f t="shared" si="1766"/>
        <v>419.09048863974442</v>
      </c>
      <c r="EX372" s="85">
        <f>+SUM(ET372:EW372)</f>
        <v>1742.4751687597791</v>
      </c>
      <c r="EY372" s="85">
        <f t="shared" ref="EY372:FB372" si="1767">EY360+EY367</f>
        <v>413.63679915059879</v>
      </c>
      <c r="EZ372" s="85">
        <f t="shared" si="1767"/>
        <v>395.33260043372559</v>
      </c>
      <c r="FA372" s="85">
        <f t="shared" si="1767"/>
        <v>381.44320000749121</v>
      </c>
      <c r="FB372" s="85">
        <f t="shared" si="1767"/>
        <v>373.07631104018299</v>
      </c>
      <c r="FC372" s="85">
        <f>+SUM(EY372:FB372)</f>
        <v>1563.4889106319988</v>
      </c>
      <c r="FD372" s="85">
        <f t="shared" ref="FD372:FM372" si="1768">FD360+FD367</f>
        <v>363.77090508913227</v>
      </c>
      <c r="FE372" s="85">
        <f t="shared" si="1768"/>
        <v>345.08493722856076</v>
      </c>
      <c r="FF372" s="85">
        <f t="shared" si="1768"/>
        <v>333.48583296253781</v>
      </c>
      <c r="FG372" s="85">
        <f t="shared" si="1768"/>
        <v>335.72143032818781</v>
      </c>
      <c r="FH372" s="85">
        <f>+SUM(FD372:FG372)</f>
        <v>1378.0631056084187</v>
      </c>
      <c r="FI372" s="85">
        <f t="shared" si="1768"/>
        <v>1301.3614362983701</v>
      </c>
      <c r="FJ372" s="85">
        <f t="shared" si="1768"/>
        <v>1234.1128879494368</v>
      </c>
      <c r="FK372" s="85">
        <f t="shared" si="1768"/>
        <v>1175.7649737186327</v>
      </c>
      <c r="FL372" s="85">
        <f t="shared" si="1768"/>
        <v>1123.1602807415677</v>
      </c>
      <c r="FM372" s="85">
        <f t="shared" si="1768"/>
        <v>1074.8347645760782</v>
      </c>
    </row>
    <row r="373" spans="1:181" x14ac:dyDescent="0.2">
      <c r="A373" s="70" t="s">
        <v>363</v>
      </c>
      <c r="DZ373" s="75"/>
      <c r="EA373" s="75"/>
      <c r="EB373" s="75"/>
      <c r="EC373" s="75"/>
      <c r="ED373" s="84"/>
      <c r="EE373" s="75">
        <f t="shared" ref="EE373:EX373" si="1769">+EE372/DZ372-1</f>
        <v>-9.2678895856531662E-2</v>
      </c>
      <c r="EF373" s="75">
        <f t="shared" si="1769"/>
        <v>-6.04867749084258E-2</v>
      </c>
      <c r="EG373" s="75">
        <f t="shared" si="1769"/>
        <v>9.7253500991103525E-3</v>
      </c>
      <c r="EH373" s="75">
        <f t="shared" si="1769"/>
        <v>-7.9502279129816111E-3</v>
      </c>
      <c r="EI373" s="91">
        <f t="shared" si="1769"/>
        <v>-3.9157534396916049E-2</v>
      </c>
      <c r="EJ373" s="75">
        <f t="shared" si="1769"/>
        <v>-3.0819560589329109E-2</v>
      </c>
      <c r="EK373" s="75">
        <f t="shared" si="1769"/>
        <v>-5.9152808174761873E-2</v>
      </c>
      <c r="EL373" s="75">
        <f t="shared" si="1769"/>
        <v>-0.10411448645290111</v>
      </c>
      <c r="EM373" s="75">
        <f t="shared" si="1769"/>
        <v>-6.7970588600094972E-2</v>
      </c>
      <c r="EN373" s="91">
        <f t="shared" si="1769"/>
        <v>-6.5920041887938874E-2</v>
      </c>
      <c r="EO373" s="75">
        <f t="shared" si="1769"/>
        <v>-4.3423353990927449E-2</v>
      </c>
      <c r="EP373" s="75">
        <f t="shared" si="1769"/>
        <v>-6.2298961840540956E-2</v>
      </c>
      <c r="EQ373" s="75">
        <f t="shared" si="1769"/>
        <v>-7.2648752744375877E-2</v>
      </c>
      <c r="ER373" s="75">
        <f t="shared" si="1769"/>
        <v>-8.0880981771962457E-2</v>
      </c>
      <c r="ES373" s="91">
        <f t="shared" si="1769"/>
        <v>-6.4588746467893476E-2</v>
      </c>
      <c r="ET373" s="75">
        <f t="shared" si="1769"/>
        <v>-9.2196500420163696E-2</v>
      </c>
      <c r="EU373" s="75">
        <f t="shared" si="1769"/>
        <v>-9.4409715749496526E-2</v>
      </c>
      <c r="EV373" s="75">
        <f t="shared" si="1769"/>
        <v>-9.678378364265583E-2</v>
      </c>
      <c r="EW373" s="75">
        <f t="shared" si="1769"/>
        <v>-9.8094898049981505E-2</v>
      </c>
      <c r="EX373" s="91">
        <f t="shared" si="1769"/>
        <v>-9.5301261454426855E-2</v>
      </c>
      <c r="EY373" s="75">
        <f t="shared" ref="EY373" si="1770">+EY372/ET372-1</f>
        <v>-9.6060556817007869E-2</v>
      </c>
      <c r="EZ373" s="75">
        <f t="shared" ref="EZ373" si="1771">+EZ372/EU372-1</f>
        <v>-0.10060532550764745</v>
      </c>
      <c r="FA373" s="75">
        <f t="shared" ref="FA373" si="1772">+FA372/EV372-1</f>
        <v>-0.10509153867055743</v>
      </c>
      <c r="FB373" s="75">
        <f t="shared" ref="FB373:FC373" si="1773">+FB372/EW372-1</f>
        <v>-0.10979532785129809</v>
      </c>
      <c r="FC373" s="91">
        <f t="shared" si="1773"/>
        <v>-0.10271954592912513</v>
      </c>
      <c r="FD373" s="75">
        <f t="shared" ref="FD373" si="1774">+FD372/EY372-1</f>
        <v>-0.12055478178891699</v>
      </c>
      <c r="FE373" s="75">
        <f t="shared" ref="FE373" si="1775">+FE372/EZ372-1</f>
        <v>-0.12710225048487611</v>
      </c>
      <c r="FF373" s="75">
        <f t="shared" ref="FF373" si="1776">+FF372/FA372-1</f>
        <v>-0.12572610297945164</v>
      </c>
      <c r="FG373" s="75">
        <f t="shared" ref="FG373:FH373" si="1777">+FG372/FB372-1</f>
        <v>-0.10012664864152099</v>
      </c>
      <c r="FH373" s="91">
        <f t="shared" si="1777"/>
        <v>-0.11859745455350024</v>
      </c>
      <c r="FI373" s="1225">
        <f t="shared" ref="FI373:FM373" si="1778">FI372/FH372-1</f>
        <v>-5.5659039849401237E-2</v>
      </c>
      <c r="FJ373" s="1225">
        <f t="shared" si="1778"/>
        <v>-5.1675534923039557E-2</v>
      </c>
      <c r="FK373" s="1225">
        <f t="shared" si="1778"/>
        <v>-4.7279235798074359E-2</v>
      </c>
      <c r="FL373" s="1225">
        <f t="shared" si="1778"/>
        <v>-4.4740823338775271E-2</v>
      </c>
      <c r="FM373" s="1225">
        <f t="shared" si="1778"/>
        <v>-4.3026375659921401E-2</v>
      </c>
    </row>
    <row r="374" spans="1:181" x14ac:dyDescent="0.2">
      <c r="A374" s="61" t="s">
        <v>389</v>
      </c>
      <c r="DU374" s="111"/>
      <c r="DV374" s="111"/>
      <c r="DW374" s="111"/>
      <c r="DX374" s="111"/>
      <c r="DY374" s="112"/>
      <c r="DZ374" s="111">
        <f>DZ372/DZ107*1000/3</f>
        <v>16.683856733971581</v>
      </c>
      <c r="EA374" s="111">
        <f>EA372/EA107*1000/3</f>
        <v>16.315354563342495</v>
      </c>
      <c r="EB374" s="111">
        <f>EB372/EB107*1000/3</f>
        <v>15.684493684087004</v>
      </c>
      <c r="EC374" s="111">
        <f>EC372/EC107*1000/3</f>
        <v>15.288968527341076</v>
      </c>
      <c r="ED374" s="112">
        <f>ED372/ED107*1000/12</f>
        <v>15.993979352850468</v>
      </c>
      <c r="EE374" s="111">
        <f>EE372/EE107*1000/3</f>
        <v>15.308311456858549</v>
      </c>
      <c r="EF374" s="111">
        <f>EF372/EF107*1000/3</f>
        <v>15.596383120464841</v>
      </c>
      <c r="EG374" s="111">
        <f>EG372/EG107*1000/3</f>
        <v>16.269784974565795</v>
      </c>
      <c r="EH374" s="111">
        <f>EH372/EH107*1000/3</f>
        <v>15.792714378044822</v>
      </c>
      <c r="EI374" s="112">
        <f>EI372/EI107*1000/12</f>
        <v>15.739344953634626</v>
      </c>
      <c r="EJ374" s="111">
        <f>EJ372/EJ107*1000/3</f>
        <v>15.616760454571731</v>
      </c>
      <c r="EK374" s="111">
        <f>EK372/EK107*1000/3</f>
        <v>15.683500725862984</v>
      </c>
      <c r="EL374" s="111">
        <f>EL372/EL107*1000/3</f>
        <v>15.874467742735725</v>
      </c>
      <c r="EM374" s="111">
        <f>EM372/EM107*1000/3</f>
        <v>16.251600492061165</v>
      </c>
      <c r="EN374" s="112">
        <f>EN372/EN107*1000/12</f>
        <v>15.849324376866063</v>
      </c>
      <c r="EO374" s="111">
        <f>EO372/EO107*1000/3</f>
        <v>16.70284032230451</v>
      </c>
      <c r="EP374" s="111">
        <f>EP372/EP107*1000/3</f>
        <v>16.624829807968432</v>
      </c>
      <c r="EQ374" s="111">
        <f>EQ372/EQ107*1000/3</f>
        <v>16.720180944068058</v>
      </c>
      <c r="ER374" s="111">
        <f>ER372/ER107*1000/3</f>
        <v>17.06691969525901</v>
      </c>
      <c r="ES374" s="112">
        <f t="shared" ref="ES374:FM374" si="1779">ES372/ES107*1000/12</f>
        <v>16.773595243095659</v>
      </c>
      <c r="ET374" s="111">
        <f t="shared" ref="ET374:EW374" si="1780">ET372/ET107*1000/3</f>
        <v>17.423565731595634</v>
      </c>
      <c r="EU374" s="111">
        <f t="shared" si="1780"/>
        <v>17.340283583222128</v>
      </c>
      <c r="EV374" s="111">
        <f t="shared" si="1780"/>
        <v>17.441982725187597</v>
      </c>
      <c r="EW374" s="111">
        <f t="shared" si="1780"/>
        <v>17.808399144945614</v>
      </c>
      <c r="EX374" s="112">
        <f t="shared" ref="EX374" si="1781">EX372/EX107*1000/12</f>
        <v>17.497829583701044</v>
      </c>
      <c r="EY374" s="111">
        <f t="shared" ref="EY374:FB374" si="1782">EY372/EY107*1000/3</f>
        <v>18.284870904027319</v>
      </c>
      <c r="EZ374" s="111">
        <f t="shared" si="1782"/>
        <v>18.214000366756881</v>
      </c>
      <c r="FA374" s="111">
        <f t="shared" si="1782"/>
        <v>18.341097157041499</v>
      </c>
      <c r="FB374" s="111">
        <f t="shared" si="1782"/>
        <v>18.750428750888151</v>
      </c>
      <c r="FC374" s="112">
        <f t="shared" ref="FC374" si="1783">FC372/FC107*1000/12</f>
        <v>18.389484016816276</v>
      </c>
      <c r="FD374" s="111">
        <f t="shared" ref="FD374:FG374" si="1784">FD372/FD107*1000/3</f>
        <v>19.16307944352457</v>
      </c>
      <c r="FE374" s="111">
        <f t="shared" si="1784"/>
        <v>19.104326005121447</v>
      </c>
      <c r="FF374" s="111">
        <f t="shared" si="1784"/>
        <v>19.236438363635688</v>
      </c>
      <c r="FG374" s="111">
        <f t="shared" si="1784"/>
        <v>19.614083182393056</v>
      </c>
      <c r="FH374" s="112">
        <f t="shared" ref="FH374" si="1785">FH372/FH107*1000/12</f>
        <v>19.273991053576047</v>
      </c>
      <c r="FI374" s="112">
        <f t="shared" si="1779"/>
        <v>18.923799445520466</v>
      </c>
      <c r="FJ374" s="112">
        <f t="shared" si="1779"/>
        <v>17.91475054959967</v>
      </c>
      <c r="FK374" s="112">
        <f t="shared" si="1779"/>
        <v>17.038865720337775</v>
      </c>
      <c r="FL374" s="112">
        <f t="shared" si="1779"/>
        <v>16.24969636004338</v>
      </c>
      <c r="FM374" s="112">
        <f t="shared" si="1779"/>
        <v>15.525582323094476</v>
      </c>
    </row>
    <row r="375" spans="1:181" x14ac:dyDescent="0.2">
      <c r="A375" s="70" t="s">
        <v>387</v>
      </c>
      <c r="DZ375" s="75"/>
      <c r="EA375" s="75"/>
      <c r="EB375" s="75"/>
      <c r="EC375" s="75"/>
      <c r="ED375" s="84"/>
      <c r="EE375" s="75">
        <f t="shared" ref="EE375:EX375" si="1786">+EE374/DZ374-1</f>
        <v>-8.2447679756932568E-2</v>
      </c>
      <c r="EF375" s="75">
        <f t="shared" si="1786"/>
        <v>-4.4067166305600702E-2</v>
      </c>
      <c r="EG375" s="75">
        <f t="shared" si="1786"/>
        <v>3.7316556228564002E-2</v>
      </c>
      <c r="EH375" s="75">
        <f t="shared" si="1786"/>
        <v>3.2948321517105805E-2</v>
      </c>
      <c r="EI375" s="84">
        <f t="shared" si="1786"/>
        <v>-1.5920640736006741E-2</v>
      </c>
      <c r="EJ375" s="75">
        <f t="shared" si="1786"/>
        <v>2.0149119553939387E-2</v>
      </c>
      <c r="EK375" s="75">
        <f t="shared" si="1786"/>
        <v>5.5857569492399062E-3</v>
      </c>
      <c r="EL375" s="75">
        <f t="shared" si="1786"/>
        <v>-2.4297631004224107E-2</v>
      </c>
      <c r="EM375" s="75">
        <f t="shared" si="1786"/>
        <v>2.9056823484016725E-2</v>
      </c>
      <c r="EN375" s="84">
        <f t="shared" si="1786"/>
        <v>6.9875476746596998E-3</v>
      </c>
      <c r="EO375" s="75">
        <f t="shared" si="1786"/>
        <v>6.9545785176901687E-2</v>
      </c>
      <c r="EP375" s="75">
        <f t="shared" si="1786"/>
        <v>6.0020342304900165E-2</v>
      </c>
      <c r="EQ375" s="75">
        <f t="shared" si="1786"/>
        <v>5.3275058731927505E-2</v>
      </c>
      <c r="ER375" s="75">
        <f t="shared" si="1786"/>
        <v>5.0168548235979937E-2</v>
      </c>
      <c r="ES375" s="84">
        <f t="shared" si="1786"/>
        <v>5.8316105106579696E-2</v>
      </c>
      <c r="ET375" s="75">
        <f t="shared" si="1786"/>
        <v>4.3149871242478932E-2</v>
      </c>
      <c r="EU375" s="75">
        <f t="shared" si="1786"/>
        <v>4.3035254105926013E-2</v>
      </c>
      <c r="EV375" s="75">
        <f t="shared" si="1786"/>
        <v>4.3169495804745939E-2</v>
      </c>
      <c r="EW375" s="75">
        <f t="shared" si="1786"/>
        <v>4.3445417387917962E-2</v>
      </c>
      <c r="EX375" s="84">
        <f t="shared" si="1786"/>
        <v>4.3177048814474928E-2</v>
      </c>
      <c r="EY375" s="75">
        <f t="shared" ref="EY375" si="1787">+EY374/ET374-1</f>
        <v>4.943334709437841E-2</v>
      </c>
      <c r="EZ375" s="75">
        <f t="shared" ref="EZ375" si="1788">+EZ374/EU374-1</f>
        <v>5.0386533723135507E-2</v>
      </c>
      <c r="FA375" s="75">
        <f t="shared" ref="FA375" si="1789">+FA374/EV374-1</f>
        <v>5.154886609052256E-2</v>
      </c>
      <c r="FB375" s="75">
        <f t="shared" ref="FB375:FC375" si="1790">+FB374/EW374-1</f>
        <v>5.289805098567224E-2</v>
      </c>
      <c r="FC375" s="84">
        <f t="shared" si="1790"/>
        <v>5.0958001896749261E-2</v>
      </c>
      <c r="FD375" s="75">
        <f t="shared" ref="FD375" si="1791">+FD374/EY374-1</f>
        <v>4.8029244729522302E-2</v>
      </c>
      <c r="FE375" s="75">
        <f t="shared" ref="FE375" si="1792">+FE374/EZ374-1</f>
        <v>4.8881389065388081E-2</v>
      </c>
      <c r="FF375" s="75">
        <f t="shared" ref="FF375" si="1793">+FF374/FA374-1</f>
        <v>4.8816120373172511E-2</v>
      </c>
      <c r="FG375" s="75">
        <f t="shared" ref="FG375:FH375" si="1794">+FG374/FB374-1</f>
        <v>4.6060516427604226E-2</v>
      </c>
      <c r="FH375" s="84">
        <f t="shared" si="1794"/>
        <v>4.809852391458791E-2</v>
      </c>
      <c r="FI375" s="75">
        <f t="shared" ref="FI375:FM375" si="1795">+FI374/FH374-1</f>
        <v>-1.8169127871967561E-2</v>
      </c>
      <c r="FJ375" s="75">
        <f t="shared" si="1795"/>
        <v>-5.3321686209248598E-2</v>
      </c>
      <c r="FK375" s="75">
        <f t="shared" si="1795"/>
        <v>-4.8891823909960497E-2</v>
      </c>
      <c r="FL375" s="75">
        <f t="shared" si="1795"/>
        <v>-4.6315838932425746E-2</v>
      </c>
      <c r="FM375" s="75">
        <f t="shared" si="1795"/>
        <v>-4.4561696471414614E-2</v>
      </c>
    </row>
    <row r="376" spans="1:181" x14ac:dyDescent="0.2">
      <c r="A376" s="61" t="s">
        <v>391</v>
      </c>
      <c r="DU376" s="111"/>
      <c r="DV376" s="111"/>
      <c r="DW376" s="111"/>
      <c r="DX376" s="111"/>
      <c r="DY376" s="112"/>
      <c r="DZ376" s="111">
        <f>DZ372/SUM(DZ260,DZ283,DZ305)*1000/3</f>
        <v>85.006709091470313</v>
      </c>
      <c r="EA376" s="111">
        <f>EA372/SUM(EA260,EA283,EA305)*1000/3</f>
        <v>84.709194585793753</v>
      </c>
      <c r="EB376" s="111">
        <f>EB372/SUM(EB260,EB283,EB305)*1000/3</f>
        <v>83.123775665858531</v>
      </c>
      <c r="EC376" s="111">
        <f>EC372/SUM(EC260,EC283,EC305)*1000/3</f>
        <v>82.829359698436875</v>
      </c>
      <c r="ED376" s="112">
        <f>ED372/SUM(ED260,ED283,ED305)*1000/12</f>
        <v>86.883231057391114</v>
      </c>
      <c r="EE376" s="111">
        <f>EE372/SUM(EE260,EE283,EE305)*1000/3</f>
        <v>84.138857631266646</v>
      </c>
      <c r="EF376" s="111">
        <f>EF372/SUM(EF260,EF283,EF305)*1000/3</f>
        <v>87.328605200945631</v>
      </c>
      <c r="EG376" s="111">
        <f>EG372/SUM(EG260,EG283,EG305)*1000/3</f>
        <v>92.631909315806965</v>
      </c>
      <c r="EH376" s="111">
        <f>EH372/SUM(EH260,EH283,EH305)*1000/3</f>
        <v>91.088557639413182</v>
      </c>
      <c r="EI376" s="112">
        <f>EI372/SUM(EI260,EI283,EI305)*1000/12</f>
        <v>92.541005014543927</v>
      </c>
      <c r="EJ376" s="111">
        <f>EJ372/SUM(EJ260,EJ283,EJ305)*1000/3</f>
        <v>90.821878600204514</v>
      </c>
      <c r="EK376" s="111">
        <f>EK372/SUM(EK260,EK283,EK305)*1000/3</f>
        <v>92.317834796993921</v>
      </c>
      <c r="EL376" s="111">
        <f>EL372/SUM(EL260,EL283,EL305)*1000/3</f>
        <v>95.135516020753002</v>
      </c>
      <c r="EM376" s="111">
        <f>EM372/SUM(EM260,EM283,EM305)*1000/3</f>
        <v>99.481092858576289</v>
      </c>
      <c r="EN376" s="112">
        <f t="shared" ref="EN376:FM376" si="1796">EN372/SUM(EN260,EN283,EN305)*1000/12</f>
        <v>101.28972001413932</v>
      </c>
      <c r="EO376" s="111">
        <f>EO372/SUM(EO260,EO283,EO305)*1000/3</f>
        <v>104.29684805848679</v>
      </c>
      <c r="EP376" s="111">
        <f>EP372/SUM(EP260,EP283,EP305)*1000/3</f>
        <v>105.67788614705994</v>
      </c>
      <c r="EQ376" s="111">
        <f>EQ372/SUM(EQ260,EQ283,EQ305)*1000/3</f>
        <v>109.16270806508832</v>
      </c>
      <c r="ER376" s="111">
        <f>ER372/SUM(ER260,ER283,ER305)*1000/3</f>
        <v>113.47313530719644</v>
      </c>
      <c r="ES376" s="112">
        <f t="shared" ref="ES376" si="1797">ES372/SUM(ES260,ES283,ES305)*1000/12</f>
        <v>117.58413148891692</v>
      </c>
      <c r="ET376" s="111">
        <f t="shared" ref="ET376:EW376" si="1798">ET372/SUM(ET260,ET283,ET305)*1000/3</f>
        <v>118.02818008203211</v>
      </c>
      <c r="EU376" s="111">
        <f t="shared" si="1798"/>
        <v>119.95455737718966</v>
      </c>
      <c r="EV376" s="111">
        <f t="shared" si="1798"/>
        <v>124.31898162183545</v>
      </c>
      <c r="EW376" s="111">
        <f t="shared" si="1798"/>
        <v>129.75676097210797</v>
      </c>
      <c r="EX376" s="112">
        <f t="shared" ref="EX376" si="1799">EX372/SUM(EX260,EX283,EX305)*1000/12</f>
        <v>134.87417401576539</v>
      </c>
      <c r="EY376" s="111">
        <f t="shared" ref="EY376:FB376" si="1800">EY372/SUM(EY260,EY283,EY305)*1000/3</f>
        <v>135.32483606059478</v>
      </c>
      <c r="EZ376" s="111">
        <f t="shared" si="1800"/>
        <v>136.90468617814511</v>
      </c>
      <c r="FA376" s="111">
        <f t="shared" si="1800"/>
        <v>141.35096569853275</v>
      </c>
      <c r="FB376" s="111">
        <f t="shared" si="1800"/>
        <v>146.97652294717199</v>
      </c>
      <c r="FC376" s="112">
        <f t="shared" ref="FC376" si="1801">FC372/SUM(FC260,FC283,FC305)*1000/12</f>
        <v>153.98737265738791</v>
      </c>
      <c r="FD376" s="111">
        <f t="shared" ref="FD376:FG376" si="1802">FD372/SUM(FD260,FD283,FD305)*1000/3</f>
        <v>151.68488204922656</v>
      </c>
      <c r="FE376" s="111">
        <f t="shared" si="1802"/>
        <v>152.60638733708595</v>
      </c>
      <c r="FF376" s="111">
        <f t="shared" si="1802"/>
        <v>158.16721336888745</v>
      </c>
      <c r="FG376" s="111">
        <f t="shared" si="1802"/>
        <v>169.32860373225347</v>
      </c>
      <c r="FH376" s="112">
        <f t="shared" ref="FH376" si="1803">FH372/SUM(FH260,FH283,FH305)*1000/12</f>
        <v>173.76422864895559</v>
      </c>
      <c r="FI376" s="112">
        <f t="shared" si="1796"/>
        <v>210.60736889942186</v>
      </c>
      <c r="FJ376" s="112">
        <f t="shared" si="1796"/>
        <v>244.26655680214401</v>
      </c>
      <c r="FK376" s="112">
        <f t="shared" si="1796"/>
        <v>275.96871484946882</v>
      </c>
      <c r="FL376" s="112">
        <f t="shared" si="1796"/>
        <v>305.13403550091954</v>
      </c>
      <c r="FM376" s="112">
        <f t="shared" si="1796"/>
        <v>330.96125621057007</v>
      </c>
    </row>
    <row r="377" spans="1:181" x14ac:dyDescent="0.2">
      <c r="A377" s="70" t="s">
        <v>387</v>
      </c>
      <c r="DZ377" s="75"/>
      <c r="EA377" s="75"/>
      <c r="EB377" s="75"/>
      <c r="EC377" s="75"/>
      <c r="ED377" s="84"/>
      <c r="EE377" s="75">
        <f t="shared" ref="EE377:EX377" si="1804">+EE376/DZ376-1</f>
        <v>-1.0209211360833081E-2</v>
      </c>
      <c r="EF377" s="75">
        <f t="shared" si="1804"/>
        <v>3.0922388389597266E-2</v>
      </c>
      <c r="EG377" s="75">
        <f t="shared" si="1804"/>
        <v>0.11438524746721423</v>
      </c>
      <c r="EH377" s="75">
        <f t="shared" si="1804"/>
        <v>9.9713410450668727E-2</v>
      </c>
      <c r="EI377" s="84">
        <f t="shared" si="1804"/>
        <v>6.5119285831066076E-2</v>
      </c>
      <c r="EJ377" s="75">
        <f t="shared" si="1804"/>
        <v>7.9428472849319975E-2</v>
      </c>
      <c r="EK377" s="75">
        <f t="shared" si="1804"/>
        <v>5.7131676208132864E-2</v>
      </c>
      <c r="EL377" s="75">
        <f t="shared" si="1804"/>
        <v>2.7027475990056171E-2</v>
      </c>
      <c r="EM377" s="75">
        <f t="shared" si="1804"/>
        <v>9.2135998600242797E-2</v>
      </c>
      <c r="EN377" s="84">
        <f t="shared" si="1804"/>
        <v>9.4538793891642214E-2</v>
      </c>
      <c r="EO377" s="75">
        <f t="shared" si="1804"/>
        <v>0.14836699775390838</v>
      </c>
      <c r="EP377" s="75">
        <f t="shared" si="1804"/>
        <v>0.14471798845201089</v>
      </c>
      <c r="EQ377" s="75">
        <f t="shared" si="1804"/>
        <v>0.14744432606299629</v>
      </c>
      <c r="ER377" s="75">
        <f t="shared" si="1804"/>
        <v>0.14065026877530817</v>
      </c>
      <c r="ES377" s="84">
        <f t="shared" si="1804"/>
        <v>0.16086935053728069</v>
      </c>
      <c r="ET377" s="75">
        <f t="shared" si="1804"/>
        <v>0.13165625116345958</v>
      </c>
      <c r="EU377" s="75">
        <f t="shared" si="1804"/>
        <v>0.13509610904084979</v>
      </c>
      <c r="EV377" s="75">
        <f t="shared" si="1804"/>
        <v>0.13884112830647433</v>
      </c>
      <c r="EW377" s="75">
        <f t="shared" si="1804"/>
        <v>0.14350203350624113</v>
      </c>
      <c r="EX377" s="84">
        <f t="shared" si="1804"/>
        <v>0.14704401272443945</v>
      </c>
      <c r="EY377" s="75">
        <f t="shared" ref="EY377" si="1805">+EY376/ET376-1</f>
        <v>0.14654683285416348</v>
      </c>
      <c r="EZ377" s="75">
        <f t="shared" ref="EZ377" si="1806">+EZ376/EU376-1</f>
        <v>0.14130458376547406</v>
      </c>
      <c r="FA377" s="75">
        <f t="shared" ref="FA377" si="1807">+FA376/EV376-1</f>
        <v>0.13700228118427416</v>
      </c>
      <c r="FB377" s="75">
        <f t="shared" ref="FB377:FC377" si="1808">+FB376/EW376-1</f>
        <v>0.13270801340953264</v>
      </c>
      <c r="FC377" s="84">
        <f t="shared" si="1808"/>
        <v>0.14171133043890505</v>
      </c>
      <c r="FD377" s="75">
        <f t="shared" ref="FD377" si="1809">+FD376/EY376-1</f>
        <v>0.12089463002420486</v>
      </c>
      <c r="FE377" s="75">
        <f t="shared" ref="FE377" si="1810">+FE376/EZ376-1</f>
        <v>0.11469075016547814</v>
      </c>
      <c r="FF377" s="75">
        <f t="shared" ref="FF377" si="1811">+FF376/FA376-1</f>
        <v>0.11896804232819802</v>
      </c>
      <c r="FG377" s="75">
        <f t="shared" ref="FG377:FH377" si="1812">+FG376/FB376-1</f>
        <v>0.1520792595775009</v>
      </c>
      <c r="FH377" s="84">
        <f t="shared" si="1812"/>
        <v>0.12843167365138397</v>
      </c>
      <c r="FI377" s="75">
        <f t="shared" ref="FI377:FM377" si="1813">+FI376/FH376-1</f>
        <v>0.21202948694865165</v>
      </c>
      <c r="FJ377" s="75">
        <f t="shared" si="1813"/>
        <v>0.15981961162430425</v>
      </c>
      <c r="FK377" s="75">
        <f t="shared" si="1813"/>
        <v>0.1297850940479075</v>
      </c>
      <c r="FL377" s="75">
        <f t="shared" si="1813"/>
        <v>0.1056834310634065</v>
      </c>
      <c r="FM377" s="75">
        <f t="shared" si="1813"/>
        <v>8.4642215239121299E-2</v>
      </c>
    </row>
    <row r="378" spans="1:181" x14ac:dyDescent="0.2">
      <c r="A378" s="70" t="s">
        <v>394</v>
      </c>
      <c r="DU378" s="75"/>
      <c r="DV378" s="75"/>
      <c r="DW378" s="75"/>
      <c r="DX378" s="75"/>
      <c r="DY378" s="84"/>
      <c r="DZ378" s="75">
        <f t="shared" ref="DZ378:FM378" si="1814">+DZ372/DZ344</f>
        <v>0.6395330034604314</v>
      </c>
      <c r="EA378" s="75">
        <f t="shared" si="1814"/>
        <v>0.64279989680295146</v>
      </c>
      <c r="EB378" s="75">
        <f t="shared" si="1814"/>
        <v>0.63278728090023229</v>
      </c>
      <c r="EC378" s="75">
        <f t="shared" si="1814"/>
        <v>0.63065672600149814</v>
      </c>
      <c r="ED378" s="84">
        <f t="shared" si="1814"/>
        <v>0.6365594906752271</v>
      </c>
      <c r="EE378" s="75">
        <f t="shared" si="1814"/>
        <v>0.63442858577974914</v>
      </c>
      <c r="EF378" s="75">
        <f t="shared" si="1814"/>
        <v>0.65967651410786265</v>
      </c>
      <c r="EG378" s="75">
        <f t="shared" si="1814"/>
        <v>0.70212468223056657</v>
      </c>
      <c r="EH378" s="75">
        <f t="shared" si="1814"/>
        <v>0.69187801115141012</v>
      </c>
      <c r="EI378" s="84">
        <f t="shared" si="1814"/>
        <v>0.67123225927114383</v>
      </c>
      <c r="EJ378" s="75">
        <f t="shared" si="1814"/>
        <v>0.68434875277712548</v>
      </c>
      <c r="EK378" s="75">
        <f t="shared" si="1814"/>
        <v>0.68378612907099723</v>
      </c>
      <c r="EL378" s="75">
        <f t="shared" si="1814"/>
        <v>0.69235357169388811</v>
      </c>
      <c r="EM378" s="75">
        <f t="shared" si="1814"/>
        <v>0.72017509103601818</v>
      </c>
      <c r="EN378" s="84">
        <f t="shared" si="1814"/>
        <v>0.69467524576498774</v>
      </c>
      <c r="EO378" s="75">
        <f t="shared" si="1814"/>
        <v>0.73159167876149012</v>
      </c>
      <c r="EP378" s="75">
        <f t="shared" si="1814"/>
        <v>0.71169872591414418</v>
      </c>
      <c r="EQ378" s="75">
        <f t="shared" si="1814"/>
        <v>0.71393401961479097</v>
      </c>
      <c r="ER378" s="75">
        <f t="shared" si="1814"/>
        <v>0.71819550090103468</v>
      </c>
      <c r="ES378" s="84">
        <f t="shared" si="1814"/>
        <v>0.71893545120883129</v>
      </c>
      <c r="ET378" s="75">
        <f t="shared" si="1814"/>
        <v>0.73516231775335528</v>
      </c>
      <c r="EU378" s="75">
        <f t="shared" si="1814"/>
        <v>0.72190096150265437</v>
      </c>
      <c r="EV378" s="75">
        <f t="shared" si="1814"/>
        <v>0.72682303809301985</v>
      </c>
      <c r="EW378" s="75">
        <f t="shared" si="1814"/>
        <v>0.72954115276237841</v>
      </c>
      <c r="EX378" s="84">
        <f t="shared" si="1814"/>
        <v>0.72839277619281106</v>
      </c>
      <c r="EY378" s="75">
        <f t="shared" ref="EY378:FC378" si="1815">+EY372/EY344</f>
        <v>0.7452871205363496</v>
      </c>
      <c r="EZ378" s="75">
        <f t="shared" si="1815"/>
        <v>0.72805851626469953</v>
      </c>
      <c r="FA378" s="75">
        <f t="shared" si="1815"/>
        <v>0.73015613539469937</v>
      </c>
      <c r="FB378" s="75">
        <f t="shared" si="1815"/>
        <v>0.72687877784114485</v>
      </c>
      <c r="FC378" s="84">
        <f t="shared" si="1815"/>
        <v>0.732769762804793</v>
      </c>
      <c r="FD378" s="75">
        <f t="shared" si="1814"/>
        <v>0.72771269641403025</v>
      </c>
      <c r="FE378" s="75">
        <f t="shared" si="1814"/>
        <v>0.70573652006457688</v>
      </c>
      <c r="FF378" s="75">
        <f t="shared" si="1814"/>
        <v>0.70986080289521325</v>
      </c>
      <c r="FG378" s="75">
        <f t="shared" si="1814"/>
        <v>0.72504282998884684</v>
      </c>
      <c r="FH378" s="84">
        <f t="shared" ref="FH378" si="1816">+FH372/FH344</f>
        <v>0.71711332270518735</v>
      </c>
      <c r="FI378" s="75">
        <f t="shared" si="1814"/>
        <v>0.74458327966069759</v>
      </c>
      <c r="FJ378" s="75">
        <f t="shared" si="1814"/>
        <v>0.76815492683913644</v>
      </c>
      <c r="FK378" s="75">
        <f t="shared" si="1814"/>
        <v>0.78345397370738412</v>
      </c>
      <c r="FL378" s="75">
        <f t="shared" si="1814"/>
        <v>0.79164363280584171</v>
      </c>
      <c r="FM378" s="75">
        <f t="shared" si="1814"/>
        <v>0.79365522765826046</v>
      </c>
    </row>
    <row r="379" spans="1:181" x14ac:dyDescent="0.2">
      <c r="A379" s="90"/>
      <c r="EN379" s="989"/>
      <c r="EO379"/>
      <c r="EP379"/>
      <c r="EQ379"/>
      <c r="ER379"/>
      <c r="ES379" s="989"/>
      <c r="EX379" s="989"/>
      <c r="FC379" s="989"/>
      <c r="FH379" s="989"/>
      <c r="FI379" s="960"/>
      <c r="FJ379" s="960"/>
      <c r="FK379" s="960"/>
      <c r="FL379" s="960"/>
      <c r="FM379" s="960"/>
    </row>
    <row r="380" spans="1:181" x14ac:dyDescent="0.2">
      <c r="A380" s="55" t="s">
        <v>294</v>
      </c>
      <c r="DZ380" s="989">
        <f>DZ344-DZ388</f>
        <v>625</v>
      </c>
      <c r="EA380" s="989">
        <f>EA344-EA388</f>
        <v>609</v>
      </c>
      <c r="EB380" s="989">
        <f>EB344-EB388</f>
        <v>583</v>
      </c>
      <c r="EC380" s="989">
        <f>EC344-EC388</f>
        <v>564</v>
      </c>
      <c r="ED380" s="989">
        <f>SUM(DZ380:EC380)</f>
        <v>2381</v>
      </c>
      <c r="EE380" s="989">
        <f>EE344-EE388</f>
        <v>560</v>
      </c>
      <c r="EF380" s="989">
        <f>EF344-EF388</f>
        <v>566</v>
      </c>
      <c r="EG380" s="989">
        <f>EG344-EG388</f>
        <v>582</v>
      </c>
      <c r="EH380" s="989">
        <f>EH344-EH388</f>
        <v>556</v>
      </c>
      <c r="EI380" s="989">
        <f>SUM(EE380:EH380)</f>
        <v>2264</v>
      </c>
      <c r="EJ380" s="989">
        <f>EJ344-EJ388</f>
        <v>540</v>
      </c>
      <c r="EK380" s="989">
        <f>EK344-EK388</f>
        <v>530</v>
      </c>
      <c r="EL380" s="989">
        <f>EL344-EL388</f>
        <v>520</v>
      </c>
      <c r="EM380" s="989">
        <f>EM344-EM388</f>
        <v>515</v>
      </c>
      <c r="EN380" s="989">
        <f>SUM(EJ380:EM380)</f>
        <v>2105</v>
      </c>
      <c r="EO380" s="989">
        <f>EO344-EO388</f>
        <v>513</v>
      </c>
      <c r="EP380" s="989">
        <f>EP344-EP388</f>
        <v>493</v>
      </c>
      <c r="EQ380" s="989">
        <f>EQ344-EQ388</f>
        <v>478</v>
      </c>
      <c r="ER380" s="989">
        <f>ER344-ER388</f>
        <v>470</v>
      </c>
      <c r="ES380" s="989">
        <f>SUM(EO380:ER380)</f>
        <v>1954</v>
      </c>
      <c r="ET380" s="989">
        <f t="shared" ref="ET380:EW380" si="1817">ET355+ET372</f>
        <v>462.57245789764897</v>
      </c>
      <c r="EU380" s="989">
        <f t="shared" si="1817"/>
        <v>443.84535869429897</v>
      </c>
      <c r="EV380" s="989">
        <f t="shared" si="1817"/>
        <v>429.88704392799013</v>
      </c>
      <c r="EW380" s="989">
        <f t="shared" si="1817"/>
        <v>422.24211333797746</v>
      </c>
      <c r="EX380" s="989">
        <f>SUM(ET380:EW380)</f>
        <v>1758.5469738579154</v>
      </c>
      <c r="EY380" s="989">
        <f t="shared" ref="EY380:FB380" si="1818">EY355+EY372</f>
        <v>416.49325092609757</v>
      </c>
      <c r="EZ380" s="989">
        <f t="shared" si="1818"/>
        <v>397.79730396122875</v>
      </c>
      <c r="FA380" s="989">
        <f t="shared" si="1818"/>
        <v>383.54105286580324</v>
      </c>
      <c r="FB380" s="989">
        <f t="shared" si="1818"/>
        <v>374.88746233035533</v>
      </c>
      <c r="FC380" s="989">
        <f>SUM(EY380:FB380)</f>
        <v>1572.7190700834849</v>
      </c>
      <c r="FD380" s="989">
        <f t="shared" ref="FD380:FM380" si="1819">FD355+FD372</f>
        <v>365.40827976529977</v>
      </c>
      <c r="FE380" s="989">
        <f t="shared" si="1819"/>
        <v>346.49924276094254</v>
      </c>
      <c r="FF380" s="989">
        <f t="shared" si="1819"/>
        <v>334.69043602064505</v>
      </c>
      <c r="FG380" s="989">
        <f t="shared" si="1819"/>
        <v>336.76125079857673</v>
      </c>
      <c r="FH380" s="989">
        <f>SUM(FD380:FG380)</f>
        <v>1383.359209345464</v>
      </c>
      <c r="FI380" s="989">
        <f t="shared" si="1819"/>
        <v>1304.2643241189533</v>
      </c>
      <c r="FJ380" s="989">
        <f t="shared" si="1819"/>
        <v>1235.4409885837711</v>
      </c>
      <c r="FK380" s="989">
        <f t="shared" si="1819"/>
        <v>1176.3721400707043</v>
      </c>
      <c r="FL380" s="989">
        <f t="shared" si="1819"/>
        <v>1123.4376646383912</v>
      </c>
      <c r="FM380" s="989">
        <f t="shared" si="1819"/>
        <v>1074.9614045315261</v>
      </c>
    </row>
    <row r="381" spans="1:181" x14ac:dyDescent="0.2">
      <c r="A381" s="70" t="s">
        <v>363</v>
      </c>
      <c r="EE381" s="75">
        <f t="shared" ref="EE381:EX381" si="1820">+EE380/DZ380-1</f>
        <v>-0.10399999999999998</v>
      </c>
      <c r="EF381" s="75">
        <f t="shared" si="1820"/>
        <v>-7.0607553366174081E-2</v>
      </c>
      <c r="EG381" s="75">
        <f t="shared" si="1820"/>
        <v>-1.7152658662092923E-3</v>
      </c>
      <c r="EH381" s="75">
        <f t="shared" si="1820"/>
        <v>-1.4184397163120588E-2</v>
      </c>
      <c r="EI381" s="84">
        <f t="shared" si="1820"/>
        <v>-4.9139017219655634E-2</v>
      </c>
      <c r="EJ381" s="75">
        <f t="shared" si="1820"/>
        <v>-3.5714285714285698E-2</v>
      </c>
      <c r="EK381" s="75">
        <f t="shared" si="1820"/>
        <v>-6.360424028268552E-2</v>
      </c>
      <c r="EL381" s="75">
        <f t="shared" si="1820"/>
        <v>-0.10652920962199308</v>
      </c>
      <c r="EM381" s="75">
        <f t="shared" si="1820"/>
        <v>-7.374100719424459E-2</v>
      </c>
      <c r="EN381" s="84">
        <f t="shared" si="1820"/>
        <v>-7.0229681978798641E-2</v>
      </c>
      <c r="EO381" s="75">
        <f t="shared" si="1820"/>
        <v>-5.0000000000000044E-2</v>
      </c>
      <c r="EP381" s="75">
        <f t="shared" si="1820"/>
        <v>-6.9811320754716966E-2</v>
      </c>
      <c r="EQ381" s="75">
        <f t="shared" si="1820"/>
        <v>-8.0769230769230815E-2</v>
      </c>
      <c r="ER381" s="75">
        <f t="shared" si="1820"/>
        <v>-8.737864077669899E-2</v>
      </c>
      <c r="ES381" s="84">
        <f t="shared" si="1820"/>
        <v>-7.1733966745843203E-2</v>
      </c>
      <c r="ET381" s="75">
        <f t="shared" si="1820"/>
        <v>-9.8299302343764161E-2</v>
      </c>
      <c r="EU381" s="75">
        <f t="shared" si="1820"/>
        <v>-9.9705154778298222E-2</v>
      </c>
      <c r="EV381" s="75">
        <f t="shared" si="1820"/>
        <v>-0.10065471981592022</v>
      </c>
      <c r="EW381" s="75">
        <f t="shared" si="1820"/>
        <v>-0.10161252481281391</v>
      </c>
      <c r="EX381" s="84">
        <f t="shared" si="1820"/>
        <v>-0.10002713722726952</v>
      </c>
      <c r="EY381" s="75">
        <f t="shared" ref="EY381" si="1821">+EY380/ET380-1</f>
        <v>-9.9615111502698084E-2</v>
      </c>
      <c r="EZ381" s="75">
        <f t="shared" ref="EZ381" si="1822">+EZ380/EU380-1</f>
        <v>-0.10374796949219889</v>
      </c>
      <c r="FA381" s="75">
        <f t="shared" ref="FA381" si="1823">+FA380/EV380-1</f>
        <v>-0.10780969493453785</v>
      </c>
      <c r="FB381" s="75">
        <f t="shared" ref="FB381:FC381" si="1824">+FB380/EW380-1</f>
        <v>-0.11215046891762259</v>
      </c>
      <c r="FC381" s="84">
        <f t="shared" si="1824"/>
        <v>-0.10567127664878906</v>
      </c>
      <c r="FD381" s="75">
        <f t="shared" ref="FD381" si="1825">+FD380/EY380-1</f>
        <v>-0.12265497951577209</v>
      </c>
      <c r="FE381" s="75">
        <f t="shared" ref="FE381" si="1826">+FE380/EZ380-1</f>
        <v>-0.12895527619082603</v>
      </c>
      <c r="FF381" s="75">
        <f t="shared" ref="FF381" si="1827">+FF380/FA380-1</f>
        <v>-0.12736737431403589</v>
      </c>
      <c r="FG381" s="75">
        <f t="shared" ref="FG381:FH381" si="1828">+FG380/FB380-1</f>
        <v>-0.10170041775945371</v>
      </c>
      <c r="FH381" s="84">
        <f t="shared" si="1828"/>
        <v>-0.12040285155820551</v>
      </c>
      <c r="FI381" s="75">
        <f t="shared" ref="FI381:FM381" si="1829">+FI380/FH380-1</f>
        <v>-5.7175955957190938E-2</v>
      </c>
      <c r="FJ381" s="75">
        <f t="shared" si="1829"/>
        <v>-5.2767935350584105E-2</v>
      </c>
      <c r="FK381" s="75">
        <f t="shared" si="1829"/>
        <v>-4.7811954645263555E-2</v>
      </c>
      <c r="FL381" s="75">
        <f t="shared" si="1829"/>
        <v>-4.4998069598223833E-2</v>
      </c>
      <c r="FM381" s="75">
        <f t="shared" si="1829"/>
        <v>-4.3149933131775953E-2</v>
      </c>
    </row>
    <row r="382" spans="1:181" x14ac:dyDescent="0.2">
      <c r="A382" s="61" t="s">
        <v>389</v>
      </c>
      <c r="DU382" s="111"/>
      <c r="DV382" s="111"/>
      <c r="DW382" s="111"/>
      <c r="DX382" s="111"/>
      <c r="DY382" s="112"/>
      <c r="DZ382" s="111">
        <f>DZ380/DZ107*1000/3</f>
        <v>17.400988376139765</v>
      </c>
      <c r="EA382" s="111">
        <f>EA380/EA107*1000/3</f>
        <v>16.96756937479104</v>
      </c>
      <c r="EB382" s="111">
        <f>EB380/EB107*1000/3</f>
        <v>16.254722373245226</v>
      </c>
      <c r="EC382" s="111">
        <f>EC380/EC107*1000/3</f>
        <v>15.770489052931801</v>
      </c>
      <c r="ED382" s="112">
        <f>ED380/ED107*1000/12</f>
        <v>16.599390681753221</v>
      </c>
      <c r="EE382" s="111">
        <f>EE380/EE107*1000/3</f>
        <v>15.767097446293326</v>
      </c>
      <c r="EF382" s="111">
        <f>EF380/EF107*1000/3</f>
        <v>16.045130472991168</v>
      </c>
      <c r="EG382" s="111">
        <f>EG380/EG107*1000/3</f>
        <v>16.670247046186898</v>
      </c>
      <c r="EH382" s="111">
        <f>EH380/EH107*1000/3</f>
        <v>16.18773109733019</v>
      </c>
      <c r="EI382" s="112">
        <f>EI380/EI107*1000/12</f>
        <v>16.165424270985064</v>
      </c>
      <c r="EJ382" s="111">
        <f>EJ380/EJ107*1000/3</f>
        <v>16.003556345854633</v>
      </c>
      <c r="EK382" s="111">
        <f>EK380/EK107*1000/3</f>
        <v>16.058416276568348</v>
      </c>
      <c r="EL382" s="111">
        <f>EL380/EL107*1000/3</f>
        <v>16.221359162728309</v>
      </c>
      <c r="EM382" s="111">
        <f>EM380/EM107*1000/3</f>
        <v>16.5549608627867</v>
      </c>
      <c r="EN382" s="112">
        <f>EN380/EN107*1000/12</f>
        <v>16.203276063797031</v>
      </c>
      <c r="EO382" s="111">
        <f>EO380/EO107*1000/3</f>
        <v>16.998856802027934</v>
      </c>
      <c r="EP382" s="111">
        <f>EP380/EP107*1000/3</f>
        <v>16.885874777366762</v>
      </c>
      <c r="EQ382" s="111">
        <f>EQ380/EQ107*1000/3</f>
        <v>16.935941043083901</v>
      </c>
      <c r="ER382" s="111">
        <f>ER380/ER107*1000/3</f>
        <v>17.262593429195821</v>
      </c>
      <c r="ES382" s="112">
        <f t="shared" ref="ES382:FM382" si="1830">ES380/ES107*1000/12</f>
        <v>17.017200087089048</v>
      </c>
      <c r="ET382" s="111">
        <f t="shared" ref="ET382:EW382" si="1831">ET380/ET107*1000/3</f>
        <v>17.613147711312262</v>
      </c>
      <c r="EU382" s="111">
        <f t="shared" si="1831"/>
        <v>17.509573231966186</v>
      </c>
      <c r="EV382" s="111">
        <f t="shared" si="1831"/>
        <v>17.591340933540945</v>
      </c>
      <c r="EW382" s="111">
        <f t="shared" si="1831"/>
        <v>17.942321035569694</v>
      </c>
      <c r="EX382" s="112">
        <f t="shared" ref="EX382" si="1832">EX380/EX107*1000/12</f>
        <v>17.659221672237841</v>
      </c>
      <c r="EY382" s="111">
        <f t="shared" ref="EY382:FB382" si="1833">EY380/EY107*1000/3</f>
        <v>18.411140742846857</v>
      </c>
      <c r="EZ382" s="111">
        <f t="shared" si="1833"/>
        <v>18.327555664004411</v>
      </c>
      <c r="FA382" s="111">
        <f t="shared" si="1833"/>
        <v>18.441969116732277</v>
      </c>
      <c r="FB382" s="111">
        <f t="shared" si="1833"/>
        <v>18.841455337724422</v>
      </c>
      <c r="FC382" s="112">
        <f t="shared" ref="FC382" si="1834">FC380/FC107*1000/12</f>
        <v>18.49804754326761</v>
      </c>
      <c r="FD382" s="111">
        <f t="shared" ref="FD382:FG382" si="1835">FD380/FD107*1000/3</f>
        <v>19.249334667785909</v>
      </c>
      <c r="FE382" s="111">
        <f t="shared" si="1835"/>
        <v>19.182623696636078</v>
      </c>
      <c r="FF382" s="111">
        <f t="shared" si="1835"/>
        <v>19.305923391752398</v>
      </c>
      <c r="FG382" s="111">
        <f t="shared" si="1835"/>
        <v>19.674833326287729</v>
      </c>
      <c r="FH382" s="112">
        <f t="shared" ref="FH382" si="1836">FH380/FH107*1000/12</f>
        <v>19.348063899464737</v>
      </c>
      <c r="FI382" s="112">
        <f t="shared" si="1830"/>
        <v>18.966011905024271</v>
      </c>
      <c r="FJ382" s="112">
        <f t="shared" si="1830"/>
        <v>17.934029654291951</v>
      </c>
      <c r="FK382" s="112">
        <f t="shared" si="1830"/>
        <v>17.047664609719668</v>
      </c>
      <c r="FL382" s="112">
        <f t="shared" si="1830"/>
        <v>16.253709504183032</v>
      </c>
      <c r="FM382" s="112">
        <f t="shared" si="1830"/>
        <v>15.527411589432427</v>
      </c>
    </row>
    <row r="383" spans="1:181" x14ac:dyDescent="0.2">
      <c r="A383" s="70" t="s">
        <v>387</v>
      </c>
      <c r="DZ383" s="75"/>
      <c r="EA383" s="75"/>
      <c r="EB383" s="75"/>
      <c r="EC383" s="75"/>
      <c r="ED383" s="84"/>
      <c r="EE383" s="75">
        <f t="shared" ref="EE383:EX383" si="1837">+EE382/DZ382-1</f>
        <v>-9.3896443956415165E-2</v>
      </c>
      <c r="EF383" s="75">
        <f t="shared" si="1837"/>
        <v>-5.4364822764205289E-2</v>
      </c>
      <c r="EG383" s="75">
        <f t="shared" si="1837"/>
        <v>2.5563320209369689E-2</v>
      </c>
      <c r="EH383" s="75">
        <f t="shared" si="1837"/>
        <v>2.6457140485495634E-2</v>
      </c>
      <c r="EI383" s="84">
        <f t="shared" si="1837"/>
        <v>-2.6143514487263153E-2</v>
      </c>
      <c r="EJ383" s="75">
        <f t="shared" si="1837"/>
        <v>1.4996983456641022E-2</v>
      </c>
      <c r="EK383" s="75">
        <f t="shared" si="1837"/>
        <v>8.2802714502960839E-4</v>
      </c>
      <c r="EL383" s="75">
        <f t="shared" si="1837"/>
        <v>-2.6927488369841934E-2</v>
      </c>
      <c r="EM383" s="75">
        <f t="shared" si="1837"/>
        <v>2.2685684809594875E-2</v>
      </c>
      <c r="EN383" s="84">
        <f t="shared" si="1837"/>
        <v>2.3415279535785594E-3</v>
      </c>
      <c r="EO383" s="75">
        <f t="shared" si="1837"/>
        <v>6.2192454893384319E-2</v>
      </c>
      <c r="EP383" s="75">
        <f t="shared" si="1837"/>
        <v>5.1528026584153341E-2</v>
      </c>
      <c r="EQ383" s="75">
        <f t="shared" si="1837"/>
        <v>4.4051911630036633E-2</v>
      </c>
      <c r="ER383" s="75">
        <f t="shared" si="1837"/>
        <v>4.2744442120656645E-2</v>
      </c>
      <c r="ES383" s="84">
        <f t="shared" si="1837"/>
        <v>5.0232065422286309E-2</v>
      </c>
      <c r="ET383" s="75">
        <f t="shared" si="1837"/>
        <v>3.6137189485062615E-2</v>
      </c>
      <c r="EU383" s="75">
        <f t="shared" si="1837"/>
        <v>3.6936105639928662E-2</v>
      </c>
      <c r="EV383" s="75">
        <f t="shared" si="1837"/>
        <v>3.8698758385480314E-2</v>
      </c>
      <c r="EW383" s="75">
        <f t="shared" si="1837"/>
        <v>3.9375752499868577E-2</v>
      </c>
      <c r="EX383" s="84">
        <f t="shared" si="1837"/>
        <v>3.7727803743454524E-2</v>
      </c>
      <c r="EY383" s="75">
        <f t="shared" ref="EY383" si="1838">+EY382/ET382-1</f>
        <v>4.5306667758317598E-2</v>
      </c>
      <c r="EZ383" s="75">
        <f t="shared" ref="EZ383" si="1839">+EZ382/EU382-1</f>
        <v>4.6716297490614123E-2</v>
      </c>
      <c r="FA383" s="75">
        <f t="shared" ref="FA383" si="1840">+FA382/EV382-1</f>
        <v>4.8354937034360113E-2</v>
      </c>
      <c r="FB383" s="75">
        <f t="shared" ref="FB383:FC383" si="1841">+FB382/EW382-1</f>
        <v>5.0112485467863399E-2</v>
      </c>
      <c r="FC383" s="84">
        <f t="shared" si="1841"/>
        <v>4.7500727189380809E-2</v>
      </c>
      <c r="FD383" s="75">
        <f t="shared" ref="FD383" si="1842">+FD382/EY382-1</f>
        <v>4.552645252384524E-2</v>
      </c>
      <c r="FE383" s="75">
        <f t="shared" ref="FE383" si="1843">+FE382/EZ382-1</f>
        <v>4.6654777555036109E-2</v>
      </c>
      <c r="FF383" s="75">
        <f t="shared" ref="FF383" si="1844">+FF382/FA382-1</f>
        <v>4.6847181532055693E-2</v>
      </c>
      <c r="FG383" s="75">
        <f t="shared" ref="FG383:FH383" si="1845">+FG382/FB382-1</f>
        <v>4.4231083726038678E-2</v>
      </c>
      <c r="FH383" s="84">
        <f t="shared" si="1845"/>
        <v>4.5951679722354921E-2</v>
      </c>
      <c r="FI383" s="75">
        <f t="shared" ref="FI383:FM383" si="1846">FI382/FH382-1</f>
        <v>-1.9746264867930075E-2</v>
      </c>
      <c r="FJ383" s="75">
        <f t="shared" si="1846"/>
        <v>-5.4412190390903281E-2</v>
      </c>
      <c r="FK383" s="75">
        <f t="shared" si="1846"/>
        <v>-4.9423641069990087E-2</v>
      </c>
      <c r="FL383" s="75">
        <f t="shared" si="1846"/>
        <v>-4.657266104847968E-2</v>
      </c>
      <c r="FM383" s="75">
        <f t="shared" si="1846"/>
        <v>-4.4685055713816313E-2</v>
      </c>
    </row>
    <row r="384" spans="1:181" x14ac:dyDescent="0.2">
      <c r="A384" s="61" t="s">
        <v>391</v>
      </c>
      <c r="DU384" s="111"/>
      <c r="DV384" s="111"/>
      <c r="DW384" s="111"/>
      <c r="DX384" s="111"/>
      <c r="DY384" s="112"/>
      <c r="DZ384" s="111">
        <f>DZ380/SUM(DZ260,DZ283,DZ305)*1000/3</f>
        <v>88.660600506274349</v>
      </c>
      <c r="EA384" s="111">
        <f>EA380/SUM(EA260,EA283,EA305)*1000/3</f>
        <v>88.095488837643146</v>
      </c>
      <c r="EB384" s="111">
        <f>EB380/SUM(EB260,EB283,EB305)*1000/3</f>
        <v>86.145840808064236</v>
      </c>
      <c r="EC384" s="111">
        <f>EC380/SUM(EC260,EC283,EC305)*1000/3</f>
        <v>85.43804037856323</v>
      </c>
      <c r="ED384" s="112">
        <f>ED380/SUM(ED260,ED283,ED305)*1000/12</f>
        <v>90.171974353439282</v>
      </c>
      <c r="EE384" s="111">
        <f>EE380/SUM(EE260,EE283,EE305)*1000/3</f>
        <v>86.660476632621467</v>
      </c>
      <c r="EF384" s="111">
        <f>EF380/SUM(EF260,EF283,EF305)*1000/3</f>
        <v>89.841269841269835</v>
      </c>
      <c r="EG384" s="111">
        <f>EG380/SUM(EG260,EG283,EG305)*1000/3</f>
        <v>94.911937377690819</v>
      </c>
      <c r="EH384" s="111">
        <f>EH380/SUM(EH260,EH283,EH305)*1000/3</f>
        <v>93.366918555835426</v>
      </c>
      <c r="EI384" s="112">
        <f>EI380/SUM(EI260,EI283,EI305)*1000/12</f>
        <v>95.046179680940384</v>
      </c>
      <c r="EJ384" s="111">
        <f>EJ380/SUM(EJ260,EJ283,EJ305)*1000/3</f>
        <v>93.071354705274032</v>
      </c>
      <c r="EK384" s="111">
        <f>EK380/SUM(EK260,EK283,EK305)*1000/3</f>
        <v>94.524701266274306</v>
      </c>
      <c r="EL384" s="111">
        <f>EL380/SUM(EL260,EL283,EL305)*1000/3</f>
        <v>97.214432604225081</v>
      </c>
      <c r="EM384" s="111">
        <f>EM380/SUM(EM260,EM283,EM305)*1000/3</f>
        <v>101.33805588351044</v>
      </c>
      <c r="EN384" s="112">
        <f t="shared" ref="EN384:FM384" si="1847">EN380/SUM(EN260,EN283,EN305)*1000/12</f>
        <v>103.55175127902402</v>
      </c>
      <c r="EO384" s="111">
        <f>EO380/SUM(EO260,EO283,EO305)*1000/3</f>
        <v>106.14525139664805</v>
      </c>
      <c r="EP384" s="111">
        <f>EP380/SUM(EP260,EP283,EP305)*1000/3</f>
        <v>107.33725234051819</v>
      </c>
      <c r="EQ384" s="111">
        <f>EQ380/SUM(EQ260,EQ283,EQ305)*1000/3</f>
        <v>110.57136247975943</v>
      </c>
      <c r="ER384" s="111">
        <f>ER380/SUM(ER260,ER283,ER305)*1000/3</f>
        <v>114.77411477411476</v>
      </c>
      <c r="ES384" s="112">
        <f t="shared" ref="ES384" si="1848">ES380/SUM(ES260,ES283,ES305)*1000/12</f>
        <v>119.29181929181929</v>
      </c>
      <c r="ET384" s="111">
        <f t="shared" ref="ET384:EW384" si="1849">ET380/SUM(ET260,ET283,ET305)*1000/3</f>
        <v>119.31241870385026</v>
      </c>
      <c r="EU384" s="111">
        <f t="shared" si="1849"/>
        <v>121.12564923310845</v>
      </c>
      <c r="EV384" s="111">
        <f t="shared" si="1849"/>
        <v>125.38354295364643</v>
      </c>
      <c r="EW384" s="111">
        <f t="shared" si="1849"/>
        <v>130.73255169923647</v>
      </c>
      <c r="EX384" s="112">
        <f t="shared" ref="EX384" si="1850">EX380/SUM(EX260,EX283,EX305)*1000/12</f>
        <v>136.11819256846383</v>
      </c>
      <c r="EY384" s="111">
        <f t="shared" ref="EY384:FB384" si="1851">EY380/SUM(EY260,EY283,EY305)*1000/3</f>
        <v>136.25934882403396</v>
      </c>
      <c r="EZ384" s="111">
        <f t="shared" si="1851"/>
        <v>137.75821928567225</v>
      </c>
      <c r="FA384" s="111">
        <f t="shared" si="1851"/>
        <v>142.12836460723005</v>
      </c>
      <c r="FB384" s="111">
        <f t="shared" si="1851"/>
        <v>147.69004109690019</v>
      </c>
      <c r="FC384" s="112">
        <f t="shared" ref="FC384" si="1852">FC380/SUM(FC260,FC283,FC305)*1000/12</f>
        <v>154.89644722355709</v>
      </c>
      <c r="FD384" s="111">
        <f t="shared" ref="FD384:FG384" si="1853">FD380/SUM(FD260,FD283,FD305)*1000/3</f>
        <v>152.36763314655249</v>
      </c>
      <c r="FE384" s="111">
        <f t="shared" si="1853"/>
        <v>153.23183352323656</v>
      </c>
      <c r="FF384" s="111">
        <f t="shared" si="1853"/>
        <v>158.73853811520092</v>
      </c>
      <c r="FG384" s="111">
        <f t="shared" si="1853"/>
        <v>169.85306041710393</v>
      </c>
      <c r="FH384" s="112">
        <f t="shared" ref="FH384" si="1854">FH380/SUM(FH260,FH283,FH305)*1000/12</f>
        <v>174.43203070893904</v>
      </c>
      <c r="FI384" s="112">
        <f t="shared" si="1847"/>
        <v>211.07716118698352</v>
      </c>
      <c r="FJ384" s="112">
        <f t="shared" si="1847"/>
        <v>244.52942624642523</v>
      </c>
      <c r="FK384" s="112">
        <f t="shared" si="1847"/>
        <v>276.11122540355615</v>
      </c>
      <c r="FL384" s="112">
        <f t="shared" si="1847"/>
        <v>305.20939363926539</v>
      </c>
      <c r="FM384" s="112">
        <f t="shared" si="1847"/>
        <v>331.00025096597136</v>
      </c>
    </row>
    <row r="385" spans="1:181" x14ac:dyDescent="0.2">
      <c r="A385" s="70" t="s">
        <v>387</v>
      </c>
      <c r="DZ385" s="75"/>
      <c r="EA385" s="75"/>
      <c r="EB385" s="75"/>
      <c r="EC385" s="75"/>
      <c r="ED385" s="84"/>
      <c r="EE385" s="75">
        <f t="shared" ref="EE385:EX385" si="1855">+EE384/DZ384-1</f>
        <v>-2.2559331453110731E-2</v>
      </c>
      <c r="EF385" s="75">
        <f t="shared" si="1855"/>
        <v>1.981691715048095E-2</v>
      </c>
      <c r="EG385" s="75">
        <f t="shared" si="1855"/>
        <v>0.1017587905277717</v>
      </c>
      <c r="EH385" s="75">
        <f t="shared" si="1855"/>
        <v>9.2802668953320122E-2</v>
      </c>
      <c r="EI385" s="84">
        <f t="shared" si="1855"/>
        <v>5.4054548128181112E-2</v>
      </c>
      <c r="EJ385" s="75">
        <f t="shared" si="1855"/>
        <v>7.397695375978719E-2</v>
      </c>
      <c r="EK385" s="75">
        <f t="shared" si="1855"/>
        <v>5.2130067098106414E-2</v>
      </c>
      <c r="EL385" s="75">
        <f t="shared" si="1855"/>
        <v>2.4259279603278561E-2</v>
      </c>
      <c r="EM385" s="75">
        <f t="shared" si="1855"/>
        <v>8.5374321558101984E-2</v>
      </c>
      <c r="EN385" s="84">
        <f t="shared" si="1855"/>
        <v>8.9488831919766865E-2</v>
      </c>
      <c r="EO385" s="75">
        <f t="shared" si="1855"/>
        <v>0.14047175667287415</v>
      </c>
      <c r="EP385" s="75">
        <f t="shared" si="1855"/>
        <v>0.13554712051563289</v>
      </c>
      <c r="EQ385" s="75">
        <f t="shared" si="1855"/>
        <v>0.1373965728927562</v>
      </c>
      <c r="ER385" s="75">
        <f t="shared" si="1855"/>
        <v>0.13258650734378863</v>
      </c>
      <c r="ES385" s="84">
        <f t="shared" si="1855"/>
        <v>0.15200194896156871</v>
      </c>
      <c r="ET385" s="75">
        <f t="shared" si="1855"/>
        <v>0.12404857620995768</v>
      </c>
      <c r="EU385" s="75">
        <f t="shared" si="1855"/>
        <v>0.12845863474171804</v>
      </c>
      <c r="EV385" s="75">
        <f t="shared" si="1855"/>
        <v>0.13396036859542559</v>
      </c>
      <c r="EW385" s="75">
        <f t="shared" si="1855"/>
        <v>0.13904212597526255</v>
      </c>
      <c r="EX385" s="84">
        <f t="shared" si="1855"/>
        <v>0.14105219768241417</v>
      </c>
      <c r="EY385" s="75">
        <f t="shared" ref="EY385" si="1856">+EY384/ET384-1</f>
        <v>0.14203827484419973</v>
      </c>
      <c r="EZ385" s="75">
        <f t="shared" ref="EZ385" si="1857">+EZ384/EU384-1</f>
        <v>0.13731666379392626</v>
      </c>
      <c r="FA385" s="75">
        <f t="shared" ref="FA385" si="1858">+FA384/EV384-1</f>
        <v>0.13354879962017097</v>
      </c>
      <c r="FB385" s="75">
        <f t="shared" ref="FB385:FC385" si="1859">+FB384/EW384-1</f>
        <v>0.12971130125782415</v>
      </c>
      <c r="FC385" s="84">
        <f t="shared" si="1859"/>
        <v>0.13795550984596194</v>
      </c>
      <c r="FD385" s="75">
        <f t="shared" ref="FD385" si="1860">+FD384/EY384-1</f>
        <v>0.11821782843921302</v>
      </c>
      <c r="FE385" s="75">
        <f t="shared" ref="FE385" si="1861">+FE384/EZ384-1</f>
        <v>0.11232443565110506</v>
      </c>
      <c r="FF385" s="75">
        <f t="shared" ref="FF385" si="1862">+FF384/FA384-1</f>
        <v>0.11686740752891156</v>
      </c>
      <c r="FG385" s="75">
        <f t="shared" ref="FG385:FH385" si="1863">+FG384/FB384-1</f>
        <v>0.15006441298003614</v>
      </c>
      <c r="FH385" s="84">
        <f t="shared" si="1863"/>
        <v>0.1261202812301232</v>
      </c>
      <c r="FI385" s="75">
        <f t="shared" ref="FI385:FM385" si="1864">+FI384/FH384-1</f>
        <v>0.21008257674412634</v>
      </c>
      <c r="FJ385" s="75">
        <f t="shared" si="1864"/>
        <v>0.15848358425574949</v>
      </c>
      <c r="FK385" s="75">
        <f t="shared" si="1864"/>
        <v>0.12915336874550332</v>
      </c>
      <c r="FL385" s="75">
        <f t="shared" si="1864"/>
        <v>0.10538567634539375</v>
      </c>
      <c r="FM385" s="75">
        <f t="shared" si="1864"/>
        <v>8.4502174127670582E-2</v>
      </c>
    </row>
    <row r="386" spans="1:181" x14ac:dyDescent="0.2">
      <c r="A386" s="70" t="s">
        <v>394</v>
      </c>
      <c r="DU386" s="75"/>
      <c r="DV386" s="75"/>
      <c r="DW386" s="75"/>
      <c r="DX386" s="75"/>
      <c r="DY386" s="84"/>
      <c r="DZ386" s="75">
        <f t="shared" ref="DZ386:FM386" si="1865">DZ380/DZ344</f>
        <v>0.66702241195304157</v>
      </c>
      <c r="EA386" s="75">
        <f t="shared" si="1865"/>
        <v>0.66849615806805707</v>
      </c>
      <c r="EB386" s="75">
        <f t="shared" si="1865"/>
        <v>0.65579302587176602</v>
      </c>
      <c r="EC386" s="75">
        <f t="shared" si="1865"/>
        <v>0.65051903114186849</v>
      </c>
      <c r="ED386" s="84">
        <f t="shared" si="1865"/>
        <v>0.66065482796892339</v>
      </c>
      <c r="EE386" s="75">
        <f t="shared" si="1865"/>
        <v>0.6534422403733956</v>
      </c>
      <c r="EF386" s="75">
        <f t="shared" si="1865"/>
        <v>0.67865707434052758</v>
      </c>
      <c r="EG386" s="75">
        <f t="shared" si="1865"/>
        <v>0.71940667490729293</v>
      </c>
      <c r="EH386" s="75">
        <f t="shared" si="1865"/>
        <v>0.70918367346938771</v>
      </c>
      <c r="EI386" s="84">
        <f t="shared" si="1865"/>
        <v>0.68940316686967118</v>
      </c>
      <c r="EJ386" s="75">
        <f t="shared" si="1865"/>
        <v>0.70129870129870131</v>
      </c>
      <c r="EK386" s="75">
        <f t="shared" si="1865"/>
        <v>0.70013210039630114</v>
      </c>
      <c r="EL386" s="75">
        <f t="shared" si="1865"/>
        <v>0.70748299319727892</v>
      </c>
      <c r="EM386" s="75">
        <f t="shared" si="1865"/>
        <v>0.73361823361823364</v>
      </c>
      <c r="EN386" s="84">
        <f t="shared" si="1865"/>
        <v>0.71018893387314441</v>
      </c>
      <c r="EO386" s="75">
        <f t="shared" si="1865"/>
        <v>0.7445573294629898</v>
      </c>
      <c r="EP386" s="75">
        <f t="shared" si="1865"/>
        <v>0.72287390029325516</v>
      </c>
      <c r="EQ386" s="75">
        <f t="shared" si="1865"/>
        <v>0.72314674735249618</v>
      </c>
      <c r="ER386" s="75">
        <f t="shared" si="1865"/>
        <v>0.72642967542503867</v>
      </c>
      <c r="ES386" s="84">
        <f t="shared" si="1865"/>
        <v>0.72937663307204181</v>
      </c>
      <c r="ET386" s="75">
        <f t="shared" si="1865"/>
        <v>0.74316145695136737</v>
      </c>
      <c r="EU386" s="75">
        <f t="shared" si="1865"/>
        <v>0.72894873321955</v>
      </c>
      <c r="EV386" s="75">
        <f t="shared" si="1865"/>
        <v>0.7330469283737242</v>
      </c>
      <c r="EW386" s="75">
        <f t="shared" si="1865"/>
        <v>0.73502741402992955</v>
      </c>
      <c r="EX386" s="84">
        <f t="shared" si="1865"/>
        <v>0.73511114265435074</v>
      </c>
      <c r="EY386" s="75">
        <f t="shared" ref="EY386:FC386" si="1866">EY380/EY344</f>
        <v>0.75043385004176133</v>
      </c>
      <c r="EZ386" s="75">
        <f t="shared" si="1866"/>
        <v>0.73259760155970843</v>
      </c>
      <c r="FA386" s="75">
        <f t="shared" si="1866"/>
        <v>0.73417183192729385</v>
      </c>
      <c r="FB386" s="75">
        <f t="shared" si="1866"/>
        <v>0.73040751284073613</v>
      </c>
      <c r="FC386" s="84">
        <f t="shared" si="1866"/>
        <v>0.73709571721733946</v>
      </c>
      <c r="FD386" s="75">
        <f t="shared" si="1865"/>
        <v>0.73098821494496369</v>
      </c>
      <c r="FE386" s="75">
        <f t="shared" si="1865"/>
        <v>0.70862892989488513</v>
      </c>
      <c r="FF386" s="75">
        <f t="shared" si="1865"/>
        <v>0.71242493129131834</v>
      </c>
      <c r="FG386" s="75">
        <f t="shared" si="1865"/>
        <v>0.72728848459538809</v>
      </c>
      <c r="FH386" s="84">
        <f t="shared" ref="FH386" si="1867">FH380/FH344</f>
        <v>0.71986929703815317</v>
      </c>
      <c r="FI386" s="75">
        <f t="shared" si="1865"/>
        <v>0.7462441877479119</v>
      </c>
      <c r="FJ386" s="75">
        <f t="shared" si="1865"/>
        <v>0.7689815830191048</v>
      </c>
      <c r="FK386" s="75">
        <f t="shared" si="1865"/>
        <v>0.78385855021873174</v>
      </c>
      <c r="FL386" s="75">
        <f t="shared" si="1865"/>
        <v>0.79183914292094137</v>
      </c>
      <c r="FM386" s="75">
        <f t="shared" si="1865"/>
        <v>0.79374873827587733</v>
      </c>
    </row>
    <row r="387" spans="1:181" x14ac:dyDescent="0.2">
      <c r="EO387"/>
      <c r="EP387"/>
      <c r="EQ387"/>
      <c r="ER387"/>
      <c r="ES387" s="90"/>
      <c r="EX387" s="90"/>
      <c r="FC387" s="90"/>
      <c r="FH387" s="90"/>
    </row>
    <row r="388" spans="1:181" x14ac:dyDescent="0.2">
      <c r="A388" s="90" t="s">
        <v>446</v>
      </c>
      <c r="DZ388" s="477">
        <f>Inputs!DZ152</f>
        <v>312</v>
      </c>
      <c r="EA388" s="477">
        <f>Inputs!EA152</f>
        <v>302</v>
      </c>
      <c r="EB388" s="477">
        <f>Inputs!EB152</f>
        <v>306</v>
      </c>
      <c r="EC388" s="477">
        <f>Inputs!EC152</f>
        <v>303</v>
      </c>
      <c r="ED388" s="85">
        <f>SUM(DZ388:EC388)</f>
        <v>1223</v>
      </c>
      <c r="EE388" s="477">
        <f>Inputs!EE152</f>
        <v>297</v>
      </c>
      <c r="EF388" s="477">
        <f>Inputs!EF152</f>
        <v>268</v>
      </c>
      <c r="EG388" s="477">
        <f>Inputs!EG152</f>
        <v>227</v>
      </c>
      <c r="EH388" s="477">
        <f>Inputs!EH152</f>
        <v>228</v>
      </c>
      <c r="EI388" s="85">
        <f>SUM(EE388:EH388)</f>
        <v>1020</v>
      </c>
      <c r="EJ388" s="477">
        <f>Inputs!EJ152</f>
        <v>230</v>
      </c>
      <c r="EK388" s="477">
        <f>Inputs!EK152</f>
        <v>227</v>
      </c>
      <c r="EL388" s="477">
        <f>Inputs!EL152</f>
        <v>215</v>
      </c>
      <c r="EM388" s="477">
        <f>Inputs!EM152</f>
        <v>187</v>
      </c>
      <c r="EN388" s="85">
        <f>SUM(EJ388:EM388)</f>
        <v>859</v>
      </c>
      <c r="EO388" s="477">
        <f>Inputs!EO152</f>
        <v>176</v>
      </c>
      <c r="EP388" s="477">
        <f>Inputs!EP152</f>
        <v>189</v>
      </c>
      <c r="EQ388" s="477">
        <f>Inputs!EQ152</f>
        <v>183</v>
      </c>
      <c r="ER388" s="477">
        <f>Inputs!ER152</f>
        <v>177</v>
      </c>
      <c r="ES388" s="121">
        <f>SUM(EO388:ER388)</f>
        <v>725</v>
      </c>
      <c r="ET388" s="989">
        <f t="shared" ref="ET388:EW388" si="1868">ET344-ET380</f>
        <v>159.86625117539143</v>
      </c>
      <c r="EU388" s="989">
        <f t="shared" si="1868"/>
        <v>165.03883091662999</v>
      </c>
      <c r="EV388" s="989">
        <f t="shared" si="1868"/>
        <v>156.55159633983158</v>
      </c>
      <c r="EW388" s="989">
        <f t="shared" si="1868"/>
        <v>152.21552630698989</v>
      </c>
      <c r="EX388" s="121">
        <f>SUM(ET388:EW388)</f>
        <v>633.67220473884288</v>
      </c>
      <c r="EY388" s="989">
        <f t="shared" ref="EY388:FB388" si="1869">EY344-EY380</f>
        <v>138.51003271165399</v>
      </c>
      <c r="EZ388" s="989">
        <f t="shared" si="1869"/>
        <v>145.19833663916893</v>
      </c>
      <c r="FA388" s="989">
        <f t="shared" si="1869"/>
        <v>138.87214277391439</v>
      </c>
      <c r="FB388" s="989">
        <f t="shared" si="1869"/>
        <v>138.37048715639753</v>
      </c>
      <c r="FC388" s="121">
        <f>SUM(EY388:FB388)</f>
        <v>560.95099928113484</v>
      </c>
      <c r="FD388" s="989">
        <f t="shared" ref="FD388:FM388" si="1870">FD344-FD380</f>
        <v>134.47430697764992</v>
      </c>
      <c r="FE388" s="989">
        <f t="shared" si="1870"/>
        <v>142.4721047852841</v>
      </c>
      <c r="FF388" s="989">
        <f t="shared" si="1870"/>
        <v>135.10002374610679</v>
      </c>
      <c r="FG388" s="989">
        <f t="shared" si="1870"/>
        <v>126.27543674904325</v>
      </c>
      <c r="FH388" s="121">
        <f>SUM(FD388:FG388)</f>
        <v>538.32187225808411</v>
      </c>
      <c r="FI388" s="1006">
        <f t="shared" si="1870"/>
        <v>443.50717686263374</v>
      </c>
      <c r="FJ388" s="1006">
        <f t="shared" si="1870"/>
        <v>371.15273988147533</v>
      </c>
      <c r="FK388" s="1006">
        <f t="shared" si="1870"/>
        <v>324.37329383754809</v>
      </c>
      <c r="FL388" s="1006">
        <f t="shared" si="1870"/>
        <v>295.33239072190213</v>
      </c>
      <c r="FM388" s="1006">
        <f t="shared" si="1870"/>
        <v>279.32283265224351</v>
      </c>
    </row>
    <row r="389" spans="1:181" x14ac:dyDescent="0.2">
      <c r="A389" s="46" t="s">
        <v>45</v>
      </c>
      <c r="DZ389" s="971">
        <f t="shared" ref="DZ389:FM389" si="1871">DZ388/DZ344</f>
        <v>0.33297758804695837</v>
      </c>
      <c r="EA389" s="971">
        <f t="shared" si="1871"/>
        <v>0.33150384193194293</v>
      </c>
      <c r="EB389" s="971">
        <f t="shared" si="1871"/>
        <v>0.34420697412823398</v>
      </c>
      <c r="EC389" s="971">
        <f t="shared" si="1871"/>
        <v>0.34948096885813151</v>
      </c>
      <c r="ED389" s="984">
        <f t="shared" si="1871"/>
        <v>0.33934517203107656</v>
      </c>
      <c r="EE389" s="971">
        <f t="shared" si="1871"/>
        <v>0.34655775962660446</v>
      </c>
      <c r="EF389" s="971">
        <f t="shared" si="1871"/>
        <v>0.32134292565947242</v>
      </c>
      <c r="EG389" s="971">
        <f t="shared" si="1871"/>
        <v>0.28059332509270707</v>
      </c>
      <c r="EH389" s="971">
        <f t="shared" si="1871"/>
        <v>0.29081632653061223</v>
      </c>
      <c r="EI389" s="984">
        <f t="shared" si="1871"/>
        <v>0.31059683313032888</v>
      </c>
      <c r="EJ389" s="971">
        <f t="shared" si="1871"/>
        <v>0.29870129870129869</v>
      </c>
      <c r="EK389" s="971">
        <f t="shared" si="1871"/>
        <v>0.29986789960369881</v>
      </c>
      <c r="EL389" s="971">
        <f t="shared" si="1871"/>
        <v>0.29251700680272108</v>
      </c>
      <c r="EM389" s="971">
        <f t="shared" si="1871"/>
        <v>0.26638176638176636</v>
      </c>
      <c r="EN389" s="984">
        <f t="shared" si="1871"/>
        <v>0.28981106612685559</v>
      </c>
      <c r="EO389" s="971">
        <f t="shared" si="1871"/>
        <v>0.25544267053701014</v>
      </c>
      <c r="EP389" s="971">
        <f t="shared" si="1871"/>
        <v>0.27712609970674484</v>
      </c>
      <c r="EQ389" s="971">
        <f t="shared" si="1871"/>
        <v>0.27685325264750377</v>
      </c>
      <c r="ER389" s="971">
        <f t="shared" si="1871"/>
        <v>0.27357032457496139</v>
      </c>
      <c r="ES389" s="1380">
        <f t="shared" si="1871"/>
        <v>0.27062336692795819</v>
      </c>
      <c r="ET389" s="971">
        <f t="shared" si="1871"/>
        <v>0.25683854304863268</v>
      </c>
      <c r="EU389" s="971">
        <f t="shared" si="1871"/>
        <v>0.27105126678045</v>
      </c>
      <c r="EV389" s="971">
        <f t="shared" si="1871"/>
        <v>0.26695307162627574</v>
      </c>
      <c r="EW389" s="971">
        <f t="shared" si="1871"/>
        <v>0.26497258597007051</v>
      </c>
      <c r="EX389" s="1380">
        <f t="shared" si="1871"/>
        <v>0.26488885734564921</v>
      </c>
      <c r="EY389" s="971">
        <f t="shared" ref="EY389:FC389" si="1872">EY388/EY344</f>
        <v>0.2495661499582387</v>
      </c>
      <c r="EZ389" s="971">
        <f t="shared" si="1872"/>
        <v>0.26740239844029162</v>
      </c>
      <c r="FA389" s="971">
        <f t="shared" si="1872"/>
        <v>0.26582816807270615</v>
      </c>
      <c r="FB389" s="971">
        <f t="shared" si="1872"/>
        <v>0.26959248715926387</v>
      </c>
      <c r="FC389" s="1380">
        <f t="shared" si="1872"/>
        <v>0.26290428278266048</v>
      </c>
      <c r="FD389" s="971">
        <f t="shared" si="1871"/>
        <v>0.26901178505503631</v>
      </c>
      <c r="FE389" s="971">
        <f t="shared" si="1871"/>
        <v>0.29137107010511487</v>
      </c>
      <c r="FF389" s="971">
        <f t="shared" si="1871"/>
        <v>0.2875750687086816</v>
      </c>
      <c r="FG389" s="971">
        <f t="shared" si="1871"/>
        <v>0.27271151540461191</v>
      </c>
      <c r="FH389" s="1380">
        <f t="shared" ref="FH389" si="1873">FH388/FH344</f>
        <v>0.28013070296184683</v>
      </c>
      <c r="FI389" s="1005">
        <f t="shared" si="1871"/>
        <v>0.25375581225208804</v>
      </c>
      <c r="FJ389" s="1005">
        <f t="shared" si="1871"/>
        <v>0.23101841698089515</v>
      </c>
      <c r="FK389" s="1005">
        <f t="shared" si="1871"/>
        <v>0.2161414497812682</v>
      </c>
      <c r="FL389" s="1005">
        <f t="shared" si="1871"/>
        <v>0.20816085707905863</v>
      </c>
      <c r="FM389" s="1005">
        <f t="shared" si="1871"/>
        <v>0.20625126172412267</v>
      </c>
    </row>
    <row r="390" spans="1:181" x14ac:dyDescent="0.2">
      <c r="A390" s="46" t="s">
        <v>29</v>
      </c>
      <c r="EE390" s="971">
        <f t="shared" ref="EE390:EX390" si="1874">EE388/DZ388-1</f>
        <v>-4.8076923076923128E-2</v>
      </c>
      <c r="EF390" s="971">
        <f t="shared" si="1874"/>
        <v>-0.11258278145695366</v>
      </c>
      <c r="EG390" s="971">
        <f t="shared" si="1874"/>
        <v>-0.25816993464052285</v>
      </c>
      <c r="EH390" s="971">
        <f t="shared" si="1874"/>
        <v>-0.24752475247524752</v>
      </c>
      <c r="EI390" s="984">
        <f t="shared" si="1874"/>
        <v>-0.16598528209321339</v>
      </c>
      <c r="EJ390" s="971">
        <f t="shared" si="1874"/>
        <v>-0.22558922558922556</v>
      </c>
      <c r="EK390" s="971">
        <f t="shared" si="1874"/>
        <v>-0.15298507462686572</v>
      </c>
      <c r="EL390" s="971">
        <f t="shared" si="1874"/>
        <v>-5.2863436123347984E-2</v>
      </c>
      <c r="EM390" s="971">
        <f t="shared" si="1874"/>
        <v>-0.17982456140350878</v>
      </c>
      <c r="EN390" s="984">
        <f t="shared" si="1874"/>
        <v>-0.15784313725490196</v>
      </c>
      <c r="EO390" s="971">
        <f t="shared" si="1874"/>
        <v>-0.23478260869565215</v>
      </c>
      <c r="EP390" s="971">
        <f t="shared" si="1874"/>
        <v>-0.16740088105726869</v>
      </c>
      <c r="EQ390" s="971">
        <f t="shared" si="1874"/>
        <v>-0.14883720930232558</v>
      </c>
      <c r="ER390" s="971">
        <f t="shared" si="1874"/>
        <v>-5.3475935828876997E-2</v>
      </c>
      <c r="ES390" s="984">
        <f t="shared" si="1874"/>
        <v>-0.15599534342258436</v>
      </c>
      <c r="ET390" s="971">
        <f t="shared" si="1874"/>
        <v>-9.1669027412548676E-2</v>
      </c>
      <c r="EU390" s="971">
        <f t="shared" si="1874"/>
        <v>-0.12677867239878315</v>
      </c>
      <c r="EV390" s="971">
        <f t="shared" si="1874"/>
        <v>-0.14452679595720452</v>
      </c>
      <c r="EW390" s="971">
        <f t="shared" si="1874"/>
        <v>-0.140025275101752</v>
      </c>
      <c r="EX390" s="984">
        <f t="shared" si="1874"/>
        <v>-0.12596937277400977</v>
      </c>
      <c r="EY390" s="971">
        <f t="shared" ref="EY390" si="1875">EY388/ET388-1</f>
        <v>-0.13358803566555921</v>
      </c>
      <c r="EZ390" s="971">
        <f t="shared" ref="EZ390" si="1876">EZ388/EU388-1</f>
        <v>-0.12021712809807505</v>
      </c>
      <c r="FA390" s="971">
        <f t="shared" ref="FA390" si="1877">FA388/EV388-1</f>
        <v>-0.11293052245561153</v>
      </c>
      <c r="FB390" s="971">
        <f t="shared" ref="FB390:FC390" si="1878">FB388/EW388-1</f>
        <v>-9.0956812925046426E-2</v>
      </c>
      <c r="FC390" s="984">
        <f t="shared" si="1878"/>
        <v>-0.11476155165694668</v>
      </c>
      <c r="FD390" s="971">
        <f t="shared" ref="FD390" si="1879">FD388/EY388-1</f>
        <v>-2.9136703349175619E-2</v>
      </c>
      <c r="FE390" s="971">
        <f t="shared" ref="FE390" si="1880">FE388/EZ388-1</f>
        <v>-1.8775916563422923E-2</v>
      </c>
      <c r="FF390" s="971">
        <f t="shared" ref="FF390" si="1881">FF388/FA388-1</f>
        <v>-2.7162532041783649E-2</v>
      </c>
      <c r="FG390" s="971">
        <f t="shared" ref="FG390:FH390" si="1882">FG388/FB388-1</f>
        <v>-8.7410622423287898E-2</v>
      </c>
      <c r="FH390" s="984">
        <f t="shared" si="1882"/>
        <v>-4.0340648384707745E-2</v>
      </c>
      <c r="FI390" s="971">
        <f t="shared" ref="FI390:FM390" si="1883">FI388/FH388-1</f>
        <v>-0.17613011895231701</v>
      </c>
      <c r="FJ390" s="971">
        <f t="shared" si="1883"/>
        <v>-0.16314152454756903</v>
      </c>
      <c r="FK390" s="971">
        <f t="shared" si="1883"/>
        <v>-0.12603826138765906</v>
      </c>
      <c r="FL390" s="971">
        <f t="shared" si="1883"/>
        <v>-8.952926664237093E-2</v>
      </c>
      <c r="FM390" s="971">
        <f t="shared" si="1883"/>
        <v>-5.42086089186673E-2</v>
      </c>
    </row>
    <row r="391" spans="1:181" x14ac:dyDescent="0.2">
      <c r="EO391"/>
      <c r="EP391"/>
      <c r="EQ391"/>
      <c r="ER391"/>
    </row>
    <row r="392" spans="1:181" ht="12.75" customHeight="1" x14ac:dyDescent="0.2">
      <c r="A392" s="105" t="s">
        <v>447</v>
      </c>
      <c r="B392" s="106"/>
      <c r="C392" s="106"/>
      <c r="D392" s="106"/>
      <c r="E392" s="106"/>
      <c r="F392" s="106"/>
      <c r="G392" s="106"/>
      <c r="H392" s="106"/>
      <c r="I392" s="106"/>
      <c r="J392" s="106"/>
      <c r="K392" s="106"/>
      <c r="L392" s="106"/>
      <c r="M392" s="106"/>
      <c r="N392" s="106"/>
      <c r="O392" s="106"/>
      <c r="P392" s="106"/>
      <c r="Q392" s="106"/>
      <c r="R392" s="106"/>
      <c r="S392" s="106"/>
      <c r="T392" s="106"/>
      <c r="U392" s="106"/>
      <c r="V392" s="106"/>
      <c r="W392" s="106"/>
      <c r="X392" s="106"/>
      <c r="Y392" s="106"/>
      <c r="Z392" s="106"/>
      <c r="AA392" s="106"/>
      <c r="AB392" s="106"/>
      <c r="AC392" s="106"/>
      <c r="AD392" s="106"/>
      <c r="AE392" s="106"/>
      <c r="AF392" s="106"/>
      <c r="AG392" s="106"/>
      <c r="AH392" s="106"/>
      <c r="AI392" s="106"/>
      <c r="AJ392" s="106"/>
      <c r="AK392" s="106"/>
      <c r="AL392" s="106"/>
      <c r="AM392" s="106"/>
      <c r="AN392" s="106"/>
      <c r="AO392" s="106"/>
      <c r="AP392" s="106"/>
      <c r="AQ392" s="106"/>
      <c r="AR392" s="106"/>
      <c r="AS392" s="106"/>
      <c r="AT392" s="106"/>
      <c r="AU392" s="106"/>
      <c r="AV392" s="106"/>
      <c r="AW392" s="106"/>
      <c r="AX392" s="106"/>
      <c r="AY392" s="106"/>
      <c r="AZ392" s="106"/>
      <c r="BA392" s="106"/>
      <c r="BB392" s="106"/>
      <c r="BC392" s="106"/>
      <c r="BD392" s="106"/>
      <c r="BE392" s="106"/>
      <c r="BF392" s="106"/>
      <c r="BG392" s="106"/>
      <c r="BH392" s="106"/>
      <c r="BI392" s="106"/>
      <c r="BJ392" s="106"/>
      <c r="BK392" s="106"/>
      <c r="BL392" s="105"/>
      <c r="BM392" s="105"/>
      <c r="BN392" s="105"/>
      <c r="BO392" s="105"/>
      <c r="BP392" s="105"/>
      <c r="BQ392" s="105"/>
      <c r="BR392" s="106"/>
      <c r="BS392" s="106"/>
      <c r="BT392" s="106"/>
      <c r="BU392" s="106"/>
      <c r="BV392" s="105"/>
      <c r="BW392" s="106"/>
      <c r="BX392" s="106"/>
      <c r="BY392" s="106"/>
      <c r="BZ392" s="106"/>
      <c r="CA392" s="105"/>
      <c r="CB392" s="106"/>
      <c r="CC392" s="106"/>
      <c r="CD392" s="106"/>
      <c r="CE392" s="106"/>
      <c r="CF392" s="105"/>
      <c r="CG392" s="106"/>
      <c r="CH392" s="106"/>
      <c r="CI392" s="106"/>
      <c r="CJ392" s="106"/>
      <c r="CK392" s="105"/>
      <c r="CL392" s="106"/>
      <c r="CM392" s="106"/>
      <c r="CN392" s="106"/>
      <c r="CO392" s="106"/>
      <c r="CP392" s="105"/>
      <c r="CQ392" s="106"/>
      <c r="CR392" s="106"/>
      <c r="CS392" s="106"/>
      <c r="CT392" s="106"/>
      <c r="CU392" s="106"/>
      <c r="CV392" s="106"/>
      <c r="CW392" s="106"/>
      <c r="CX392" s="106"/>
      <c r="CY392" s="106"/>
      <c r="CZ392" s="106"/>
      <c r="DA392" s="106"/>
      <c r="DB392" s="106"/>
      <c r="DC392" s="106"/>
      <c r="DD392" s="106"/>
      <c r="DE392" s="106"/>
      <c r="DF392" s="106"/>
      <c r="DG392" s="106"/>
      <c r="DH392" s="106"/>
      <c r="DI392" s="106"/>
      <c r="DJ392" s="106"/>
      <c r="DK392" s="106"/>
      <c r="DL392" s="106"/>
      <c r="DM392" s="106"/>
      <c r="DN392" s="106"/>
      <c r="DO392" s="106"/>
      <c r="DP392" s="106"/>
      <c r="DQ392" s="106"/>
      <c r="DR392" s="106"/>
      <c r="DS392" s="106"/>
      <c r="DT392" s="106"/>
      <c r="DU392" s="107"/>
      <c r="DV392" s="107"/>
      <c r="DW392" s="107"/>
      <c r="DX392" s="107"/>
      <c r="DY392" s="1288"/>
      <c r="DZ392" s="107"/>
      <c r="EA392" s="107"/>
      <c r="EB392" s="107"/>
      <c r="EC392" s="107"/>
      <c r="ED392" s="1288"/>
      <c r="EE392" s="107"/>
      <c r="EF392" s="107"/>
      <c r="EG392" s="107"/>
      <c r="EH392" s="107"/>
      <c r="EI392" s="1288"/>
      <c r="EJ392" s="107"/>
      <c r="EK392" s="107"/>
      <c r="EL392" s="107"/>
      <c r="EM392" s="107"/>
      <c r="EN392" s="105"/>
      <c r="EO392" s="105"/>
      <c r="EP392" s="105"/>
      <c r="EQ392" s="105"/>
      <c r="ER392" s="105"/>
      <c r="ES392" s="106"/>
      <c r="ET392" s="105"/>
      <c r="EU392" s="105"/>
      <c r="EV392" s="105"/>
      <c r="EW392" s="105"/>
      <c r="EX392" s="106"/>
      <c r="EY392" s="105"/>
      <c r="EZ392" s="105"/>
      <c r="FA392" s="105"/>
      <c r="FB392" s="105"/>
      <c r="FC392" s="106"/>
      <c r="FD392" s="105"/>
      <c r="FE392" s="105"/>
      <c r="FF392" s="105"/>
      <c r="FG392" s="105"/>
      <c r="FH392" s="106"/>
      <c r="FI392" s="106"/>
      <c r="FJ392" s="106"/>
      <c r="FK392" s="106"/>
      <c r="FL392" s="106"/>
      <c r="FM392" s="106"/>
      <c r="FN392" s="106"/>
      <c r="FO392" s="106"/>
      <c r="FP392" s="108"/>
      <c r="FQ392" s="108"/>
      <c r="FR392" s="108"/>
      <c r="FS392" s="108"/>
      <c r="FT392" s="108"/>
      <c r="FU392" s="108"/>
      <c r="FV392" s="108"/>
      <c r="FW392" s="108"/>
      <c r="FX392" s="108"/>
      <c r="FY392" s="108"/>
    </row>
    <row r="393" spans="1:181" x14ac:dyDescent="0.2">
      <c r="A393" s="55" t="s">
        <v>448</v>
      </c>
      <c r="EN393" s="85"/>
      <c r="EO393" s="85"/>
      <c r="EP393" s="85"/>
      <c r="EQ393" s="85"/>
      <c r="ER393" s="85"/>
      <c r="ET393" s="85"/>
      <c r="EU393" s="85"/>
      <c r="EV393" s="85"/>
      <c r="EW393" s="85"/>
      <c r="EY393" s="85"/>
      <c r="EZ393" s="85"/>
      <c r="FA393" s="85"/>
      <c r="FB393" s="85"/>
      <c r="FD393" s="85"/>
      <c r="FE393" s="85"/>
      <c r="FF393" s="85"/>
      <c r="FG393" s="85"/>
    </row>
    <row r="394" spans="1:181" x14ac:dyDescent="0.2">
      <c r="A394" s="63" t="s">
        <v>449</v>
      </c>
      <c r="DU394" s="76">
        <f>+DU397-DU399</f>
        <v>2802</v>
      </c>
      <c r="DV394" s="76">
        <f>+DU397</f>
        <v>2776</v>
      </c>
      <c r="DW394" s="76">
        <f t="shared" ref="DW394:EC394" si="1884">+DV397</f>
        <v>2724</v>
      </c>
      <c r="DX394" s="76">
        <f t="shared" si="1884"/>
        <v>2676</v>
      </c>
      <c r="DY394" s="85">
        <f>+DU394</f>
        <v>2802</v>
      </c>
      <c r="DZ394" s="76">
        <f t="shared" si="1884"/>
        <v>2647</v>
      </c>
      <c r="EA394" s="76">
        <f t="shared" si="1884"/>
        <v>2634</v>
      </c>
      <c r="EB394" s="76">
        <f t="shared" si="1884"/>
        <v>2624</v>
      </c>
      <c r="EC394" s="76">
        <f t="shared" si="1884"/>
        <v>2610</v>
      </c>
      <c r="ED394" s="85">
        <f>+DZ394</f>
        <v>2647</v>
      </c>
      <c r="EE394" s="76">
        <f>+ED397</f>
        <v>2587</v>
      </c>
      <c r="EF394" s="76">
        <f>+EE397</f>
        <v>2578</v>
      </c>
      <c r="EG394" s="76">
        <f>+EF397</f>
        <v>2560</v>
      </c>
      <c r="EH394" s="76">
        <f>+EG397</f>
        <v>2556</v>
      </c>
      <c r="EI394" s="85">
        <f>+EE394</f>
        <v>2587</v>
      </c>
      <c r="EJ394" s="76">
        <f>+EI397</f>
        <v>2570</v>
      </c>
      <c r="EK394" s="76">
        <f>+EJ397</f>
        <v>2592</v>
      </c>
      <c r="EL394" s="76">
        <f>+EK397</f>
        <v>2601</v>
      </c>
      <c r="EM394" s="76">
        <f>+EL397</f>
        <v>2607</v>
      </c>
      <c r="EN394" s="85">
        <f>+EJ394</f>
        <v>2570</v>
      </c>
      <c r="EO394" s="76">
        <f>+EN397</f>
        <v>2618</v>
      </c>
      <c r="EP394" s="76">
        <f>+EO397</f>
        <v>2646</v>
      </c>
      <c r="EQ394" s="76">
        <f>+EP397</f>
        <v>2650</v>
      </c>
      <c r="ER394" s="76">
        <f>+EQ397</f>
        <v>2667</v>
      </c>
      <c r="ES394" s="85">
        <f>+EO394</f>
        <v>2618</v>
      </c>
      <c r="ET394" s="76">
        <f t="shared" ref="ET394:EW394" si="1885">+ES397</f>
        <v>2700</v>
      </c>
      <c r="EU394" s="76">
        <f t="shared" si="1885"/>
        <v>2756.7581060762104</v>
      </c>
      <c r="EV394" s="76">
        <f t="shared" si="1885"/>
        <v>2782.0667107384197</v>
      </c>
      <c r="EW394" s="76">
        <f t="shared" si="1885"/>
        <v>2823.478759089815</v>
      </c>
      <c r="EX394" s="85">
        <f>+ET394</f>
        <v>2700</v>
      </c>
      <c r="EY394" s="76">
        <f t="shared" ref="EY394" si="1886">+EX397</f>
        <v>2878.666479998863</v>
      </c>
      <c r="EZ394" s="76">
        <f t="shared" ref="EZ394" si="1887">+EY397</f>
        <v>2964.906395206885</v>
      </c>
      <c r="FA394" s="76">
        <f t="shared" ref="FA394" si="1888">+EZ397</f>
        <v>3014.0599050936848</v>
      </c>
      <c r="FB394" s="76">
        <f t="shared" ref="FB394" si="1889">+FA397</f>
        <v>3080.3469882497307</v>
      </c>
      <c r="FC394" s="85">
        <f>+EY394</f>
        <v>2878.666479998863</v>
      </c>
      <c r="FD394" s="76">
        <f t="shared" ref="FD394" si="1890">+FC397</f>
        <v>3158.8061640003161</v>
      </c>
      <c r="FE394" s="76">
        <f t="shared" ref="FE394" si="1891">+FD397</f>
        <v>3264.9275968647485</v>
      </c>
      <c r="FF394" s="76">
        <f t="shared" ref="FF394" si="1892">+FE397</f>
        <v>3328.5160281656949</v>
      </c>
      <c r="FG394" s="76">
        <f t="shared" ref="FG394" si="1893">+FF397</f>
        <v>3408.415765255811</v>
      </c>
      <c r="FH394" s="85">
        <f>+FD394</f>
        <v>3158.8061640003161</v>
      </c>
      <c r="FI394" s="76">
        <f t="shared" ref="FI394:FM394" si="1894">+FH397</f>
        <v>3495.2830611681875</v>
      </c>
      <c r="FJ394" s="76">
        <f t="shared" si="1894"/>
        <v>3795.2514265423042</v>
      </c>
      <c r="FK394" s="76">
        <f t="shared" si="1894"/>
        <v>4042.4365558288791</v>
      </c>
      <c r="FL394" s="76">
        <f t="shared" si="1894"/>
        <v>4232.7169938947673</v>
      </c>
      <c r="FM394" s="76">
        <f t="shared" si="1894"/>
        <v>4367.6250248294591</v>
      </c>
      <c r="FN394" s="189">
        <f>+(FJ394/ES394)^0.2-1</f>
        <v>7.7095426932995537E-2</v>
      </c>
    </row>
    <row r="395" spans="1:181" x14ac:dyDescent="0.2">
      <c r="A395" s="63" t="s">
        <v>336</v>
      </c>
      <c r="DU395" s="76">
        <f t="shared" ref="DU395:DX397" si="1895">+DU258+DU113</f>
        <v>186.85180000000014</v>
      </c>
      <c r="DV395" s="76">
        <f t="shared" si="1895"/>
        <v>171.74929999999995</v>
      </c>
      <c r="DW395" s="76">
        <f t="shared" si="1895"/>
        <v>179.62020000000007</v>
      </c>
      <c r="DX395" s="76">
        <f t="shared" si="1895"/>
        <v>162.5788</v>
      </c>
      <c r="DY395" s="85">
        <f>+SUM(DU395:DX395)</f>
        <v>700.80010000000016</v>
      </c>
      <c r="DZ395" s="76">
        <f t="shared" ref="DZ395:EC397" si="1896">+DZ258+DZ113</f>
        <v>159.22460000000001</v>
      </c>
      <c r="EA395" s="76">
        <f t="shared" si="1896"/>
        <v>131.82109999999989</v>
      </c>
      <c r="EB395" s="76">
        <f t="shared" si="1896"/>
        <v>140.72529999999983</v>
      </c>
      <c r="EC395" s="76">
        <f t="shared" si="1896"/>
        <v>115.72000000000003</v>
      </c>
      <c r="ED395" s="85">
        <f>+SUM(DZ395:EC395)</f>
        <v>547.49099999999976</v>
      </c>
      <c r="EE395" s="76">
        <f t="shared" ref="EE395:EH397" si="1897">+EE258+EE113</f>
        <v>108.92880000000014</v>
      </c>
      <c r="EF395" s="76">
        <f t="shared" si="1897"/>
        <v>105.9036000000001</v>
      </c>
      <c r="EG395" s="76">
        <f t="shared" si="1897"/>
        <v>128.64830000000006</v>
      </c>
      <c r="EH395" s="76">
        <f t="shared" si="1897"/>
        <v>129.24800000000005</v>
      </c>
      <c r="EI395" s="85">
        <f>+SUM(EE395:EH395)</f>
        <v>472.72870000000034</v>
      </c>
      <c r="EJ395" s="76">
        <f t="shared" ref="EJ395:EM397" si="1898">+EJ258+EJ113</f>
        <v>126.33580000000006</v>
      </c>
      <c r="EK395" s="76">
        <f t="shared" si="1898"/>
        <v>131.03279999999995</v>
      </c>
      <c r="EL395" s="76">
        <f t="shared" si="1898"/>
        <v>145.5018</v>
      </c>
      <c r="EM395" s="76">
        <f t="shared" si="1898"/>
        <v>132.80120000000011</v>
      </c>
      <c r="EN395" s="85">
        <f>+SUM(EJ395:EM395)</f>
        <v>535.67160000000013</v>
      </c>
      <c r="EO395" s="76">
        <f>+EO258+EO113</f>
        <v>138.20590000000016</v>
      </c>
      <c r="EP395" s="76">
        <f>+EP258+EP113</f>
        <v>128.65809999999999</v>
      </c>
      <c r="EQ395" s="76">
        <f>+EQ258+EQ113</f>
        <v>153.63139999999999</v>
      </c>
      <c r="ER395" s="76">
        <f>+ER258+ER113</f>
        <v>146.23800000000006</v>
      </c>
      <c r="ES395" s="85">
        <f>+SUM(EO395:ER395)</f>
        <v>566.73340000000019</v>
      </c>
      <c r="ET395" s="76">
        <f t="shared" ref="ET395:EW395" si="1899">+ET258+ET113</f>
        <v>171.08960607621012</v>
      </c>
      <c r="EU395" s="76">
        <f t="shared" si="1899"/>
        <v>160.9066965010586</v>
      </c>
      <c r="EV395" s="76">
        <f t="shared" si="1899"/>
        <v>182.34946511615487</v>
      </c>
      <c r="EW395" s="76">
        <f t="shared" si="1899"/>
        <v>174.33869381927425</v>
      </c>
      <c r="EX395" s="85">
        <f>+SUM(ET395:EW395)</f>
        <v>688.68446151269779</v>
      </c>
      <c r="EY395" s="76">
        <f t="shared" ref="EY395:FB395" si="1900">+EY258+EY113</f>
        <v>204.99671215242023</v>
      </c>
      <c r="EZ395" s="76">
        <f t="shared" si="1900"/>
        <v>191.30120700211717</v>
      </c>
      <c r="FA395" s="76">
        <f t="shared" si="1900"/>
        <v>215.26813223230974</v>
      </c>
      <c r="FB395" s="76">
        <f t="shared" si="1900"/>
        <v>204.4423076385485</v>
      </c>
      <c r="FC395" s="85">
        <f>+SUM(EY395:FB395)</f>
        <v>816.00835902539563</v>
      </c>
      <c r="FD395" s="76">
        <f t="shared" ref="FD395:FM395" si="1901">+FD258+FD113</f>
        <v>232.93122277291457</v>
      </c>
      <c r="FE395" s="76">
        <f t="shared" si="1901"/>
        <v>216.15332456559636</v>
      </c>
      <c r="FF395" s="76">
        <f t="shared" si="1901"/>
        <v>240.54754881486147</v>
      </c>
      <c r="FG395" s="76">
        <f t="shared" si="1901"/>
        <v>222.35623843782116</v>
      </c>
      <c r="FH395" s="85">
        <f>+SUM(FD395:FG395)</f>
        <v>911.98833459119351</v>
      </c>
      <c r="FI395" s="76">
        <f t="shared" si="1901"/>
        <v>901.87509893462413</v>
      </c>
      <c r="FJ395" s="76">
        <f t="shared" si="1901"/>
        <v>888.12150367587094</v>
      </c>
      <c r="FK395" s="76">
        <f t="shared" si="1901"/>
        <v>865.6076235576877</v>
      </c>
      <c r="FL395" s="76">
        <f t="shared" si="1901"/>
        <v>834.92183330256751</v>
      </c>
      <c r="FM395" s="76">
        <f t="shared" si="1901"/>
        <v>801.10749905381351</v>
      </c>
      <c r="FN395" s="189">
        <f>+(FJ395/ES395)^0.2-1</f>
        <v>9.4003510202767426E-2</v>
      </c>
    </row>
    <row r="396" spans="1:181" x14ac:dyDescent="0.2">
      <c r="A396" s="63" t="s">
        <v>337</v>
      </c>
      <c r="DU396" s="76">
        <f t="shared" si="1895"/>
        <v>-212.85180000000003</v>
      </c>
      <c r="DV396" s="76">
        <f t="shared" si="1895"/>
        <v>-223.74930000000001</v>
      </c>
      <c r="DW396" s="76">
        <f t="shared" si="1895"/>
        <v>-227.62020000000001</v>
      </c>
      <c r="DX396" s="76">
        <f t="shared" si="1895"/>
        <v>-191.5788</v>
      </c>
      <c r="DY396" s="85">
        <f>+SUM(DU396:DX396)</f>
        <v>-855.80010000000004</v>
      </c>
      <c r="DZ396" s="76">
        <f t="shared" si="1896"/>
        <v>-172.22460000000001</v>
      </c>
      <c r="EA396" s="76">
        <f t="shared" si="1896"/>
        <v>-141.8211</v>
      </c>
      <c r="EB396" s="76">
        <f t="shared" si="1896"/>
        <v>-154.7253</v>
      </c>
      <c r="EC396" s="76">
        <f t="shared" si="1896"/>
        <v>-138.72</v>
      </c>
      <c r="ED396" s="85">
        <f>+SUM(DZ396:EC396)</f>
        <v>-607.49099999999999</v>
      </c>
      <c r="EE396" s="76">
        <f t="shared" si="1897"/>
        <v>-117.9288</v>
      </c>
      <c r="EF396" s="76">
        <f t="shared" si="1897"/>
        <v>-123.9036</v>
      </c>
      <c r="EG396" s="76">
        <f t="shared" si="1897"/>
        <v>-132.64830000000001</v>
      </c>
      <c r="EH396" s="76">
        <f t="shared" si="1897"/>
        <v>-115.248</v>
      </c>
      <c r="EI396" s="85">
        <f>+SUM(EE396:EH396)</f>
        <v>-489.7287</v>
      </c>
      <c r="EJ396" s="76">
        <f t="shared" si="1898"/>
        <v>-104.33579999999999</v>
      </c>
      <c r="EK396" s="76">
        <f t="shared" si="1898"/>
        <v>-122.03280000000001</v>
      </c>
      <c r="EL396" s="76">
        <f t="shared" si="1898"/>
        <v>-139.5018</v>
      </c>
      <c r="EM396" s="76">
        <f t="shared" si="1898"/>
        <v>-121.80119999999999</v>
      </c>
      <c r="EN396" s="85">
        <f>+SUM(EJ396:EM396)</f>
        <v>-487.67160000000001</v>
      </c>
      <c r="EO396" s="76">
        <f t="shared" ref="EO396:ER397" si="1902">+EO259+EO114</f>
        <v>-110.2059</v>
      </c>
      <c r="EP396" s="76">
        <f t="shared" si="1902"/>
        <v>-124.6581</v>
      </c>
      <c r="EQ396" s="76">
        <f t="shared" si="1902"/>
        <v>-136.63139999999999</v>
      </c>
      <c r="ER396" s="76">
        <f t="shared" si="1902"/>
        <v>-113.238</v>
      </c>
      <c r="ES396" s="85">
        <f>+SUM(EO396:ER396)</f>
        <v>-484.73340000000002</v>
      </c>
      <c r="ET396" s="76">
        <f t="shared" ref="ET396:EW396" si="1903">+ET397-SUM(ET394:ET395)</f>
        <v>-114.33149999999978</v>
      </c>
      <c r="EU396" s="76">
        <f t="shared" si="1903"/>
        <v>-135.59809183884954</v>
      </c>
      <c r="EV396" s="76">
        <f t="shared" si="1903"/>
        <v>-140.93741676475975</v>
      </c>
      <c r="EW396" s="76">
        <f t="shared" si="1903"/>
        <v>-119.1509729102263</v>
      </c>
      <c r="EX396" s="85">
        <f>+SUM(ET396:EW396)</f>
        <v>-510.01798151383537</v>
      </c>
      <c r="EY396" s="76">
        <f t="shared" ref="EY396:FB396" si="1904">+EY397-SUM(EY394:EY395)</f>
        <v>-118.75679694439805</v>
      </c>
      <c r="EZ396" s="76">
        <f t="shared" si="1904"/>
        <v>-142.14769711531744</v>
      </c>
      <c r="FA396" s="76">
        <f t="shared" si="1904"/>
        <v>-148.98104907626384</v>
      </c>
      <c r="FB396" s="76">
        <f t="shared" si="1904"/>
        <v>-125.98313188796283</v>
      </c>
      <c r="FC396" s="85">
        <f>+SUM(EY396:FB396)</f>
        <v>-535.86867502394216</v>
      </c>
      <c r="FD396" s="76">
        <f t="shared" ref="FD396:FG396" si="1905">+FD397-SUM(FD394:FD395)</f>
        <v>-126.80978990848234</v>
      </c>
      <c r="FE396" s="76">
        <f t="shared" si="1905"/>
        <v>-152.56489326464998</v>
      </c>
      <c r="FF396" s="76">
        <f t="shared" si="1905"/>
        <v>-160.64781172474522</v>
      </c>
      <c r="FG396" s="76">
        <f t="shared" si="1905"/>
        <v>-135.4889425254446</v>
      </c>
      <c r="FH396" s="85">
        <f>+SUM(FD396:FG396)</f>
        <v>-575.51143742332215</v>
      </c>
      <c r="FI396" s="76">
        <f t="shared" ref="FI396:FM396" si="1906">+FI397-SUM(FI394:FI395)</f>
        <v>-601.90673356050775</v>
      </c>
      <c r="FJ396" s="76">
        <f t="shared" si="1906"/>
        <v>-640.93637438929636</v>
      </c>
      <c r="FK396" s="76">
        <f t="shared" si="1906"/>
        <v>-675.32718549179936</v>
      </c>
      <c r="FL396" s="76">
        <f t="shared" si="1906"/>
        <v>-700.01380236787554</v>
      </c>
      <c r="FM396" s="76">
        <f t="shared" si="1906"/>
        <v>-717.43721237623413</v>
      </c>
      <c r="FN396" s="189">
        <f>+(FJ396/ES396)^0.2-1</f>
        <v>5.7456216874129051E-2</v>
      </c>
    </row>
    <row r="397" spans="1:181" x14ac:dyDescent="0.2">
      <c r="A397" s="64" t="s">
        <v>450</v>
      </c>
      <c r="DT397" s="79"/>
      <c r="DU397" s="876">
        <f t="shared" si="1895"/>
        <v>2776</v>
      </c>
      <c r="DV397" s="876">
        <f t="shared" si="1895"/>
        <v>2724</v>
      </c>
      <c r="DW397" s="876">
        <f t="shared" si="1895"/>
        <v>2676</v>
      </c>
      <c r="DX397" s="876">
        <f t="shared" si="1895"/>
        <v>2647</v>
      </c>
      <c r="DY397" s="876">
        <f>+DX397</f>
        <v>2647</v>
      </c>
      <c r="DZ397" s="876">
        <f t="shared" si="1896"/>
        <v>2634</v>
      </c>
      <c r="EA397" s="876">
        <f t="shared" si="1896"/>
        <v>2624</v>
      </c>
      <c r="EB397" s="876">
        <f t="shared" si="1896"/>
        <v>2610</v>
      </c>
      <c r="EC397" s="876">
        <f t="shared" si="1896"/>
        <v>2587</v>
      </c>
      <c r="ED397" s="876">
        <f>+EC397</f>
        <v>2587</v>
      </c>
      <c r="EE397" s="876">
        <f t="shared" si="1897"/>
        <v>2578</v>
      </c>
      <c r="EF397" s="876">
        <f t="shared" si="1897"/>
        <v>2560</v>
      </c>
      <c r="EG397" s="876">
        <f t="shared" si="1897"/>
        <v>2556</v>
      </c>
      <c r="EH397" s="876">
        <f t="shared" si="1897"/>
        <v>2570</v>
      </c>
      <c r="EI397" s="876">
        <f>+EH397</f>
        <v>2570</v>
      </c>
      <c r="EJ397" s="876">
        <f t="shared" si="1898"/>
        <v>2592</v>
      </c>
      <c r="EK397" s="876">
        <f t="shared" si="1898"/>
        <v>2601</v>
      </c>
      <c r="EL397" s="876">
        <f t="shared" si="1898"/>
        <v>2607</v>
      </c>
      <c r="EM397" s="876">
        <f t="shared" si="1898"/>
        <v>2618</v>
      </c>
      <c r="EN397" s="876">
        <f>+EM397</f>
        <v>2618</v>
      </c>
      <c r="EO397" s="876">
        <f t="shared" si="1902"/>
        <v>2646</v>
      </c>
      <c r="EP397" s="876">
        <f t="shared" si="1902"/>
        <v>2650</v>
      </c>
      <c r="EQ397" s="876">
        <f t="shared" si="1902"/>
        <v>2667</v>
      </c>
      <c r="ER397" s="876">
        <f t="shared" si="1902"/>
        <v>2700</v>
      </c>
      <c r="ES397" s="876">
        <f>+ER397</f>
        <v>2700</v>
      </c>
      <c r="ET397" s="876">
        <f t="shared" ref="ET397:EW397" si="1907">+ET260+ET115</f>
        <v>2756.7581060762104</v>
      </c>
      <c r="EU397" s="876">
        <f t="shared" si="1907"/>
        <v>2782.0667107384197</v>
      </c>
      <c r="EV397" s="876">
        <f t="shared" si="1907"/>
        <v>2823.478759089815</v>
      </c>
      <c r="EW397" s="876">
        <f t="shared" si="1907"/>
        <v>2878.666479998863</v>
      </c>
      <c r="EX397" s="876">
        <f>+EW397</f>
        <v>2878.666479998863</v>
      </c>
      <c r="EY397" s="876">
        <f t="shared" ref="EY397:FB397" si="1908">+EY260+EY115</f>
        <v>2964.906395206885</v>
      </c>
      <c r="EZ397" s="876">
        <f t="shared" si="1908"/>
        <v>3014.0599050936848</v>
      </c>
      <c r="FA397" s="876">
        <f t="shared" si="1908"/>
        <v>3080.3469882497307</v>
      </c>
      <c r="FB397" s="876">
        <f t="shared" si="1908"/>
        <v>3158.8061640003161</v>
      </c>
      <c r="FC397" s="876">
        <f>+FB397</f>
        <v>3158.8061640003161</v>
      </c>
      <c r="FD397" s="876">
        <f t="shared" ref="FD397:FM397" si="1909">+FD260+FD115</f>
        <v>3264.9275968647485</v>
      </c>
      <c r="FE397" s="876">
        <f t="shared" si="1909"/>
        <v>3328.5160281656949</v>
      </c>
      <c r="FF397" s="876">
        <f t="shared" si="1909"/>
        <v>3408.415765255811</v>
      </c>
      <c r="FG397" s="876">
        <f t="shared" si="1909"/>
        <v>3495.2830611681875</v>
      </c>
      <c r="FH397" s="876">
        <f>+FG397</f>
        <v>3495.2830611681875</v>
      </c>
      <c r="FI397" s="876">
        <f t="shared" si="1909"/>
        <v>3795.2514265423042</v>
      </c>
      <c r="FJ397" s="876">
        <f t="shared" si="1909"/>
        <v>4042.4365558288791</v>
      </c>
      <c r="FK397" s="876">
        <f t="shared" si="1909"/>
        <v>4232.7169938947673</v>
      </c>
      <c r="FL397" s="876">
        <f t="shared" si="1909"/>
        <v>4367.6250248294591</v>
      </c>
      <c r="FM397" s="876">
        <f t="shared" si="1909"/>
        <v>4451.2953115070386</v>
      </c>
      <c r="FN397" s="189">
        <f>+(FJ397/ES397)^0.2-1</f>
        <v>8.4066414369230458E-2</v>
      </c>
    </row>
    <row r="398" spans="1:181" x14ac:dyDescent="0.2">
      <c r="A398" s="61" t="s">
        <v>339</v>
      </c>
      <c r="DZ398" s="83">
        <f t="shared" ref="DZ398:ER398" si="1910">+DZ397/DU397-1</f>
        <v>-5.1152737752161337E-2</v>
      </c>
      <c r="EA398" s="83">
        <f t="shared" si="1910"/>
        <v>-3.6710719530102742E-2</v>
      </c>
      <c r="EB398" s="83">
        <f t="shared" si="1910"/>
        <v>-2.4663677130044803E-2</v>
      </c>
      <c r="EC398" s="83">
        <f t="shared" si="1910"/>
        <v>-2.2667170381564072E-2</v>
      </c>
      <c r="ED398" s="91">
        <f t="shared" si="1910"/>
        <v>-2.2667170381564072E-2</v>
      </c>
      <c r="EE398" s="83">
        <f>+EE397/DZ397-1</f>
        <v>-2.1260440394836766E-2</v>
      </c>
      <c r="EF398" s="83">
        <f>+EF397/EA397-1</f>
        <v>-2.4390243902439046E-2</v>
      </c>
      <c r="EG398" s="83">
        <f>+EG397/EB397-1</f>
        <v>-2.0689655172413834E-2</v>
      </c>
      <c r="EH398" s="83">
        <f>+EH397/EC397-1</f>
        <v>-6.571318129107051E-3</v>
      </c>
      <c r="EI398" s="91">
        <f t="shared" si="1910"/>
        <v>-6.571318129107051E-3</v>
      </c>
      <c r="EJ398" s="83">
        <f t="shared" si="1910"/>
        <v>5.430566330488773E-3</v>
      </c>
      <c r="EK398" s="83">
        <f t="shared" si="1910"/>
        <v>1.6015625000000089E-2</v>
      </c>
      <c r="EL398" s="83">
        <f t="shared" si="1910"/>
        <v>1.9953051643192499E-2</v>
      </c>
      <c r="EM398" s="83">
        <f t="shared" si="1910"/>
        <v>1.8677042801556354E-2</v>
      </c>
      <c r="EN398" s="91">
        <f t="shared" si="1910"/>
        <v>1.8677042801556354E-2</v>
      </c>
      <c r="EO398" s="83">
        <f t="shared" si="1910"/>
        <v>2.0833333333333259E-2</v>
      </c>
      <c r="EP398" s="83">
        <f t="shared" si="1910"/>
        <v>1.8838908112264408E-2</v>
      </c>
      <c r="EQ398" s="83">
        <f t="shared" si="1910"/>
        <v>2.3014959723820505E-2</v>
      </c>
      <c r="ER398" s="83">
        <f t="shared" si="1910"/>
        <v>3.1321619556913705E-2</v>
      </c>
      <c r="ES398" s="91">
        <f>+ES397/EN397-1</f>
        <v>3.1321619556913705E-2</v>
      </c>
      <c r="ET398" s="83">
        <f t="shared" ref="ET398:EW398" si="1911">+ET397/EO397-1</f>
        <v>4.1858694662211038E-2</v>
      </c>
      <c r="EU398" s="83">
        <f t="shared" si="1911"/>
        <v>4.9836494618271665E-2</v>
      </c>
      <c r="EV398" s="83">
        <f t="shared" si="1911"/>
        <v>5.8672200633601346E-2</v>
      </c>
      <c r="EW398" s="83">
        <f t="shared" si="1911"/>
        <v>6.6172770369949285E-2</v>
      </c>
      <c r="EX398" s="91">
        <f>+EX397/ES397-1</f>
        <v>6.6172770369949285E-2</v>
      </c>
      <c r="EY398" s="83">
        <f t="shared" ref="EY398" si="1912">+EY397/ET397-1</f>
        <v>7.5504734590928324E-2</v>
      </c>
      <c r="EZ398" s="83">
        <f t="shared" ref="EZ398" si="1913">+EZ397/EU397-1</f>
        <v>8.3388796343308869E-2</v>
      </c>
      <c r="FA398" s="83">
        <f t="shared" ref="FA398" si="1914">+FA397/EV397-1</f>
        <v>9.0975796553440569E-2</v>
      </c>
      <c r="FB398" s="83">
        <f t="shared" ref="FB398" si="1915">+FB397/EW397-1</f>
        <v>9.7315783522641253E-2</v>
      </c>
      <c r="FC398" s="91">
        <f>+FC397/EX397-1</f>
        <v>9.7315783522641253E-2</v>
      </c>
      <c r="FD398" s="83">
        <f t="shared" ref="FD398" si="1916">+FD397/EY397-1</f>
        <v>0.10119078367630174</v>
      </c>
      <c r="FE398" s="83">
        <f t="shared" ref="FE398" si="1917">+FE397/EZ397-1</f>
        <v>0.10432975221912044</v>
      </c>
      <c r="FF398" s="83">
        <f t="shared" ref="FF398" si="1918">+FF397/FA397-1</f>
        <v>0.10650383812522723</v>
      </c>
      <c r="FG398" s="83">
        <f t="shared" ref="FG398" si="1919">+FG397/FB397-1</f>
        <v>0.10652027370421391</v>
      </c>
      <c r="FH398" s="91">
        <f>+FH397/FC397-1</f>
        <v>0.10652027370421391</v>
      </c>
      <c r="FI398" s="83">
        <f t="shared" ref="FI398:FM398" si="1920">+FI397/FH397-1</f>
        <v>8.5820907813360936E-2</v>
      </c>
      <c r="FJ398" s="83">
        <f t="shared" si="1920"/>
        <v>6.5130106416105171E-2</v>
      </c>
      <c r="FK398" s="83">
        <f t="shared" si="1920"/>
        <v>4.7070729605271922E-2</v>
      </c>
      <c r="FL398" s="83">
        <f t="shared" si="1920"/>
        <v>3.1872679210370514E-2</v>
      </c>
      <c r="FM398" s="83">
        <f t="shared" si="1920"/>
        <v>1.9156929956652302E-2</v>
      </c>
    </row>
    <row r="399" spans="1:181" x14ac:dyDescent="0.2">
      <c r="A399" s="65" t="s">
        <v>340</v>
      </c>
      <c r="DU399" s="77">
        <f>+DU262+DU117</f>
        <v>-26</v>
      </c>
      <c r="DV399" s="77">
        <f>+DV397-DU397</f>
        <v>-52</v>
      </c>
      <c r="DW399" s="77">
        <f>+DW397-DV397</f>
        <v>-48</v>
      </c>
      <c r="DX399" s="77">
        <f>+DX397-DW397</f>
        <v>-29</v>
      </c>
      <c r="DY399" s="86">
        <f>+SUM(DU399:DX399)</f>
        <v>-155</v>
      </c>
      <c r="DZ399" s="77">
        <f>+DZ397-DY397</f>
        <v>-13</v>
      </c>
      <c r="EA399" s="77">
        <f>+EA397-DZ397</f>
        <v>-10</v>
      </c>
      <c r="EB399" s="77">
        <f>+EB397-EA397</f>
        <v>-14</v>
      </c>
      <c r="EC399" s="77">
        <f>+EC397-EB397</f>
        <v>-23</v>
      </c>
      <c r="ED399" s="86">
        <f>+SUM(DZ399:EC399)</f>
        <v>-60</v>
      </c>
      <c r="EE399" s="77">
        <f>+EE397-ED397</f>
        <v>-9</v>
      </c>
      <c r="EF399" s="77">
        <f>+EF397-EE397</f>
        <v>-18</v>
      </c>
      <c r="EG399" s="77">
        <f>+EG397-EF397</f>
        <v>-4</v>
      </c>
      <c r="EH399" s="77">
        <f>+EH397-EG397</f>
        <v>14</v>
      </c>
      <c r="EI399" s="86">
        <f>+SUM(EE399:EH399)</f>
        <v>-17</v>
      </c>
      <c r="EJ399" s="77">
        <f>+EJ397-EI397</f>
        <v>22</v>
      </c>
      <c r="EK399" s="77">
        <f>+EK397-EJ397</f>
        <v>9</v>
      </c>
      <c r="EL399" s="77">
        <f>+EL397-EK397</f>
        <v>6</v>
      </c>
      <c r="EM399" s="77">
        <f>+EM397-EL397</f>
        <v>11</v>
      </c>
      <c r="EN399" s="86">
        <f>+SUM(EJ399:EM399)</f>
        <v>48</v>
      </c>
      <c r="EO399" s="77">
        <f>+EO397-EN397</f>
        <v>28</v>
      </c>
      <c r="EP399" s="77">
        <f>+EP397-EO397</f>
        <v>4</v>
      </c>
      <c r="EQ399" s="77">
        <f>+EQ397-EP397</f>
        <v>17</v>
      </c>
      <c r="ER399" s="77">
        <f>+ER397-EQ397</f>
        <v>33</v>
      </c>
      <c r="ES399" s="86">
        <f>+SUM(EO399:ER399)</f>
        <v>82</v>
      </c>
      <c r="ET399" s="77">
        <f t="shared" ref="ET399:EW399" si="1921">+ET397-ES397</f>
        <v>56.758106076210424</v>
      </c>
      <c r="EU399" s="77">
        <f t="shared" si="1921"/>
        <v>25.308604662209291</v>
      </c>
      <c r="EV399" s="77">
        <f t="shared" si="1921"/>
        <v>41.412048351395242</v>
      </c>
      <c r="EW399" s="77">
        <f t="shared" si="1921"/>
        <v>55.187720909048039</v>
      </c>
      <c r="EX399" s="86">
        <f>+SUM(ET399:EW399)</f>
        <v>178.666479998863</v>
      </c>
      <c r="EY399" s="77">
        <f t="shared" ref="EY399" si="1922">+EY397-EX397</f>
        <v>86.239915208022012</v>
      </c>
      <c r="EZ399" s="77">
        <f t="shared" ref="EZ399" si="1923">+EZ397-EY397</f>
        <v>49.153509886799839</v>
      </c>
      <c r="FA399" s="77">
        <f t="shared" ref="FA399" si="1924">+FA397-EZ397</f>
        <v>66.28708315604581</v>
      </c>
      <c r="FB399" s="77">
        <f t="shared" ref="FB399" si="1925">+FB397-FA397</f>
        <v>78.459175750585473</v>
      </c>
      <c r="FC399" s="86">
        <f>+SUM(EY399:FB399)</f>
        <v>280.13968400145313</v>
      </c>
      <c r="FD399" s="77">
        <f t="shared" ref="FD399" si="1926">+FD397-FC397</f>
        <v>106.12143286443234</v>
      </c>
      <c r="FE399" s="77">
        <f t="shared" ref="FE399" si="1927">+FE397-FD397</f>
        <v>63.588431300946468</v>
      </c>
      <c r="FF399" s="77">
        <f t="shared" ref="FF399" si="1928">+FF397-FE397</f>
        <v>79.899737090116105</v>
      </c>
      <c r="FG399" s="77">
        <f t="shared" ref="FG399" si="1929">+FG397-FF397</f>
        <v>86.867295912376449</v>
      </c>
      <c r="FH399" s="86">
        <f>+SUM(FD399:FG399)</f>
        <v>336.47689716787136</v>
      </c>
      <c r="FI399" s="77">
        <f t="shared" ref="FI399:FM399" si="1930">+FI397-FH397</f>
        <v>299.96836537411673</v>
      </c>
      <c r="FJ399" s="77">
        <f t="shared" si="1930"/>
        <v>247.18512928657492</v>
      </c>
      <c r="FK399" s="77">
        <f t="shared" si="1930"/>
        <v>190.28043806588812</v>
      </c>
      <c r="FL399" s="77">
        <f t="shared" si="1930"/>
        <v>134.90803093469185</v>
      </c>
      <c r="FM399" s="77">
        <f t="shared" si="1930"/>
        <v>83.670286677579497</v>
      </c>
    </row>
    <row r="400" spans="1:181" x14ac:dyDescent="0.2">
      <c r="A400" s="65" t="s">
        <v>341</v>
      </c>
      <c r="DV400" s="83">
        <f>+DV395/AVERAGE(DU99:DV99)</f>
        <v>1.1299296052631575E-2</v>
      </c>
      <c r="DW400" s="83">
        <f>+DW395/AVERAGE(DV99:DW99)</f>
        <v>1.1817118421052637E-2</v>
      </c>
      <c r="DX400" s="83">
        <f>+DX395/AVERAGE(DW99:DX99)</f>
        <v>1.0695973684210526E-2</v>
      </c>
      <c r="DY400" s="91">
        <f>+DY395/AVERAGE(DU99:DX99)</f>
        <v>4.6105269736842112E-2</v>
      </c>
      <c r="DZ400" s="83">
        <f>+DZ395/AVERAGE(DY99:DZ99)</f>
        <v>1.0475302631578948E-2</v>
      </c>
      <c r="EA400" s="83">
        <f>+EA395/AVERAGE(DZ99:EA99)</f>
        <v>8.6724407894736774E-3</v>
      </c>
      <c r="EB400" s="83">
        <f>+EB395/AVERAGE(EA99:EB99)</f>
        <v>9.2582434210526209E-3</v>
      </c>
      <c r="EC400" s="83">
        <f>+EC395/AVERAGE(EB99:EC99)</f>
        <v>7.6131578947368442E-3</v>
      </c>
      <c r="ED400" s="91">
        <f>+ED395/AVERAGE(DZ99:EC99)</f>
        <v>3.601914473684209E-2</v>
      </c>
      <c r="EE400" s="83">
        <f>+EE395/AVERAGE(ED99:EE99)</f>
        <v>7.1663684210526409E-3</v>
      </c>
      <c r="EF400" s="83">
        <f>+EF395/AVERAGE(EE99:EF99)</f>
        <v>6.9444983606557443E-3</v>
      </c>
      <c r="EG400" s="83">
        <f>+EG395/AVERAGE(EF99:EG99)</f>
        <v>8.4083856209150373E-3</v>
      </c>
      <c r="EH400" s="83">
        <f>+EH395/AVERAGE(EG99:EH99)</f>
        <v>8.4475816993464081E-3</v>
      </c>
      <c r="EI400" s="91">
        <f>+EI395/AVERAGE(EE99:EH99)</f>
        <v>3.0947869067103131E-2</v>
      </c>
      <c r="EJ400" s="83">
        <f>+EJ395/AVERAGE(EI99:EJ99)</f>
        <v>8.2572418300653639E-3</v>
      </c>
      <c r="EK400" s="83">
        <f>+EK395/AVERAGE(EJ99:EK99)</f>
        <v>8.5642352941176433E-3</v>
      </c>
      <c r="EL400" s="83">
        <f>+EL395/AVERAGE(EK99:EL99)</f>
        <v>9.5099215686274517E-3</v>
      </c>
      <c r="EM400" s="83">
        <f>+EM395/AVERAGE(EL99:EM99)</f>
        <v>8.6515439739413749E-3</v>
      </c>
      <c r="EN400" s="91">
        <f>+EN395/AVERAGE(EJ99:EM99)</f>
        <v>3.4954101141924966E-2</v>
      </c>
      <c r="EO400" s="83">
        <f>+EO395/AVERAGE(EN99:EO99)</f>
        <v>8.9744090909091006E-3</v>
      </c>
      <c r="EP400" s="83">
        <f>+EP395/AVERAGE(EO99:EP99)</f>
        <v>8.354422077922077E-3</v>
      </c>
      <c r="EQ400" s="83">
        <f>+EQ395/AVERAGE(EP99:EQ99)</f>
        <v>9.9760649350649332E-3</v>
      </c>
      <c r="ER400" s="83">
        <f>+ER395/AVERAGE(EQ99:ER99)</f>
        <v>9.4959740259740293E-3</v>
      </c>
      <c r="ES400" s="91">
        <f>+ES395/AVERAGE(EO99:ER99)</f>
        <v>3.6800870129870142E-2</v>
      </c>
      <c r="ET400" s="83">
        <f t="shared" ref="ET400:EW400" si="1931">+ET395/AVERAGE(ES99:ET99)</f>
        <v>1.1099046415596794E-2</v>
      </c>
      <c r="EU400" s="83">
        <f t="shared" si="1931"/>
        <v>1.0423055182578484E-2</v>
      </c>
      <c r="EV400" s="83">
        <f t="shared" si="1931"/>
        <v>1.1796592897602499E-2</v>
      </c>
      <c r="EW400" s="83">
        <f t="shared" si="1931"/>
        <v>1.1255692778055704E-2</v>
      </c>
      <c r="EX400" s="91">
        <f>+EX395/AVERAGE(ET99:EW99)</f>
        <v>4.4536836563688058E-2</v>
      </c>
      <c r="EY400" s="83">
        <f t="shared" ref="EY400" si="1932">+EY395/AVERAGE(EX99:EY99)</f>
        <v>1.3207613281387184E-2</v>
      </c>
      <c r="EZ400" s="83">
        <f t="shared" ref="EZ400" si="1933">+EZ395/AVERAGE(EY99:EZ99)</f>
        <v>1.2307901949836634E-2</v>
      </c>
      <c r="FA400" s="83">
        <f t="shared" ref="FA400" si="1934">+FA395/AVERAGE(EZ99:FA99)</f>
        <v>1.3830806137162067E-2</v>
      </c>
      <c r="FB400" s="83">
        <f t="shared" ref="FB400" si="1935">+FB395/AVERAGE(FA99:FB99)</f>
        <v>1.3107951419405576E-2</v>
      </c>
      <c r="FC400" s="91">
        <f>+FC395/AVERAGE(EY99:FB99)</f>
        <v>5.2409394380172954E-2</v>
      </c>
      <c r="FD400" s="83">
        <f t="shared" ref="FD400" si="1936">+FD395/AVERAGE(FC99:FD99)</f>
        <v>1.4904607987647433E-2</v>
      </c>
      <c r="FE400" s="83">
        <f t="shared" ref="FE400" si="1937">+FE395/AVERAGE(FD99:FE99)</f>
        <v>1.3812542774518842E-2</v>
      </c>
      <c r="FF400" s="83">
        <f t="shared" ref="FF400" si="1938">+FF395/AVERAGE(FE99:FF99)</f>
        <v>1.5349150325648842E-2</v>
      </c>
      <c r="FG400" s="83">
        <f t="shared" ref="FG400" si="1939">+FG395/AVERAGE(FF99:FG99)</f>
        <v>1.4157904310418221E-2</v>
      </c>
      <c r="FH400" s="91">
        <f>+FH395/AVERAGE(FD99:FG99)</f>
        <v>5.8172705996981593E-2</v>
      </c>
      <c r="FI400" s="83">
        <f t="shared" ref="FI400:FM400" si="1940">+FI395/AVERAGE(FH99:FI99)</f>
        <v>5.7150480582257988E-2</v>
      </c>
      <c r="FJ400" s="83">
        <f t="shared" si="1940"/>
        <v>5.5887721701468274E-2</v>
      </c>
      <c r="FK400" s="83">
        <f t="shared" si="1940"/>
        <v>5.4092321704405227E-2</v>
      </c>
      <c r="FL400" s="83">
        <f t="shared" si="1940"/>
        <v>5.1812064448842163E-2</v>
      </c>
      <c r="FM400" s="83">
        <f t="shared" si="1940"/>
        <v>4.9368099144651498E-2</v>
      </c>
    </row>
    <row r="401" spans="1:171" x14ac:dyDescent="0.2">
      <c r="A401" s="65" t="s">
        <v>342</v>
      </c>
      <c r="DV401" s="83">
        <f>+DV396/AVERAGE(DU394:DV394)/-3</f>
        <v>2.6741878809609178E-2</v>
      </c>
      <c r="DW401" s="83">
        <f t="shared" ref="DW401:EC401" si="1941">+DW396/AVERAGE(DV394:DW394)/-3</f>
        <v>2.7590327272727273E-2</v>
      </c>
      <c r="DX401" s="83">
        <f t="shared" si="1941"/>
        <v>2.3651703703703703E-2</v>
      </c>
      <c r="DY401" s="91">
        <f>+DY396/AVERAGE(DU394:DX394)/-12</f>
        <v>2.5985306977591549E-2</v>
      </c>
      <c r="DZ401" s="83">
        <f t="shared" si="1941"/>
        <v>2.1071095613874106E-2</v>
      </c>
      <c r="EA401" s="83">
        <f t="shared" si="1941"/>
        <v>1.7903313766332134E-2</v>
      </c>
      <c r="EB401" s="83">
        <f t="shared" si="1941"/>
        <v>1.961776340813998E-2</v>
      </c>
      <c r="EC401" s="83">
        <f t="shared" si="1941"/>
        <v>1.7669086740542607E-2</v>
      </c>
      <c r="ED401" s="91">
        <f>+ED396/AVERAGE(DZ394:EC394)/-12</f>
        <v>1.9257917261055635E-2</v>
      </c>
      <c r="EE401" s="83">
        <f>+EE396/AVERAGE(ED394:EE394)/-3</f>
        <v>1.5020863584256782E-2</v>
      </c>
      <c r="EF401" s="83">
        <f>+EF396/AVERAGE(EE394:EF394)/-3</f>
        <v>1.5992720232333012E-2</v>
      </c>
      <c r="EG401" s="83">
        <f>+EG396/AVERAGE(EF394:EG394)/-3</f>
        <v>1.7211405216037371E-2</v>
      </c>
      <c r="EH401" s="83">
        <f>+EH396/AVERAGE(EG394:EH394)/-3</f>
        <v>1.5017982799061767E-2</v>
      </c>
      <c r="EI401" s="91">
        <f>+EI396/AVERAGE(EE394:EH394)/-12</f>
        <v>1.5878114969360958E-2</v>
      </c>
      <c r="EJ401" s="83">
        <f>+EJ396/AVERAGE(EI394:EJ394)/-3</f>
        <v>1.3487919332945511E-2</v>
      </c>
      <c r="EK401" s="83">
        <f>+EK396/AVERAGE(EJ394:EK394)/-3</f>
        <v>1.5760402944595121E-2</v>
      </c>
      <c r="EL401" s="83">
        <f>+EL396/AVERAGE(EK394:EL394)/-3</f>
        <v>1.790895436164067E-2</v>
      </c>
      <c r="EM401" s="83">
        <f>+EM396/AVERAGE(EL394:EM394)/-3</f>
        <v>1.5591551459293395E-2</v>
      </c>
      <c r="EN401" s="91">
        <f>+EN396/AVERAGE(EJ394:EM394)/-12</f>
        <v>1.5675718418514947E-2</v>
      </c>
      <c r="EO401" s="83">
        <f>+EO396/AVERAGE(EN394:EO394)/-3</f>
        <v>1.4161642251349268E-2</v>
      </c>
      <c r="EP401" s="83">
        <f>+EP396/AVERAGE(EO394:EP394)/-3</f>
        <v>1.5787499999999999E-2</v>
      </c>
      <c r="EQ401" s="83">
        <f>+EQ396/AVERAGE(EP394:EQ394)/-3</f>
        <v>1.7199320241691841E-2</v>
      </c>
      <c r="ER401" s="83">
        <f>+ER396/AVERAGE(EQ394:ER394)/-3</f>
        <v>1.4198232085762647E-2</v>
      </c>
      <c r="ES401" s="91">
        <f>+ES396/AVERAGE(EO394:ER394)/-12</f>
        <v>1.5270560438521879E-2</v>
      </c>
      <c r="ET401" s="83">
        <f t="shared" ref="ET401:EW401" si="1942">+ET396/AVERAGE(ES394:ET394)/-3</f>
        <v>1.4332643851071804E-2</v>
      </c>
      <c r="EU401" s="83">
        <f t="shared" si="1942"/>
        <v>1.6566379915559305E-2</v>
      </c>
      <c r="EV401" s="83">
        <f t="shared" si="1942"/>
        <v>1.6963576381389948E-2</v>
      </c>
      <c r="EW401" s="83">
        <f t="shared" si="1942"/>
        <v>1.4170607011878342E-2</v>
      </c>
      <c r="EX401" s="91">
        <f>+EX396/AVERAGE(ET394:EW394)/-12</f>
        <v>1.5368046327009747E-2</v>
      </c>
      <c r="EY401" s="83">
        <f t="shared" ref="EY401" si="1943">+EY396/AVERAGE(EX394:EY394)/-3</f>
        <v>1.419177831239486E-2</v>
      </c>
      <c r="EZ401" s="83">
        <f t="shared" ref="EZ401" si="1944">+EZ396/AVERAGE(EY394:EZ394)/-3</f>
        <v>1.6216984614378583E-2</v>
      </c>
      <c r="FA401" s="83">
        <f t="shared" ref="FA401" si="1945">+FA396/AVERAGE(EZ394:FA394)/-3</f>
        <v>1.661168409314883E-2</v>
      </c>
      <c r="FB401" s="83">
        <f t="shared" ref="FB401" si="1946">+FB396/AVERAGE(FA394:FB394)/-3</f>
        <v>1.3781284391055594E-2</v>
      </c>
      <c r="FC401" s="91">
        <f>+FC396/AVERAGE(EY394:FB394)/-12</f>
        <v>1.4962572825364709E-2</v>
      </c>
      <c r="FD401" s="83">
        <f t="shared" ref="FD401" si="1947">+FD396/AVERAGE(FC394:FD394)/-3</f>
        <v>1.4002524719182764E-2</v>
      </c>
      <c r="FE401" s="83">
        <f t="shared" ref="FE401" si="1948">+FE396/AVERAGE(FD394:FE394)/-3</f>
        <v>1.5833459578094813E-2</v>
      </c>
      <c r="FF401" s="83">
        <f t="shared" ref="FF401" si="1949">+FF396/AVERAGE(FE394:FF394)/-3</f>
        <v>1.6243187511796712E-2</v>
      </c>
      <c r="FG401" s="83">
        <f t="shared" ref="FG401" si="1950">+FG396/AVERAGE(FF394:FG394)/-3</f>
        <v>1.3407581441128948E-2</v>
      </c>
      <c r="FH401" s="91">
        <f>+FH396/AVERAGE(FD394:FG394)/-12</f>
        <v>1.4576553519764099E-2</v>
      </c>
      <c r="FI401" s="83">
        <f t="shared" ref="FI401:FM401" si="1951">+FI396/AVERAGE(FH394:FI394)/-12</f>
        <v>1.5076111174961125E-2</v>
      </c>
      <c r="FJ401" s="83">
        <f t="shared" si="1951"/>
        <v>1.4652249330272241E-2</v>
      </c>
      <c r="FK401" s="83">
        <f t="shared" si="1951"/>
        <v>1.4360680237394202E-2</v>
      </c>
      <c r="FL401" s="83">
        <f t="shared" si="1951"/>
        <v>1.4098707215554786E-2</v>
      </c>
      <c r="FM401" s="83">
        <f t="shared" si="1951"/>
        <v>1.3903269017562836E-2</v>
      </c>
    </row>
    <row r="402" spans="1:171" x14ac:dyDescent="0.2">
      <c r="A402" s="65" t="s">
        <v>210</v>
      </c>
      <c r="DU402" s="75">
        <f t="shared" ref="DU402:FM402" si="1952">+DU397/DU99</f>
        <v>0.18263157894736842</v>
      </c>
      <c r="DV402" s="75">
        <f t="shared" si="1952"/>
        <v>0.17921052631578949</v>
      </c>
      <c r="DW402" s="75">
        <f t="shared" si="1952"/>
        <v>0.17605263157894738</v>
      </c>
      <c r="DX402" s="75">
        <f t="shared" si="1952"/>
        <v>0.17414473684210527</v>
      </c>
      <c r="DY402" s="84">
        <f t="shared" si="1952"/>
        <v>0.17414473684210527</v>
      </c>
      <c r="DZ402" s="75">
        <f t="shared" si="1952"/>
        <v>0.17328947368421052</v>
      </c>
      <c r="EA402" s="75">
        <f t="shared" si="1952"/>
        <v>0.17263157894736841</v>
      </c>
      <c r="EB402" s="75">
        <f t="shared" si="1952"/>
        <v>0.17171052631578948</v>
      </c>
      <c r="EC402" s="75">
        <f t="shared" si="1952"/>
        <v>0.17019736842105262</v>
      </c>
      <c r="ED402" s="84">
        <f t="shared" si="1952"/>
        <v>0.17019736842105262</v>
      </c>
      <c r="EE402" s="75">
        <f t="shared" si="1952"/>
        <v>0.16960526315789473</v>
      </c>
      <c r="EF402" s="75">
        <f t="shared" si="1952"/>
        <v>0.16732026143790849</v>
      </c>
      <c r="EG402" s="75">
        <f t="shared" si="1952"/>
        <v>0.16705882352941176</v>
      </c>
      <c r="EH402" s="75">
        <f t="shared" si="1952"/>
        <v>0.16797385620915034</v>
      </c>
      <c r="EI402" s="84">
        <f t="shared" si="1952"/>
        <v>0.16797385620915034</v>
      </c>
      <c r="EJ402" s="75">
        <f t="shared" si="1952"/>
        <v>0.16941176470588235</v>
      </c>
      <c r="EK402" s="75">
        <f t="shared" si="1952"/>
        <v>0.17</v>
      </c>
      <c r="EL402" s="75">
        <f t="shared" si="1952"/>
        <v>0.17039215686274509</v>
      </c>
      <c r="EM402" s="75">
        <f t="shared" si="1952"/>
        <v>0.17</v>
      </c>
      <c r="EN402" s="84">
        <f t="shared" si="1952"/>
        <v>0.17</v>
      </c>
      <c r="EO402" s="75">
        <f t="shared" si="1952"/>
        <v>0.17181818181818181</v>
      </c>
      <c r="EP402" s="75">
        <f t="shared" si="1952"/>
        <v>0.17207792207792208</v>
      </c>
      <c r="EQ402" s="75">
        <f t="shared" si="1952"/>
        <v>0.17318181818181819</v>
      </c>
      <c r="ER402" s="75">
        <f t="shared" si="1952"/>
        <v>0.17532467532467533</v>
      </c>
      <c r="ES402" s="84">
        <f t="shared" si="1952"/>
        <v>0.17532467532467533</v>
      </c>
      <c r="ET402" s="75">
        <f t="shared" si="1952"/>
        <v>0.17866680203476379</v>
      </c>
      <c r="EU402" s="75">
        <f t="shared" si="1952"/>
        <v>0.18012097473270983</v>
      </c>
      <c r="EV402" s="75">
        <f t="shared" si="1952"/>
        <v>0.18251234539273672</v>
      </c>
      <c r="EW402" s="75">
        <f t="shared" si="1952"/>
        <v>0.18562700576476762</v>
      </c>
      <c r="EX402" s="84">
        <f t="shared" si="1952"/>
        <v>0.18562700576476762</v>
      </c>
      <c r="EY402" s="75">
        <f t="shared" ref="EY402:FC402" si="1953">+EY397/EY99</f>
        <v>0.19086064822979151</v>
      </c>
      <c r="EZ402" s="75">
        <f t="shared" si="1953"/>
        <v>0.19381136438422319</v>
      </c>
      <c r="FA402" s="75">
        <f t="shared" si="1953"/>
        <v>0.19774617043456605</v>
      </c>
      <c r="FB402" s="75">
        <f t="shared" si="1953"/>
        <v>0.20227551467103064</v>
      </c>
      <c r="FC402" s="84">
        <f t="shared" si="1953"/>
        <v>0.20227551467103064</v>
      </c>
      <c r="FD402" s="75">
        <f t="shared" si="1952"/>
        <v>0.20875609597892528</v>
      </c>
      <c r="FE402" s="75">
        <f t="shared" si="1952"/>
        <v>0.21257325467930061</v>
      </c>
      <c r="FF402" s="75">
        <f t="shared" si="1952"/>
        <v>0.21730100062607394</v>
      </c>
      <c r="FG402" s="75">
        <f t="shared" si="1952"/>
        <v>0.22226609519111179</v>
      </c>
      <c r="FH402" s="84">
        <f t="shared" ref="FH402" si="1954">+FH397/FH99</f>
        <v>0.22226609519111179</v>
      </c>
      <c r="FI402" s="75">
        <f t="shared" si="1952"/>
        <v>0.23966352855664735</v>
      </c>
      <c r="FJ402" s="75">
        <f t="shared" si="1952"/>
        <v>0.25349835121708153</v>
      </c>
      <c r="FK402" s="75">
        <f t="shared" si="1952"/>
        <v>0.26358560433227712</v>
      </c>
      <c r="FL402" s="75">
        <f t="shared" si="1952"/>
        <v>0.27009611096686337</v>
      </c>
      <c r="FM402" s="75">
        <f t="shared" si="1952"/>
        <v>0.27335682546794421</v>
      </c>
    </row>
    <row r="403" spans="1:171" x14ac:dyDescent="0.2">
      <c r="A403" s="66"/>
      <c r="EO403"/>
      <c r="EP403"/>
      <c r="EQ403"/>
      <c r="ER403"/>
      <c r="ES403" s="90"/>
    </row>
    <row r="404" spans="1:171" s="108" customFormat="1" x14ac:dyDescent="0.2">
      <c r="A404" s="78" t="s">
        <v>451</v>
      </c>
      <c r="B404" s="119"/>
      <c r="C404" s="119"/>
      <c r="D404" s="119"/>
      <c r="E404" s="119"/>
      <c r="F404" s="119"/>
      <c r="G404" s="119"/>
      <c r="H404" s="119"/>
      <c r="I404" s="119"/>
      <c r="J404" s="119"/>
      <c r="K404" s="119"/>
      <c r="L404" s="119"/>
      <c r="M404" s="119"/>
      <c r="N404" s="119"/>
      <c r="O404" s="119"/>
      <c r="P404" s="119"/>
      <c r="Q404" s="119"/>
      <c r="R404" s="119"/>
      <c r="S404" s="119"/>
      <c r="T404" s="119"/>
      <c r="U404" s="119"/>
      <c r="V404" s="119"/>
      <c r="W404" s="119"/>
      <c r="X404" s="119"/>
      <c r="Y404" s="119"/>
      <c r="Z404" s="119"/>
      <c r="AA404" s="119"/>
      <c r="AB404" s="119"/>
      <c r="AC404" s="119"/>
      <c r="AD404" s="119"/>
      <c r="AE404" s="119"/>
      <c r="AF404" s="119"/>
      <c r="AG404" s="119"/>
      <c r="AH404" s="119"/>
      <c r="AI404" s="119"/>
      <c r="AJ404" s="119"/>
      <c r="AK404" s="119"/>
      <c r="AL404" s="119"/>
      <c r="AM404" s="119"/>
      <c r="AN404" s="119"/>
      <c r="AO404" s="119"/>
      <c r="AP404" s="119"/>
      <c r="AQ404" s="119"/>
      <c r="AR404" s="119"/>
      <c r="AS404" s="119"/>
      <c r="AT404" s="119"/>
      <c r="AU404" s="119"/>
      <c r="AV404" s="119"/>
      <c r="AW404" s="119"/>
      <c r="AX404" s="119"/>
      <c r="AY404" s="119"/>
      <c r="AZ404" s="119"/>
      <c r="BA404" s="119"/>
      <c r="BB404" s="119"/>
      <c r="BC404" s="119"/>
      <c r="BD404" s="119"/>
      <c r="BE404" s="119"/>
      <c r="BF404" s="119"/>
      <c r="BG404" s="119"/>
      <c r="BH404" s="119"/>
      <c r="BI404" s="119"/>
      <c r="BJ404" s="119"/>
      <c r="BK404" s="119"/>
      <c r="BL404" s="119"/>
      <c r="BM404" s="119"/>
      <c r="BN404" s="119"/>
      <c r="BO404" s="119"/>
      <c r="BP404" s="119"/>
      <c r="BQ404" s="119"/>
      <c r="BR404" s="119"/>
      <c r="BS404" s="119"/>
      <c r="BT404" s="119"/>
      <c r="BU404" s="119"/>
      <c r="BV404" s="119"/>
      <c r="BW404" s="119"/>
      <c r="BX404" s="119"/>
      <c r="BY404" s="119"/>
      <c r="BZ404" s="119"/>
      <c r="CA404" s="119"/>
      <c r="CB404" s="119"/>
      <c r="CC404" s="119"/>
      <c r="CD404" s="119"/>
      <c r="CE404" s="119"/>
      <c r="CF404" s="119"/>
      <c r="CG404" s="119"/>
      <c r="CH404" s="119"/>
      <c r="CI404" s="119"/>
      <c r="CJ404" s="119"/>
      <c r="CK404" s="119"/>
      <c r="CL404" s="119"/>
      <c r="CM404" s="119"/>
      <c r="CN404" s="119"/>
      <c r="CO404" s="119"/>
      <c r="CP404" s="119"/>
      <c r="CQ404" s="119"/>
      <c r="CR404" s="119"/>
      <c r="CS404" s="119"/>
      <c r="CT404" s="119"/>
      <c r="CU404" s="119"/>
      <c r="CV404" s="119"/>
      <c r="CW404" s="119"/>
      <c r="CX404" s="119"/>
      <c r="CY404" s="119"/>
      <c r="CZ404" s="119"/>
      <c r="DA404" s="119"/>
      <c r="DB404" s="119"/>
      <c r="DC404" s="119"/>
      <c r="DD404" s="119"/>
      <c r="DE404" s="119"/>
      <c r="DF404" s="119"/>
      <c r="DG404" s="119"/>
      <c r="DH404" s="119"/>
      <c r="DI404" s="119"/>
      <c r="DJ404" s="119"/>
      <c r="DK404" s="119"/>
      <c r="DL404" s="119"/>
      <c r="DM404" s="119"/>
      <c r="DN404" s="119"/>
      <c r="DO404" s="119"/>
      <c r="DP404" s="119"/>
      <c r="DQ404" s="119"/>
      <c r="DR404" s="119"/>
      <c r="DS404" s="119"/>
      <c r="DT404" s="119"/>
      <c r="DU404" s="119"/>
      <c r="DV404" s="119"/>
      <c r="DW404" s="119"/>
      <c r="DX404" s="119"/>
      <c r="DY404" s="1285"/>
      <c r="DZ404" s="119"/>
      <c r="EA404" s="119"/>
      <c r="EB404" s="119"/>
      <c r="EC404" s="119"/>
      <c r="ED404" s="1285"/>
      <c r="EE404" s="119"/>
      <c r="EF404" s="119"/>
      <c r="EG404" s="119"/>
      <c r="EH404" s="119"/>
      <c r="EI404" s="1285"/>
      <c r="EJ404" s="119"/>
      <c r="EK404" s="119"/>
      <c r="EL404" s="119"/>
      <c r="EM404" s="119"/>
      <c r="EN404" s="1285"/>
      <c r="EO404" s="119"/>
      <c r="EP404" s="119"/>
      <c r="EQ404" s="119"/>
      <c r="ER404" s="119"/>
      <c r="ES404" s="1285"/>
      <c r="ET404" s="119"/>
      <c r="EU404" s="119"/>
      <c r="EV404" s="119"/>
      <c r="EW404" s="119"/>
      <c r="EX404" s="119"/>
      <c r="EY404" s="119"/>
      <c r="EZ404" s="119"/>
      <c r="FA404" s="119"/>
      <c r="FB404" s="119"/>
      <c r="FC404" s="119"/>
      <c r="FD404" s="119"/>
      <c r="FE404" s="119"/>
      <c r="FF404" s="119"/>
      <c r="FG404" s="119"/>
      <c r="FH404" s="119"/>
      <c r="FI404" s="119"/>
      <c r="FJ404" s="119"/>
      <c r="FK404" s="119"/>
      <c r="FL404" s="119"/>
      <c r="FM404" s="119"/>
    </row>
    <row r="405" spans="1:171" s="108" customFormat="1" x14ac:dyDescent="0.2">
      <c r="A405" s="63" t="s">
        <v>344</v>
      </c>
      <c r="B405" s="119"/>
      <c r="C405" s="119"/>
      <c r="D405" s="119"/>
      <c r="E405" s="119"/>
      <c r="F405" s="119"/>
      <c r="G405" s="119"/>
      <c r="H405" s="119"/>
      <c r="I405" s="119"/>
      <c r="J405" s="119"/>
      <c r="K405" s="119"/>
      <c r="L405" s="119"/>
      <c r="M405" s="119"/>
      <c r="N405" s="119"/>
      <c r="O405" s="119"/>
      <c r="P405" s="119"/>
      <c r="Q405" s="119"/>
      <c r="R405" s="119"/>
      <c r="S405" s="119"/>
      <c r="T405" s="119"/>
      <c r="U405" s="119"/>
      <c r="V405" s="119"/>
      <c r="W405" s="119"/>
      <c r="X405" s="119"/>
      <c r="Y405" s="119"/>
      <c r="Z405" s="119"/>
      <c r="AA405" s="119"/>
      <c r="AB405" s="119"/>
      <c r="AC405" s="119"/>
      <c r="AD405" s="119"/>
      <c r="AE405" s="119"/>
      <c r="AF405" s="119"/>
      <c r="AG405" s="119"/>
      <c r="AH405" s="119"/>
      <c r="AI405" s="119"/>
      <c r="AJ405" s="119"/>
      <c r="AK405" s="119"/>
      <c r="AL405" s="119"/>
      <c r="AM405" s="119"/>
      <c r="AN405" s="119"/>
      <c r="AO405" s="119"/>
      <c r="AP405" s="119"/>
      <c r="AQ405" s="119"/>
      <c r="AR405" s="119"/>
      <c r="AS405" s="119"/>
      <c r="AT405" s="119"/>
      <c r="AU405" s="119"/>
      <c r="AV405" s="119"/>
      <c r="AW405" s="119"/>
      <c r="AX405" s="119"/>
      <c r="AY405" s="119"/>
      <c r="AZ405" s="119"/>
      <c r="BA405" s="119"/>
      <c r="BB405" s="119"/>
      <c r="BC405" s="119"/>
      <c r="BD405" s="119"/>
      <c r="BE405" s="119"/>
      <c r="BF405" s="119"/>
      <c r="BG405" s="119"/>
      <c r="BH405" s="119"/>
      <c r="BI405" s="119"/>
      <c r="BJ405" s="119"/>
      <c r="BK405" s="119"/>
      <c r="BL405" s="119"/>
      <c r="BM405" s="119"/>
      <c r="BN405" s="119"/>
      <c r="BO405" s="119"/>
      <c r="BP405" s="119"/>
      <c r="BQ405" s="119"/>
      <c r="BR405" s="119"/>
      <c r="BS405" s="119"/>
      <c r="BT405" s="119"/>
      <c r="BU405" s="119"/>
      <c r="BV405" s="119"/>
      <c r="BW405" s="119"/>
      <c r="BX405" s="119"/>
      <c r="BY405" s="119"/>
      <c r="BZ405" s="119"/>
      <c r="CA405" s="119"/>
      <c r="CB405" s="119"/>
      <c r="CC405" s="119"/>
      <c r="CD405" s="119"/>
      <c r="CE405" s="119"/>
      <c r="CF405" s="119"/>
      <c r="CG405" s="119"/>
      <c r="CH405" s="119"/>
      <c r="CI405" s="119"/>
      <c r="CJ405" s="119"/>
      <c r="CK405" s="119"/>
      <c r="CL405" s="119"/>
      <c r="CM405" s="119"/>
      <c r="CN405" s="119"/>
      <c r="CO405" s="119"/>
      <c r="CP405" s="119"/>
      <c r="CQ405" s="119"/>
      <c r="CR405" s="119"/>
      <c r="CS405" s="119"/>
      <c r="CT405" s="119"/>
      <c r="CU405" s="119"/>
      <c r="CV405" s="119"/>
      <c r="CW405" s="119"/>
      <c r="CX405" s="119"/>
      <c r="CY405" s="119"/>
      <c r="CZ405" s="119"/>
      <c r="DA405" s="119"/>
      <c r="DB405" s="119"/>
      <c r="DC405" s="119"/>
      <c r="DD405" s="119"/>
      <c r="DE405" s="119"/>
      <c r="DF405" s="119"/>
      <c r="DG405" s="119"/>
      <c r="DH405" s="119"/>
      <c r="DI405" s="119"/>
      <c r="DJ405" s="119"/>
      <c r="DK405" s="119"/>
      <c r="DL405" s="119"/>
      <c r="DM405" s="119"/>
      <c r="DN405" s="119"/>
      <c r="DO405" s="119"/>
      <c r="DP405" s="119"/>
      <c r="DQ405" s="119"/>
      <c r="DR405" s="119"/>
      <c r="DS405" s="119"/>
      <c r="DT405" s="119"/>
      <c r="DU405" s="56"/>
      <c r="DV405" s="56"/>
      <c r="DW405" s="56"/>
      <c r="DX405" s="56"/>
      <c r="DY405" s="60"/>
      <c r="DZ405" s="56">
        <f t="shared" ref="DZ405:EC407" si="1955">DZ123+DZ268</f>
        <v>612</v>
      </c>
      <c r="EA405" s="56">
        <f t="shared" si="1955"/>
        <v>576</v>
      </c>
      <c r="EB405" s="56">
        <f t="shared" si="1955"/>
        <v>543</v>
      </c>
      <c r="EC405" s="56">
        <f t="shared" si="1955"/>
        <v>501</v>
      </c>
      <c r="ED405" s="60">
        <f>+DZ405</f>
        <v>612</v>
      </c>
      <c r="EE405" s="56">
        <f t="shared" ref="EE405:EH407" si="1956">EE123+EE268</f>
        <v>469</v>
      </c>
      <c r="EF405" s="56">
        <f t="shared" si="1956"/>
        <v>437</v>
      </c>
      <c r="EG405" s="56">
        <f t="shared" si="1956"/>
        <v>409</v>
      </c>
      <c r="EH405" s="56">
        <f t="shared" si="1956"/>
        <v>386</v>
      </c>
      <c r="EI405" s="60">
        <f>+EE405</f>
        <v>469</v>
      </c>
      <c r="EJ405" s="56">
        <f t="shared" ref="EJ405:EM407" si="1957">EJ123+EJ268</f>
        <v>368</v>
      </c>
      <c r="EK405" s="56">
        <f t="shared" si="1957"/>
        <v>351</v>
      </c>
      <c r="EL405" s="56">
        <f t="shared" si="1957"/>
        <v>331</v>
      </c>
      <c r="EM405" s="56">
        <f t="shared" si="1957"/>
        <v>310</v>
      </c>
      <c r="EN405" s="60">
        <f>+EJ405</f>
        <v>368</v>
      </c>
      <c r="EO405" s="56">
        <f t="shared" ref="EO405:ER407" si="1958">EO123+EO268</f>
        <v>294</v>
      </c>
      <c r="EP405" s="56">
        <f t="shared" si="1958"/>
        <v>276</v>
      </c>
      <c r="EQ405" s="56">
        <f t="shared" si="1958"/>
        <v>255</v>
      </c>
      <c r="ER405" s="56">
        <f t="shared" si="1958"/>
        <v>236</v>
      </c>
      <c r="ES405" s="60">
        <f>+EO405</f>
        <v>294</v>
      </c>
      <c r="ET405" s="56">
        <f t="shared" ref="ET405:EW407" si="1959">ET123+ET268</f>
        <v>222</v>
      </c>
      <c r="EU405" s="56">
        <f t="shared" si="1959"/>
        <v>207.55297775651758</v>
      </c>
      <c r="EV405" s="56">
        <f t="shared" si="1959"/>
        <v>194.27066184361198</v>
      </c>
      <c r="EW405" s="56">
        <f t="shared" si="1959"/>
        <v>180.5315487578865</v>
      </c>
      <c r="EX405" s="60">
        <f>+ET405</f>
        <v>222</v>
      </c>
      <c r="EY405" s="56">
        <f t="shared" ref="EY405:FB405" si="1960">EY123+EY268</f>
        <v>169.42447464531324</v>
      </c>
      <c r="EZ405" s="56">
        <f t="shared" si="1960"/>
        <v>158.7489948840319</v>
      </c>
      <c r="FA405" s="56">
        <f t="shared" si="1960"/>
        <v>148.89466038536784</v>
      </c>
      <c r="FB405" s="56">
        <f t="shared" si="1960"/>
        <v>138.60355169495304</v>
      </c>
      <c r="FC405" s="60">
        <f>+EY405</f>
        <v>169.42447464531324</v>
      </c>
      <c r="FD405" s="56">
        <f t="shared" ref="FD405:FM407" si="1961">FD123+FD268</f>
        <v>130.30779808417682</v>
      </c>
      <c r="FE405" s="56">
        <f t="shared" si="1961"/>
        <v>122.29229762779646</v>
      </c>
      <c r="FF405" s="56">
        <f t="shared" si="1961"/>
        <v>114.87058972978477</v>
      </c>
      <c r="FG405" s="56">
        <f t="shared" si="1961"/>
        <v>107.06378994989691</v>
      </c>
      <c r="FH405" s="60">
        <f>+FD405</f>
        <v>130.30779808417682</v>
      </c>
      <c r="FI405" s="56">
        <f t="shared" si="1961"/>
        <v>100.78421562643494</v>
      </c>
      <c r="FJ405" s="56">
        <f t="shared" si="1961"/>
        <v>75.966304997712683</v>
      </c>
      <c r="FK405" s="56">
        <f t="shared" si="1961"/>
        <v>57.581133178962823</v>
      </c>
      <c r="FL405" s="56">
        <f t="shared" si="1961"/>
        <v>43.786694204544567</v>
      </c>
      <c r="FM405" s="56">
        <f t="shared" si="1961"/>
        <v>33.358614920977743</v>
      </c>
      <c r="FN405" s="1141">
        <f>+(FJ405/ES405)^0.2-1</f>
        <v>-0.23712262593986899</v>
      </c>
    </row>
    <row r="406" spans="1:171" s="108" customFormat="1" x14ac:dyDescent="0.2">
      <c r="A406" s="63" t="s">
        <v>336</v>
      </c>
      <c r="B406" s="119"/>
      <c r="C406" s="119"/>
      <c r="D406" s="119"/>
      <c r="E406" s="119"/>
      <c r="F406" s="119"/>
      <c r="G406" s="119"/>
      <c r="H406" s="119"/>
      <c r="I406" s="119"/>
      <c r="J406" s="119"/>
      <c r="K406" s="119"/>
      <c r="L406" s="119"/>
      <c r="M406" s="119"/>
      <c r="N406" s="119"/>
      <c r="O406" s="119"/>
      <c r="P406" s="119"/>
      <c r="Q406" s="119"/>
      <c r="R406" s="119"/>
      <c r="S406" s="119"/>
      <c r="T406" s="119"/>
      <c r="U406" s="119"/>
      <c r="V406" s="119"/>
      <c r="W406" s="119"/>
      <c r="X406" s="119"/>
      <c r="Y406" s="119"/>
      <c r="Z406" s="119"/>
      <c r="AA406" s="119"/>
      <c r="AB406" s="119"/>
      <c r="AC406" s="119"/>
      <c r="AD406" s="119"/>
      <c r="AE406" s="119"/>
      <c r="AF406" s="119"/>
      <c r="AG406" s="119"/>
      <c r="AH406" s="119"/>
      <c r="AI406" s="119"/>
      <c r="AJ406" s="119"/>
      <c r="AK406" s="119"/>
      <c r="AL406" s="119"/>
      <c r="AM406" s="119"/>
      <c r="AN406" s="119"/>
      <c r="AO406" s="119"/>
      <c r="AP406" s="119"/>
      <c r="AQ406" s="119"/>
      <c r="AR406" s="119"/>
      <c r="AS406" s="119"/>
      <c r="AT406" s="119"/>
      <c r="AU406" s="119"/>
      <c r="AV406" s="119"/>
      <c r="AW406" s="119"/>
      <c r="AX406" s="119"/>
      <c r="AY406" s="119"/>
      <c r="AZ406" s="119"/>
      <c r="BA406" s="119"/>
      <c r="BB406" s="119"/>
      <c r="BC406" s="119"/>
      <c r="BD406" s="119"/>
      <c r="BE406" s="119"/>
      <c r="BF406" s="119"/>
      <c r="BG406" s="119"/>
      <c r="BH406" s="119"/>
      <c r="BI406" s="119"/>
      <c r="BJ406" s="119"/>
      <c r="BK406" s="119"/>
      <c r="BL406" s="119"/>
      <c r="BM406" s="119"/>
      <c r="BN406" s="119"/>
      <c r="BO406" s="119"/>
      <c r="BP406" s="119"/>
      <c r="BQ406" s="119"/>
      <c r="BR406" s="119"/>
      <c r="BS406" s="119"/>
      <c r="BT406" s="119"/>
      <c r="BU406" s="119"/>
      <c r="BV406" s="119"/>
      <c r="BW406" s="119"/>
      <c r="BX406" s="119"/>
      <c r="BY406" s="119"/>
      <c r="BZ406" s="119"/>
      <c r="CA406" s="119"/>
      <c r="CB406" s="119"/>
      <c r="CC406" s="119"/>
      <c r="CD406" s="119"/>
      <c r="CE406" s="119"/>
      <c r="CF406" s="119"/>
      <c r="CG406" s="119"/>
      <c r="CH406" s="119"/>
      <c r="CI406" s="119"/>
      <c r="CJ406" s="119"/>
      <c r="CK406" s="119"/>
      <c r="CL406" s="119"/>
      <c r="CM406" s="119"/>
      <c r="CN406" s="119"/>
      <c r="CO406" s="119"/>
      <c r="CP406" s="119"/>
      <c r="CQ406" s="119"/>
      <c r="CR406" s="119"/>
      <c r="CS406" s="119"/>
      <c r="CT406" s="119"/>
      <c r="CU406" s="119"/>
      <c r="CV406" s="119"/>
      <c r="CW406" s="119"/>
      <c r="CX406" s="119"/>
      <c r="CY406" s="119"/>
      <c r="CZ406" s="119"/>
      <c r="DA406" s="119"/>
      <c r="DB406" s="119"/>
      <c r="DC406" s="119"/>
      <c r="DD406" s="119"/>
      <c r="DE406" s="119"/>
      <c r="DF406" s="119"/>
      <c r="DG406" s="119"/>
      <c r="DH406" s="119"/>
      <c r="DI406" s="119"/>
      <c r="DJ406" s="119"/>
      <c r="DK406" s="119"/>
      <c r="DL406" s="119"/>
      <c r="DM406" s="119"/>
      <c r="DN406" s="119"/>
      <c r="DO406" s="119"/>
      <c r="DP406" s="119"/>
      <c r="DQ406" s="119"/>
      <c r="DR406" s="119"/>
      <c r="DS406" s="119"/>
      <c r="DT406" s="119"/>
      <c r="DU406" s="56"/>
      <c r="DV406" s="56"/>
      <c r="DW406" s="56"/>
      <c r="DX406" s="56"/>
      <c r="DY406" s="60"/>
      <c r="DZ406" s="56">
        <f t="shared" si="1955"/>
        <v>19.080000000000041</v>
      </c>
      <c r="EA406" s="56">
        <f t="shared" si="1955"/>
        <v>18.839999999999989</v>
      </c>
      <c r="EB406" s="56">
        <f t="shared" si="1955"/>
        <v>6.8700000000000045</v>
      </c>
      <c r="EC406" s="56">
        <f t="shared" si="1955"/>
        <v>13.089999999999975</v>
      </c>
      <c r="ED406" s="60">
        <f>+SUM(DZ406:EC406)</f>
        <v>57.88000000000001</v>
      </c>
      <c r="EE406" s="56">
        <f t="shared" si="1956"/>
        <v>10.210000000000008</v>
      </c>
      <c r="EF406" s="56">
        <f t="shared" si="1956"/>
        <v>11.329999999999998</v>
      </c>
      <c r="EG406" s="56">
        <f t="shared" si="1956"/>
        <v>0</v>
      </c>
      <c r="EH406" s="56">
        <f t="shared" si="1956"/>
        <v>0</v>
      </c>
      <c r="EI406" s="60">
        <f>+SUM(EE406:EH406)</f>
        <v>21.540000000000006</v>
      </c>
      <c r="EJ406" s="56">
        <f t="shared" si="1957"/>
        <v>0</v>
      </c>
      <c r="EK406" s="56">
        <f t="shared" si="1957"/>
        <v>0</v>
      </c>
      <c r="EL406" s="56">
        <f t="shared" si="1957"/>
        <v>0</v>
      </c>
      <c r="EM406" s="56">
        <f t="shared" si="1957"/>
        <v>0</v>
      </c>
      <c r="EN406" s="60">
        <f>+SUM(EJ406:EM406)</f>
        <v>0</v>
      </c>
      <c r="EO406" s="56">
        <f t="shared" si="1958"/>
        <v>0</v>
      </c>
      <c r="EP406" s="56">
        <f t="shared" si="1958"/>
        <v>0</v>
      </c>
      <c r="EQ406" s="56">
        <f t="shared" si="1958"/>
        <v>0</v>
      </c>
      <c r="ER406" s="56">
        <f t="shared" si="1958"/>
        <v>0</v>
      </c>
      <c r="ES406" s="60">
        <f>+SUM(EO406:ER406)</f>
        <v>0</v>
      </c>
      <c r="ET406" s="56">
        <f t="shared" si="1959"/>
        <v>0</v>
      </c>
      <c r="EU406" s="56">
        <f t="shared" si="1959"/>
        <v>0</v>
      </c>
      <c r="EV406" s="56">
        <f t="shared" si="1959"/>
        <v>0</v>
      </c>
      <c r="EW406" s="56">
        <f t="shared" si="1959"/>
        <v>0</v>
      </c>
      <c r="EX406" s="60">
        <f>+SUM(ET406:EW406)</f>
        <v>0</v>
      </c>
      <c r="EY406" s="56">
        <f t="shared" ref="EY406:FB406" si="1962">EY124+EY269</f>
        <v>0</v>
      </c>
      <c r="EZ406" s="56">
        <f t="shared" si="1962"/>
        <v>0</v>
      </c>
      <c r="FA406" s="56">
        <f t="shared" si="1962"/>
        <v>0</v>
      </c>
      <c r="FB406" s="56">
        <f t="shared" si="1962"/>
        <v>0</v>
      </c>
      <c r="FC406" s="60">
        <f>+SUM(EY406:FB406)</f>
        <v>0</v>
      </c>
      <c r="FD406" s="56">
        <f t="shared" si="1961"/>
        <v>0</v>
      </c>
      <c r="FE406" s="56">
        <f t="shared" si="1961"/>
        <v>0</v>
      </c>
      <c r="FF406" s="56">
        <f t="shared" si="1961"/>
        <v>0</v>
      </c>
      <c r="FG406" s="56">
        <f t="shared" si="1961"/>
        <v>0</v>
      </c>
      <c r="FH406" s="60">
        <f>+SUM(FD406:FG406)</f>
        <v>0</v>
      </c>
      <c r="FI406" s="56">
        <f t="shared" si="1961"/>
        <v>0</v>
      </c>
      <c r="FJ406" s="56">
        <f t="shared" si="1961"/>
        <v>0</v>
      </c>
      <c r="FK406" s="56">
        <f t="shared" si="1961"/>
        <v>0</v>
      </c>
      <c r="FL406" s="56">
        <f t="shared" si="1961"/>
        <v>0</v>
      </c>
      <c r="FM406" s="56">
        <f t="shared" si="1961"/>
        <v>0</v>
      </c>
      <c r="FN406" s="1141" t="e">
        <f>+(FJ406/ES406)^0.2-1</f>
        <v>#DIV/0!</v>
      </c>
    </row>
    <row r="407" spans="1:171" s="108" customFormat="1" x14ac:dyDescent="0.2">
      <c r="A407" s="63" t="s">
        <v>337</v>
      </c>
      <c r="B407" s="119"/>
      <c r="C407" s="119"/>
      <c r="D407" s="119"/>
      <c r="E407" s="119"/>
      <c r="F407" s="119"/>
      <c r="G407" s="119"/>
      <c r="H407" s="119"/>
      <c r="I407" s="119"/>
      <c r="J407" s="119"/>
      <c r="K407" s="119"/>
      <c r="L407" s="119"/>
      <c r="M407" s="119"/>
      <c r="N407" s="119"/>
      <c r="O407" s="119"/>
      <c r="P407" s="119"/>
      <c r="Q407" s="119"/>
      <c r="R407" s="119"/>
      <c r="S407" s="119"/>
      <c r="T407" s="119"/>
      <c r="U407" s="119"/>
      <c r="V407" s="119"/>
      <c r="W407" s="119"/>
      <c r="X407" s="119"/>
      <c r="Y407" s="119"/>
      <c r="Z407" s="119"/>
      <c r="AA407" s="119"/>
      <c r="AB407" s="119"/>
      <c r="AC407" s="119"/>
      <c r="AD407" s="119"/>
      <c r="AE407" s="119"/>
      <c r="AF407" s="119"/>
      <c r="AG407" s="119"/>
      <c r="AH407" s="119"/>
      <c r="AI407" s="119"/>
      <c r="AJ407" s="119"/>
      <c r="AK407" s="119"/>
      <c r="AL407" s="119"/>
      <c r="AM407" s="119"/>
      <c r="AN407" s="119"/>
      <c r="AO407" s="119"/>
      <c r="AP407" s="119"/>
      <c r="AQ407" s="119"/>
      <c r="AR407" s="119"/>
      <c r="AS407" s="119"/>
      <c r="AT407" s="119"/>
      <c r="AU407" s="119"/>
      <c r="AV407" s="119"/>
      <c r="AW407" s="119"/>
      <c r="AX407" s="119"/>
      <c r="AY407" s="119"/>
      <c r="AZ407" s="119"/>
      <c r="BA407" s="119"/>
      <c r="BB407" s="119"/>
      <c r="BC407" s="119"/>
      <c r="BD407" s="119"/>
      <c r="BE407" s="119"/>
      <c r="BF407" s="119"/>
      <c r="BG407" s="119"/>
      <c r="BH407" s="119"/>
      <c r="BI407" s="119"/>
      <c r="BJ407" s="119"/>
      <c r="BK407" s="119"/>
      <c r="BL407" s="119"/>
      <c r="BM407" s="119"/>
      <c r="BN407" s="119"/>
      <c r="BO407" s="119"/>
      <c r="BP407" s="119"/>
      <c r="BQ407" s="119"/>
      <c r="BR407" s="119"/>
      <c r="BS407" s="119"/>
      <c r="BT407" s="119"/>
      <c r="BU407" s="119"/>
      <c r="BV407" s="119"/>
      <c r="BW407" s="119"/>
      <c r="BX407" s="119"/>
      <c r="BY407" s="119"/>
      <c r="BZ407" s="119"/>
      <c r="CA407" s="119"/>
      <c r="CB407" s="119"/>
      <c r="CC407" s="119"/>
      <c r="CD407" s="119"/>
      <c r="CE407" s="119"/>
      <c r="CF407" s="119"/>
      <c r="CG407" s="119"/>
      <c r="CH407" s="119"/>
      <c r="CI407" s="119"/>
      <c r="CJ407" s="119"/>
      <c r="CK407" s="119"/>
      <c r="CL407" s="119"/>
      <c r="CM407" s="119"/>
      <c r="CN407" s="119"/>
      <c r="CO407" s="119"/>
      <c r="CP407" s="119"/>
      <c r="CQ407" s="119"/>
      <c r="CR407" s="119"/>
      <c r="CS407" s="119"/>
      <c r="CT407" s="119"/>
      <c r="CU407" s="119"/>
      <c r="CV407" s="119"/>
      <c r="CW407" s="119"/>
      <c r="CX407" s="119"/>
      <c r="CY407" s="119"/>
      <c r="CZ407" s="119"/>
      <c r="DA407" s="119"/>
      <c r="DB407" s="119"/>
      <c r="DC407" s="119"/>
      <c r="DD407" s="119"/>
      <c r="DE407" s="119"/>
      <c r="DF407" s="119"/>
      <c r="DG407" s="119"/>
      <c r="DH407" s="119"/>
      <c r="DI407" s="119"/>
      <c r="DJ407" s="119"/>
      <c r="DK407" s="119"/>
      <c r="DL407" s="119"/>
      <c r="DM407" s="119"/>
      <c r="DN407" s="119"/>
      <c r="DO407" s="119"/>
      <c r="DP407" s="119"/>
      <c r="DQ407" s="119"/>
      <c r="DR407" s="119"/>
      <c r="DS407" s="119"/>
      <c r="DT407" s="119"/>
      <c r="DU407" s="56"/>
      <c r="DV407" s="56"/>
      <c r="DW407" s="56"/>
      <c r="DX407" s="56"/>
      <c r="DY407" s="60"/>
      <c r="DZ407" s="56">
        <f t="shared" si="1955"/>
        <v>-55.08</v>
      </c>
      <c r="EA407" s="56">
        <f t="shared" si="1955"/>
        <v>-51.839999999999996</v>
      </c>
      <c r="EB407" s="56">
        <f t="shared" si="1955"/>
        <v>-48.870000000000005</v>
      </c>
      <c r="EC407" s="56">
        <f t="shared" si="1955"/>
        <v>-45.089999999999996</v>
      </c>
      <c r="ED407" s="60">
        <f>+SUM(DZ407:EC407)</f>
        <v>-200.88</v>
      </c>
      <c r="EE407" s="56">
        <f t="shared" si="1956"/>
        <v>-42.210000000000008</v>
      </c>
      <c r="EF407" s="56">
        <f t="shared" si="1956"/>
        <v>-39.330000000000005</v>
      </c>
      <c r="EG407" s="56">
        <f t="shared" si="1956"/>
        <v>-23</v>
      </c>
      <c r="EH407" s="56">
        <f t="shared" si="1956"/>
        <v>-18</v>
      </c>
      <c r="EI407" s="60">
        <f>+SUM(EE407:EH407)</f>
        <v>-122.54000000000002</v>
      </c>
      <c r="EJ407" s="56">
        <f t="shared" si="1957"/>
        <v>-17</v>
      </c>
      <c r="EK407" s="56">
        <f t="shared" si="1957"/>
        <v>-20</v>
      </c>
      <c r="EL407" s="56">
        <f t="shared" si="1957"/>
        <v>-21</v>
      </c>
      <c r="EM407" s="56">
        <f t="shared" si="1957"/>
        <v>-16</v>
      </c>
      <c r="EN407" s="60">
        <f>+SUM(EJ407:EM407)</f>
        <v>-74</v>
      </c>
      <c r="EO407" s="56">
        <f t="shared" si="1958"/>
        <v>-18</v>
      </c>
      <c r="EP407" s="56">
        <f t="shared" si="1958"/>
        <v>-21</v>
      </c>
      <c r="EQ407" s="56">
        <f t="shared" si="1958"/>
        <v>-19</v>
      </c>
      <c r="ER407" s="56">
        <f t="shared" si="1958"/>
        <v>-14</v>
      </c>
      <c r="ES407" s="60">
        <f>+SUM(EO407:ER407)</f>
        <v>-72</v>
      </c>
      <c r="ET407" s="56">
        <f t="shared" si="1959"/>
        <v>-14.447022243482419</v>
      </c>
      <c r="EU407" s="56">
        <f t="shared" si="1959"/>
        <v>-13.282315912905624</v>
      </c>
      <c r="EV407" s="56">
        <f t="shared" si="1959"/>
        <v>-13.739113085725492</v>
      </c>
      <c r="EW407" s="56">
        <f t="shared" si="1959"/>
        <v>-11.107074112573258</v>
      </c>
      <c r="EX407" s="60">
        <f>+SUM(ET407:EW407)</f>
        <v>-52.575525354686789</v>
      </c>
      <c r="EY407" s="56">
        <f t="shared" ref="EY407:FB407" si="1963">EY125+EY270</f>
        <v>-10.675479761281348</v>
      </c>
      <c r="EZ407" s="56">
        <f t="shared" si="1963"/>
        <v>-9.8543344986640609</v>
      </c>
      <c r="FA407" s="56">
        <f t="shared" si="1963"/>
        <v>-10.29110869041479</v>
      </c>
      <c r="FB407" s="56">
        <f t="shared" si="1963"/>
        <v>-8.2957536107762344</v>
      </c>
      <c r="FC407" s="60">
        <f>+SUM(EY407:FB407)</f>
        <v>-39.11667656113643</v>
      </c>
      <c r="FD407" s="56">
        <f t="shared" si="1961"/>
        <v>-8.0155004563803658</v>
      </c>
      <c r="FE407" s="56">
        <f t="shared" si="1961"/>
        <v>-7.4217078980116771</v>
      </c>
      <c r="FF407" s="56">
        <f t="shared" si="1961"/>
        <v>-7.806799779887867</v>
      </c>
      <c r="FG407" s="56">
        <f t="shared" si="1961"/>
        <v>-6.279574323461965</v>
      </c>
      <c r="FH407" s="60">
        <f>+SUM(FD407:FG407)</f>
        <v>-29.523582457741874</v>
      </c>
      <c r="FI407" s="56">
        <f t="shared" si="1961"/>
        <v>-24.81791062872226</v>
      </c>
      <c r="FJ407" s="56">
        <f t="shared" si="1961"/>
        <v>-18.385171818749857</v>
      </c>
      <c r="FK407" s="56">
        <f t="shared" si="1961"/>
        <v>-13.794438974418254</v>
      </c>
      <c r="FL407" s="56">
        <f t="shared" si="1961"/>
        <v>-10.428079283566829</v>
      </c>
      <c r="FM407" s="56">
        <f t="shared" si="1961"/>
        <v>-7.917699527379054</v>
      </c>
      <c r="FN407" s="1141">
        <f>+(FJ407/ES407)^0.2-1</f>
        <v>-0.23892573085946245</v>
      </c>
    </row>
    <row r="408" spans="1:171" s="108" customFormat="1" x14ac:dyDescent="0.2">
      <c r="A408" s="64" t="s">
        <v>452</v>
      </c>
      <c r="B408" s="119"/>
      <c r="C408" s="119"/>
      <c r="D408" s="119"/>
      <c r="E408" s="119"/>
      <c r="F408" s="119"/>
      <c r="G408" s="119"/>
      <c r="H408" s="119"/>
      <c r="I408" s="119"/>
      <c r="J408" s="119"/>
      <c r="K408" s="119"/>
      <c r="L408" s="119"/>
      <c r="M408" s="119"/>
      <c r="N408" s="119"/>
      <c r="O408" s="119"/>
      <c r="P408" s="119"/>
      <c r="Q408" s="119"/>
      <c r="R408" s="119"/>
      <c r="S408" s="119"/>
      <c r="T408" s="119"/>
      <c r="U408" s="119"/>
      <c r="V408" s="119"/>
      <c r="W408" s="119"/>
      <c r="X408" s="119"/>
      <c r="Y408" s="119"/>
      <c r="Z408" s="119"/>
      <c r="AA408" s="119"/>
      <c r="AB408" s="119"/>
      <c r="AC408" s="119"/>
      <c r="AD408" s="119"/>
      <c r="AE408" s="119"/>
      <c r="AF408" s="119"/>
      <c r="AG408" s="119"/>
      <c r="AH408" s="119"/>
      <c r="AI408" s="119"/>
      <c r="AJ408" s="119"/>
      <c r="AK408" s="119"/>
      <c r="AL408" s="119"/>
      <c r="AM408" s="119"/>
      <c r="AN408" s="119"/>
      <c r="AO408" s="119"/>
      <c r="AP408" s="119"/>
      <c r="AQ408" s="119"/>
      <c r="AR408" s="119"/>
      <c r="AS408" s="119"/>
      <c r="AT408" s="119"/>
      <c r="AU408" s="119"/>
      <c r="AV408" s="119"/>
      <c r="AW408" s="119"/>
      <c r="AX408" s="119"/>
      <c r="AY408" s="119"/>
      <c r="AZ408" s="119"/>
      <c r="BA408" s="119"/>
      <c r="BB408" s="119"/>
      <c r="BC408" s="119"/>
      <c r="BD408" s="119"/>
      <c r="BE408" s="119"/>
      <c r="BF408" s="119"/>
      <c r="BG408" s="119"/>
      <c r="BH408" s="119"/>
      <c r="BI408" s="119"/>
      <c r="BJ408" s="119"/>
      <c r="BK408" s="119"/>
      <c r="BL408" s="119"/>
      <c r="BM408" s="119"/>
      <c r="BN408" s="119"/>
      <c r="BO408" s="119"/>
      <c r="BP408" s="119"/>
      <c r="BQ408" s="119"/>
      <c r="BR408" s="119"/>
      <c r="BS408" s="119"/>
      <c r="BT408" s="119"/>
      <c r="BU408" s="119"/>
      <c r="BV408" s="119"/>
      <c r="BW408" s="119"/>
      <c r="BX408" s="119"/>
      <c r="BY408" s="119"/>
      <c r="BZ408" s="119"/>
      <c r="CA408" s="119"/>
      <c r="CB408" s="119"/>
      <c r="CC408" s="119"/>
      <c r="CD408" s="119"/>
      <c r="CE408" s="119"/>
      <c r="CF408" s="119"/>
      <c r="CG408" s="119"/>
      <c r="CH408" s="119"/>
      <c r="CI408" s="119"/>
      <c r="CJ408" s="119"/>
      <c r="CK408" s="119"/>
      <c r="CL408" s="119"/>
      <c r="CM408" s="119"/>
      <c r="CN408" s="119"/>
      <c r="CO408" s="119"/>
      <c r="CP408" s="119"/>
      <c r="CQ408" s="119"/>
      <c r="CR408" s="119"/>
      <c r="CS408" s="119"/>
      <c r="CT408" s="119"/>
      <c r="CU408" s="119"/>
      <c r="CV408" s="119"/>
      <c r="CW408" s="119"/>
      <c r="CX408" s="119"/>
      <c r="CY408" s="119"/>
      <c r="CZ408" s="119"/>
      <c r="DA408" s="119"/>
      <c r="DB408" s="119"/>
      <c r="DC408" s="119"/>
      <c r="DD408" s="119"/>
      <c r="DE408" s="119"/>
      <c r="DF408" s="119"/>
      <c r="DG408" s="119"/>
      <c r="DH408" s="119"/>
      <c r="DI408" s="119"/>
      <c r="DJ408" s="119"/>
      <c r="DK408" s="119"/>
      <c r="DL408" s="119"/>
      <c r="DM408" s="119"/>
      <c r="DN408" s="119"/>
      <c r="DO408" s="119"/>
      <c r="DP408" s="119"/>
      <c r="DQ408" s="119"/>
      <c r="DR408" s="119"/>
      <c r="DS408" s="119"/>
      <c r="DT408" s="119"/>
      <c r="DU408" s="1882"/>
      <c r="DV408" s="1882"/>
      <c r="DW408" s="1882"/>
      <c r="DX408" s="1882"/>
      <c r="DY408" s="1881"/>
      <c r="DZ408" s="1880">
        <f>SUM(DZ405:DZ407)</f>
        <v>576</v>
      </c>
      <c r="EA408" s="1880">
        <f>SUM(EA405:EA407)</f>
        <v>543</v>
      </c>
      <c r="EB408" s="1880">
        <f>SUM(EB405:EB407)</f>
        <v>501</v>
      </c>
      <c r="EC408" s="1880">
        <f>SUM(EC405:EC407)</f>
        <v>468.99999999999994</v>
      </c>
      <c r="ED408" s="1881">
        <f>+EC408</f>
        <v>468.99999999999994</v>
      </c>
      <c r="EE408" s="1880">
        <f>SUM(EE405:EE407)</f>
        <v>437</v>
      </c>
      <c r="EF408" s="1880">
        <f>SUM(EF405:EF407)</f>
        <v>409</v>
      </c>
      <c r="EG408" s="1880">
        <f>SUM(EG405:EG407)</f>
        <v>386</v>
      </c>
      <c r="EH408" s="1880">
        <f>SUM(EH405:EH407)</f>
        <v>368</v>
      </c>
      <c r="EI408" s="1881">
        <f>+EH408</f>
        <v>368</v>
      </c>
      <c r="EJ408" s="1880">
        <f>SUM(EJ405:EJ407)</f>
        <v>351</v>
      </c>
      <c r="EK408" s="1880">
        <f>SUM(EK405:EK407)</f>
        <v>331</v>
      </c>
      <c r="EL408" s="1880">
        <f>SUM(EL405:EL407)</f>
        <v>310</v>
      </c>
      <c r="EM408" s="1880">
        <f>SUM(EM405:EM407)</f>
        <v>294</v>
      </c>
      <c r="EN408" s="1881">
        <f>+EM408</f>
        <v>294</v>
      </c>
      <c r="EO408" s="1880">
        <f>SUM(EO405:EO407)</f>
        <v>276</v>
      </c>
      <c r="EP408" s="1880">
        <f>SUM(EP405:EP407)</f>
        <v>255</v>
      </c>
      <c r="EQ408" s="1880">
        <f>SUM(EQ405:EQ407)</f>
        <v>236</v>
      </c>
      <c r="ER408" s="1880">
        <f>SUM(ER405:ER407)</f>
        <v>222</v>
      </c>
      <c r="ES408" s="1881">
        <f>+ER408</f>
        <v>222</v>
      </c>
      <c r="ET408" s="1880">
        <f t="shared" ref="ET408:EW408" si="1964">SUM(ET405:ET407)</f>
        <v>207.55297775651758</v>
      </c>
      <c r="EU408" s="1880">
        <f t="shared" si="1964"/>
        <v>194.27066184361195</v>
      </c>
      <c r="EV408" s="1880">
        <f t="shared" si="1964"/>
        <v>180.53154875788647</v>
      </c>
      <c r="EW408" s="1880">
        <f t="shared" si="1964"/>
        <v>169.42447464531324</v>
      </c>
      <c r="EX408" s="1881">
        <f>+EW408</f>
        <v>169.42447464531324</v>
      </c>
      <c r="EY408" s="1880">
        <f t="shared" ref="EY408:FB408" si="1965">SUM(EY405:EY407)</f>
        <v>158.7489948840319</v>
      </c>
      <c r="EZ408" s="1880">
        <f t="shared" si="1965"/>
        <v>148.89466038536784</v>
      </c>
      <c r="FA408" s="1880">
        <f t="shared" si="1965"/>
        <v>138.60355169495304</v>
      </c>
      <c r="FB408" s="1880">
        <f t="shared" si="1965"/>
        <v>130.3077980841768</v>
      </c>
      <c r="FC408" s="1881">
        <f>+FB408</f>
        <v>130.3077980841768</v>
      </c>
      <c r="FD408" s="1880">
        <f t="shared" ref="FD408:FM408" si="1966">SUM(FD405:FD407)</f>
        <v>122.29229762779646</v>
      </c>
      <c r="FE408" s="1880">
        <f t="shared" si="1966"/>
        <v>114.87058972978478</v>
      </c>
      <c r="FF408" s="1880">
        <f t="shared" si="1966"/>
        <v>107.0637899498969</v>
      </c>
      <c r="FG408" s="1880">
        <f t="shared" si="1966"/>
        <v>100.78421562643496</v>
      </c>
      <c r="FH408" s="1881">
        <f>+FG408</f>
        <v>100.78421562643496</v>
      </c>
      <c r="FI408" s="1880">
        <f t="shared" si="1966"/>
        <v>75.966304997712683</v>
      </c>
      <c r="FJ408" s="1880">
        <f t="shared" si="1966"/>
        <v>57.58113317896283</v>
      </c>
      <c r="FK408" s="1880">
        <f t="shared" si="1966"/>
        <v>43.786694204544567</v>
      </c>
      <c r="FL408" s="1880">
        <f t="shared" si="1966"/>
        <v>33.358614920977736</v>
      </c>
      <c r="FM408" s="1880">
        <f t="shared" si="1966"/>
        <v>25.44091539359869</v>
      </c>
      <c r="FN408" s="1141">
        <f>+(FJ408/ES408)^0.2-1</f>
        <v>-0.23654147909304191</v>
      </c>
    </row>
    <row r="409" spans="1:171" s="108" customFormat="1" x14ac:dyDescent="0.2">
      <c r="A409" s="61" t="s">
        <v>339</v>
      </c>
      <c r="DY409" s="560"/>
      <c r="DZ409" s="122"/>
      <c r="EA409" s="122"/>
      <c r="EB409" s="122"/>
      <c r="EC409" s="122"/>
      <c r="ED409" s="123"/>
      <c r="EE409" s="122">
        <f t="shared" ref="EE409:EX409" si="1967">+EE408/DZ408-1</f>
        <v>-0.24131944444444442</v>
      </c>
      <c r="EF409" s="122">
        <f t="shared" si="1967"/>
        <v>-0.24677716390423576</v>
      </c>
      <c r="EG409" s="122">
        <f t="shared" si="1967"/>
        <v>-0.22954091816367261</v>
      </c>
      <c r="EH409" s="122">
        <f t="shared" si="1967"/>
        <v>-0.21535181236673762</v>
      </c>
      <c r="EI409" s="123">
        <f t="shared" si="1967"/>
        <v>-0.21535181236673762</v>
      </c>
      <c r="EJ409" s="122">
        <f t="shared" si="1967"/>
        <v>-0.19679633867276891</v>
      </c>
      <c r="EK409" s="122">
        <f t="shared" si="1967"/>
        <v>-0.19070904645476772</v>
      </c>
      <c r="EL409" s="122">
        <f t="shared" si="1967"/>
        <v>-0.19689119170984459</v>
      </c>
      <c r="EM409" s="122">
        <f t="shared" si="1967"/>
        <v>-0.20108695652173914</v>
      </c>
      <c r="EN409" s="123">
        <f t="shared" si="1967"/>
        <v>-0.20108695652173914</v>
      </c>
      <c r="EO409" s="122">
        <f t="shared" si="1967"/>
        <v>-0.21367521367521369</v>
      </c>
      <c r="EP409" s="122">
        <f t="shared" si="1967"/>
        <v>-0.22960725075528698</v>
      </c>
      <c r="EQ409" s="122">
        <f t="shared" si="1967"/>
        <v>-0.23870967741935489</v>
      </c>
      <c r="ER409" s="122">
        <f t="shared" si="1967"/>
        <v>-0.24489795918367352</v>
      </c>
      <c r="ES409" s="123">
        <f t="shared" si="1967"/>
        <v>-0.24489795918367352</v>
      </c>
      <c r="ET409" s="122">
        <f t="shared" si="1967"/>
        <v>-0.24799645740392184</v>
      </c>
      <c r="EU409" s="122">
        <f t="shared" si="1967"/>
        <v>-0.23815426727995315</v>
      </c>
      <c r="EV409" s="122">
        <f t="shared" si="1967"/>
        <v>-0.23503581034793875</v>
      </c>
      <c r="EW409" s="122">
        <f t="shared" si="1967"/>
        <v>-0.23682669078687735</v>
      </c>
      <c r="EX409" s="123">
        <f t="shared" si="1967"/>
        <v>-0.23682669078687735</v>
      </c>
      <c r="EY409" s="122">
        <f t="shared" ref="EY409" si="1968">+EY408/ET408-1</f>
        <v>-0.23513988283867504</v>
      </c>
      <c r="EZ409" s="122">
        <f t="shared" ref="EZ409" si="1969">+EZ408/EU408-1</f>
        <v>-0.23357104478684398</v>
      </c>
      <c r="FA409" s="122">
        <f t="shared" ref="FA409" si="1970">+FA408/EV408-1</f>
        <v>-0.23224747891108877</v>
      </c>
      <c r="FB409" s="122">
        <f t="shared" ref="FB409:FC409" si="1971">+FB408/EW408-1</f>
        <v>-0.23087972763690978</v>
      </c>
      <c r="FC409" s="123">
        <f t="shared" si="1971"/>
        <v>-0.23087972763690978</v>
      </c>
      <c r="FD409" s="122">
        <f t="shared" ref="FD409" si="1972">+FD408/EY408-1</f>
        <v>-0.2296499406680812</v>
      </c>
      <c r="FE409" s="122">
        <f t="shared" ref="FE409" si="1973">+FE408/EZ408-1</f>
        <v>-0.22851101958607689</v>
      </c>
      <c r="FF409" s="122">
        <f t="shared" ref="FF409" si="1974">+FF408/FA408-1</f>
        <v>-0.22755377736979443</v>
      </c>
      <c r="FG409" s="122">
        <f t="shared" ref="FG409:FH409" si="1975">+FG408/FB408-1</f>
        <v>-0.22656804037675526</v>
      </c>
      <c r="FH409" s="123">
        <f t="shared" si="1975"/>
        <v>-0.22656804037675526</v>
      </c>
      <c r="FI409" s="122">
        <f t="shared" ref="FI409:FM409" si="1976">FI408/FH408-1</f>
        <v>-0.24624799106153605</v>
      </c>
      <c r="FJ409" s="122">
        <f t="shared" si="1976"/>
        <v>-0.24201745522970253</v>
      </c>
      <c r="FK409" s="122">
        <f t="shared" si="1976"/>
        <v>-0.23956525710504839</v>
      </c>
      <c r="FL409" s="122">
        <f t="shared" si="1976"/>
        <v>-0.2381563503025198</v>
      </c>
      <c r="FM409" s="122">
        <f t="shared" si="1976"/>
        <v>-0.23735096754271889</v>
      </c>
    </row>
    <row r="410" spans="1:171" s="108" customFormat="1" x14ac:dyDescent="0.2">
      <c r="A410" s="65" t="s">
        <v>340</v>
      </c>
      <c r="DU410" s="455"/>
      <c r="DV410" s="124"/>
      <c r="DW410" s="124"/>
      <c r="DX410" s="124"/>
      <c r="DY410" s="125"/>
      <c r="DZ410" s="124">
        <f>DZ128+DZ273</f>
        <v>-36</v>
      </c>
      <c r="EA410" s="124">
        <f>+EA408-DZ408</f>
        <v>-33</v>
      </c>
      <c r="EB410" s="124">
        <f>+EB408-EA408</f>
        <v>-42</v>
      </c>
      <c r="EC410" s="124">
        <f>+EC408-EB408</f>
        <v>-32.000000000000057</v>
      </c>
      <c r="ED410" s="125">
        <f>+SUM(DZ410:EC410)</f>
        <v>-143.00000000000006</v>
      </c>
      <c r="EE410" s="124">
        <f>+EE408-ED408</f>
        <v>-31.999999999999943</v>
      </c>
      <c r="EF410" s="124">
        <f>+EF408-EE408</f>
        <v>-28</v>
      </c>
      <c r="EG410" s="124">
        <f>+EG408-EF408</f>
        <v>-23</v>
      </c>
      <c r="EH410" s="124">
        <f>+EH408-EG408</f>
        <v>-18</v>
      </c>
      <c r="EI410" s="125">
        <f>+SUM(EE410:EH410)</f>
        <v>-100.99999999999994</v>
      </c>
      <c r="EJ410" s="124">
        <f>+EJ408-EI408</f>
        <v>-17</v>
      </c>
      <c r="EK410" s="124">
        <f>+EK408-EJ408</f>
        <v>-20</v>
      </c>
      <c r="EL410" s="124">
        <f>+EL408-EK408</f>
        <v>-21</v>
      </c>
      <c r="EM410" s="124">
        <f>+EM408-EL408</f>
        <v>-16</v>
      </c>
      <c r="EN410" s="125">
        <f>+SUM(EJ410:EM410)</f>
        <v>-74</v>
      </c>
      <c r="EO410" s="124">
        <f>+EO408-EN408</f>
        <v>-18</v>
      </c>
      <c r="EP410" s="124">
        <f>+EP408-EO408</f>
        <v>-21</v>
      </c>
      <c r="EQ410" s="124">
        <f>+EQ408-EP408</f>
        <v>-19</v>
      </c>
      <c r="ER410" s="124">
        <f>+ER408-EQ408</f>
        <v>-14</v>
      </c>
      <c r="ES410" s="125">
        <f>+SUM(EO410:ER410)</f>
        <v>-72</v>
      </c>
      <c r="ET410" s="124">
        <f t="shared" ref="ET410:EW410" si="1977">+ET408-ES408</f>
        <v>-14.447022243482422</v>
      </c>
      <c r="EU410" s="124">
        <f t="shared" si="1977"/>
        <v>-13.282315912905631</v>
      </c>
      <c r="EV410" s="124">
        <f t="shared" si="1977"/>
        <v>-13.739113085725478</v>
      </c>
      <c r="EW410" s="124">
        <f t="shared" si="1977"/>
        <v>-11.10707411257323</v>
      </c>
      <c r="EX410" s="125">
        <f>+SUM(ET410:EW410)</f>
        <v>-52.575525354686761</v>
      </c>
      <c r="EY410" s="124">
        <f t="shared" ref="EY410" si="1978">+EY408-EX408</f>
        <v>-10.675479761281338</v>
      </c>
      <c r="EZ410" s="124">
        <f t="shared" ref="EZ410" si="1979">+EZ408-EY408</f>
        <v>-9.8543344986640591</v>
      </c>
      <c r="FA410" s="124">
        <f t="shared" ref="FA410" si="1980">+FA408-EZ408</f>
        <v>-10.291108690414802</v>
      </c>
      <c r="FB410" s="124">
        <f t="shared" ref="FB410" si="1981">+FB408-FA408</f>
        <v>-8.2957536107762451</v>
      </c>
      <c r="FC410" s="125">
        <f>+SUM(EY410:FB410)</f>
        <v>-39.116676561136444</v>
      </c>
      <c r="FD410" s="124">
        <f t="shared" ref="FD410" si="1982">+FD408-FC408</f>
        <v>-8.0155004563803374</v>
      </c>
      <c r="FE410" s="124">
        <f t="shared" ref="FE410" si="1983">+FE408-FD408</f>
        <v>-7.4217078980116753</v>
      </c>
      <c r="FF410" s="124">
        <f t="shared" ref="FF410" si="1984">+FF408-FE408</f>
        <v>-7.8067997798878821</v>
      </c>
      <c r="FG410" s="124">
        <f t="shared" ref="FG410" si="1985">+FG408-FF408</f>
        <v>-6.2795743234619437</v>
      </c>
      <c r="FH410" s="125">
        <f>+SUM(FD410:FG410)</f>
        <v>-29.523582457741838</v>
      </c>
      <c r="FI410" s="124">
        <f t="shared" ref="FI410:FM410" si="1986">+FI408-FH408</f>
        <v>-24.817910628722274</v>
      </c>
      <c r="FJ410" s="124">
        <f t="shared" si="1986"/>
        <v>-18.385171818749853</v>
      </c>
      <c r="FK410" s="124">
        <f t="shared" si="1986"/>
        <v>-13.794438974418263</v>
      </c>
      <c r="FL410" s="124">
        <f t="shared" si="1986"/>
        <v>-10.428079283566831</v>
      </c>
      <c r="FM410" s="124">
        <f t="shared" si="1986"/>
        <v>-7.917699527379046</v>
      </c>
      <c r="FO410" s="1142" t="s">
        <v>346</v>
      </c>
    </row>
    <row r="411" spans="1:171" s="108" customFormat="1" x14ac:dyDescent="0.2">
      <c r="A411" s="65" t="s">
        <v>341</v>
      </c>
      <c r="DU411" s="122"/>
      <c r="DV411" s="122"/>
      <c r="DW411" s="122"/>
      <c r="DX411" s="122"/>
      <c r="DY411" s="123"/>
      <c r="DZ411" s="122">
        <f>+DZ406/AVERAGE(DY99:DZ99)</f>
        <v>1.2552631578947396E-3</v>
      </c>
      <c r="EA411" s="122">
        <f>+EA406/AVERAGE(DZ99:EA99)</f>
        <v>1.2394736842105255E-3</v>
      </c>
      <c r="EB411" s="122">
        <f>+EB406/AVERAGE(EA99:EB99)</f>
        <v>4.5197368421052661E-4</v>
      </c>
      <c r="EC411" s="122">
        <f>+EC406/AVERAGE(EB99:EC99)</f>
        <v>8.6118421052631413E-4</v>
      </c>
      <c r="ED411" s="123">
        <f>+ED406/AVERAGE(DZ99:EC99)</f>
        <v>3.807894736842106E-3</v>
      </c>
      <c r="EE411" s="122">
        <f>+EE406/AVERAGE(ED99:EE99)</f>
        <v>6.7171052631578995E-4</v>
      </c>
      <c r="EF411" s="122">
        <f>+EF406/AVERAGE(EE99:EF99)</f>
        <v>7.4295081967213098E-4</v>
      </c>
      <c r="EG411" s="122">
        <f>+EG406/AVERAGE(EF99:EG99)</f>
        <v>0</v>
      </c>
      <c r="EH411" s="122">
        <f>+EH406/AVERAGE(EG99:EH99)</f>
        <v>0</v>
      </c>
      <c r="EI411" s="123">
        <f>+EI406/AVERAGE(EE99:EH99)</f>
        <v>1.4101472995090021E-3</v>
      </c>
      <c r="EJ411" s="122">
        <f>+EJ406/AVERAGE(EI99:EJ99)</f>
        <v>0</v>
      </c>
      <c r="EK411" s="122">
        <f>+EK406/AVERAGE(EJ99:EK99)</f>
        <v>0</v>
      </c>
      <c r="EL411" s="122">
        <f>+EL406/AVERAGE(EK99:EL99)</f>
        <v>0</v>
      </c>
      <c r="EM411" s="122">
        <f>+EM406/AVERAGE(EL99:EM99)</f>
        <v>0</v>
      </c>
      <c r="EN411" s="123">
        <f>+EN406/AVERAGE(EJ99:EM99)</f>
        <v>0</v>
      </c>
      <c r="EO411" s="122">
        <f>+EO406/AVERAGE(EN99:EO99)</f>
        <v>0</v>
      </c>
      <c r="EP411" s="122">
        <f>+EP406/AVERAGE(EO99:EP99)</f>
        <v>0</v>
      </c>
      <c r="EQ411" s="122">
        <f>+EQ406/AVERAGE(EP99:EQ99)</f>
        <v>0</v>
      </c>
      <c r="ER411" s="122">
        <f>+ER406/AVERAGE(EQ99:ER99)</f>
        <v>0</v>
      </c>
      <c r="ES411" s="123">
        <f>+ES406/AVERAGE(EO99:ER99)</f>
        <v>0</v>
      </c>
      <c r="ET411" s="122">
        <f t="shared" ref="ET411:EW411" si="1987">+ET406/AVERAGE(ES99:ET99)</f>
        <v>0</v>
      </c>
      <c r="EU411" s="122">
        <f t="shared" si="1987"/>
        <v>0</v>
      </c>
      <c r="EV411" s="122">
        <f t="shared" si="1987"/>
        <v>0</v>
      </c>
      <c r="EW411" s="122">
        <f t="shared" si="1987"/>
        <v>0</v>
      </c>
      <c r="EX411" s="123">
        <f>+EX406/AVERAGE(ET99:EW99)</f>
        <v>0</v>
      </c>
      <c r="EY411" s="122">
        <f t="shared" ref="EY411" si="1988">+EY406/AVERAGE(EX99:EY99)</f>
        <v>0</v>
      </c>
      <c r="EZ411" s="122">
        <f t="shared" ref="EZ411" si="1989">+EZ406/AVERAGE(EY99:EZ99)</f>
        <v>0</v>
      </c>
      <c r="FA411" s="122">
        <f t="shared" ref="FA411" si="1990">+FA406/AVERAGE(EZ99:FA99)</f>
        <v>0</v>
      </c>
      <c r="FB411" s="122">
        <f t="shared" ref="FB411" si="1991">+FB406/AVERAGE(FA99:FB99)</f>
        <v>0</v>
      </c>
      <c r="FC411" s="123">
        <f>+FC406/AVERAGE(EY99:FB99)</f>
        <v>0</v>
      </c>
      <c r="FD411" s="122">
        <f t="shared" ref="FD411" si="1992">+FD406/AVERAGE(FC99:FD99)</f>
        <v>0</v>
      </c>
      <c r="FE411" s="122">
        <f t="shared" ref="FE411" si="1993">+FE406/AVERAGE(FD99:FE99)</f>
        <v>0</v>
      </c>
      <c r="FF411" s="122">
        <f t="shared" ref="FF411" si="1994">+FF406/AVERAGE(FE99:FF99)</f>
        <v>0</v>
      </c>
      <c r="FG411" s="122">
        <f t="shared" ref="FG411" si="1995">+FG406/AVERAGE(FF99:FG99)</f>
        <v>0</v>
      </c>
      <c r="FH411" s="123">
        <f>+FH406/AVERAGE(FD99:FG99)</f>
        <v>0</v>
      </c>
      <c r="FI411" s="122">
        <f t="shared" ref="FI411:FM411" si="1996">+FI406/AVERAGE(FH99:FI99)</f>
        <v>0</v>
      </c>
      <c r="FJ411" s="122">
        <f t="shared" si="1996"/>
        <v>0</v>
      </c>
      <c r="FK411" s="122">
        <f t="shared" si="1996"/>
        <v>0</v>
      </c>
      <c r="FL411" s="122">
        <f t="shared" si="1996"/>
        <v>0</v>
      </c>
      <c r="FM411" s="122">
        <f t="shared" si="1996"/>
        <v>0</v>
      </c>
    </row>
    <row r="412" spans="1:171" s="108" customFormat="1" x14ac:dyDescent="0.2">
      <c r="A412" s="65" t="s">
        <v>342</v>
      </c>
      <c r="DU412" s="737"/>
      <c r="DV412" s="737"/>
      <c r="DW412" s="737"/>
      <c r="DX412" s="737"/>
      <c r="DY412" s="123"/>
      <c r="DZ412" s="1180">
        <f>-DZ407/DZ405/3</f>
        <v>0.03</v>
      </c>
      <c r="EA412" s="1180">
        <f>-EA407/EA405/3</f>
        <v>0.03</v>
      </c>
      <c r="EB412" s="1180">
        <f>-EB407/EB405/3</f>
        <v>3.0000000000000002E-2</v>
      </c>
      <c r="EC412" s="1180">
        <f>-EC407/EC405/3</f>
        <v>0.03</v>
      </c>
      <c r="ED412" s="123">
        <f>+ED407/AVERAGE(DZ405:EC405)/-12</f>
        <v>0.03</v>
      </c>
      <c r="EE412" s="1180">
        <f>-EE407/EE405/3</f>
        <v>3.0000000000000002E-2</v>
      </c>
      <c r="EF412" s="1180">
        <f>-EF407/EF405/3</f>
        <v>3.0000000000000002E-2</v>
      </c>
      <c r="EG412" s="1180">
        <f>-EG407/EG405/3</f>
        <v>1.8744906275468622E-2</v>
      </c>
      <c r="EH412" s="1180">
        <f>-EH407/EH405/3</f>
        <v>1.5544041450777202E-2</v>
      </c>
      <c r="EI412" s="123">
        <f>+EI407/AVERAGE(EE405:EH405)/-12</f>
        <v>2.4013325494806979E-2</v>
      </c>
      <c r="EJ412" s="1180">
        <f>-EJ407/EJ405/3</f>
        <v>1.539855072463768E-2</v>
      </c>
      <c r="EK412" s="1180">
        <f>-EK407/EK405/3</f>
        <v>1.8993352326685659E-2</v>
      </c>
      <c r="EL412" s="1180">
        <f>-EL407/EL405/3</f>
        <v>2.1148036253776436E-2</v>
      </c>
      <c r="EM412" s="1180">
        <f>-EM407/EM405/3</f>
        <v>1.7204301075268817E-2</v>
      </c>
      <c r="EN412" s="123">
        <f>+EN407/AVERAGE(EJ405:EM405)/-12</f>
        <v>1.8137254901960786E-2</v>
      </c>
      <c r="EO412" s="1180">
        <f>-EO407/EO405/3</f>
        <v>2.0408163265306121E-2</v>
      </c>
      <c r="EP412" s="1180">
        <f>-EP407/EP405/3</f>
        <v>2.5362318840579712E-2</v>
      </c>
      <c r="EQ412" s="1180">
        <f>-EQ407/EQ405/3</f>
        <v>2.4836601307189541E-2</v>
      </c>
      <c r="ER412" s="1180">
        <f>-ER407/ER405/3</f>
        <v>1.977401129943503E-2</v>
      </c>
      <c r="ES412" s="123">
        <f>+ES407/AVERAGE(EO405:ER405)/-12</f>
        <v>2.2620169651272382E-2</v>
      </c>
      <c r="ET412" s="1180">
        <f t="shared" ref="ET412:EW412" si="1997">-ET407/ET405/3</f>
        <v>2.1692225590814445E-2</v>
      </c>
      <c r="EU412" s="1180">
        <f t="shared" si="1997"/>
        <v>2.1331607406900609E-2</v>
      </c>
      <c r="EV412" s="1180">
        <f t="shared" si="1997"/>
        <v>2.3573834146893281E-2</v>
      </c>
      <c r="EW412" s="1180">
        <f t="shared" si="1997"/>
        <v>2.0508094363549199E-2</v>
      </c>
      <c r="EX412" s="123">
        <f>+EX407/AVERAGE(ET405:EW405)/-12</f>
        <v>2.1787856126102994E-2</v>
      </c>
      <c r="EY412" s="1180">
        <f t="shared" ref="EY412:FB412" si="1998">-EY407/EY405/3</f>
        <v>2.1003419141243224E-2</v>
      </c>
      <c r="EZ412" s="1180">
        <f t="shared" si="1998"/>
        <v>2.0691647015597954E-2</v>
      </c>
      <c r="FA412" s="1180">
        <f t="shared" si="1998"/>
        <v>2.3038902500554046E-2</v>
      </c>
      <c r="FB412" s="1180">
        <f t="shared" si="1998"/>
        <v>1.9950796136003843E-2</v>
      </c>
      <c r="FC412" s="123">
        <f>+FC407/AVERAGE(EY405:FB405)/-12</f>
        <v>2.1178320485612481E-2</v>
      </c>
      <c r="FD412" s="1180">
        <f t="shared" ref="FD412:FG412" si="1999">-FD407/FD405/3</f>
        <v>2.050401836837239E-2</v>
      </c>
      <c r="FE412" s="1180">
        <f t="shared" si="1999"/>
        <v>2.0229423117063529E-2</v>
      </c>
      <c r="FF412" s="1180">
        <f t="shared" si="1999"/>
        <v>2.26538977419493E-2</v>
      </c>
      <c r="FG412" s="1180">
        <f t="shared" si="1999"/>
        <v>1.9550881228224293E-2</v>
      </c>
      <c r="FH412" s="123">
        <f>+FH407/AVERAGE(FD405:FG405)/-12</f>
        <v>2.073862840936528E-2</v>
      </c>
      <c r="FI412" s="1180">
        <f t="shared" ref="FI412:FM412" si="2000">-FI407/FI405/12</f>
        <v>2.0520665921794658E-2</v>
      </c>
      <c r="FJ412" s="1180">
        <f t="shared" si="2000"/>
        <v>2.0168121269141876E-2</v>
      </c>
      <c r="FK412" s="1180">
        <f t="shared" si="2000"/>
        <v>1.996377142542069E-2</v>
      </c>
      <c r="FL412" s="1180">
        <f t="shared" si="2000"/>
        <v>1.9846362525209982E-2</v>
      </c>
      <c r="FM412" s="1180">
        <f t="shared" si="2000"/>
        <v>1.9779247295226593E-2</v>
      </c>
    </row>
    <row r="413" spans="1:171" s="108" customFormat="1" x14ac:dyDescent="0.2">
      <c r="A413" s="65" t="s">
        <v>453</v>
      </c>
      <c r="DU413" s="126"/>
      <c r="DV413" s="126"/>
      <c r="DW413" s="126"/>
      <c r="DX413" s="126"/>
      <c r="DY413" s="127"/>
      <c r="DZ413" s="126">
        <f>+DZ408/DZ99</f>
        <v>3.7894736842105266E-2</v>
      </c>
      <c r="EA413" s="126">
        <f t="shared" ref="EA413:FM413" si="2001">+EA408/EA90</f>
        <v>0.1675925925925926</v>
      </c>
      <c r="EB413" s="126">
        <f t="shared" si="2001"/>
        <v>0.15420129270544783</v>
      </c>
      <c r="EC413" s="126">
        <f t="shared" si="2001"/>
        <v>0.14173466304019339</v>
      </c>
      <c r="ED413" s="127">
        <f t="shared" si="2001"/>
        <v>0.14173466304019339</v>
      </c>
      <c r="EE413" s="126">
        <f t="shared" si="2001"/>
        <v>0.12803984764137122</v>
      </c>
      <c r="EF413" s="126">
        <f t="shared" si="2001"/>
        <v>0.11456582633053221</v>
      </c>
      <c r="EG413" s="126">
        <f t="shared" si="2001"/>
        <v>0.10279627163781624</v>
      </c>
      <c r="EH413" s="126">
        <f t="shared" si="2001"/>
        <v>9.3235368634405874E-2</v>
      </c>
      <c r="EI413" s="127">
        <f t="shared" si="2001"/>
        <v>9.3235368634405874E-2</v>
      </c>
      <c r="EJ413" s="126">
        <f t="shared" si="2001"/>
        <v>8.4415584415584416E-2</v>
      </c>
      <c r="EK413" s="126">
        <f t="shared" si="2001"/>
        <v>7.456634377111962E-2</v>
      </c>
      <c r="EL413" s="126">
        <f t="shared" si="2001"/>
        <v>6.471816283924843E-2</v>
      </c>
      <c r="EM413" s="126">
        <f t="shared" si="2001"/>
        <v>5.685554051440727E-2</v>
      </c>
      <c r="EN413" s="127">
        <f t="shared" si="2001"/>
        <v>5.685554051440727E-2</v>
      </c>
      <c r="EO413" s="126">
        <f t="shared" si="2001"/>
        <v>5.0090744101633396E-2</v>
      </c>
      <c r="EP413" s="126">
        <f t="shared" si="2001"/>
        <v>4.3769309989701341E-2</v>
      </c>
      <c r="EQ413" s="126">
        <f t="shared" si="2001"/>
        <v>3.8324131211432286E-2</v>
      </c>
      <c r="ER413" s="126">
        <f t="shared" si="2001"/>
        <v>3.4201201663842246E-2</v>
      </c>
      <c r="ES413" s="127">
        <f t="shared" si="2001"/>
        <v>3.4201201663842246E-2</v>
      </c>
      <c r="ET413" s="126">
        <f t="shared" si="2001"/>
        <v>3.0388430125405208E-2</v>
      </c>
      <c r="EU413" s="126">
        <f t="shared" si="2001"/>
        <v>2.7185930848532318E-2</v>
      </c>
      <c r="EV413" s="126">
        <f t="shared" si="2001"/>
        <v>2.4141688788163477E-2</v>
      </c>
      <c r="EW413" s="126">
        <f t="shared" si="2001"/>
        <v>2.1690497330087471E-2</v>
      </c>
      <c r="EX413" s="127">
        <f t="shared" si="2001"/>
        <v>2.1690497330087471E-2</v>
      </c>
      <c r="EY413" s="126">
        <f t="shared" ref="EY413:FC413" si="2002">+EY408/EY90</f>
        <v>1.9478404280249315E-2</v>
      </c>
      <c r="EZ413" s="126">
        <f t="shared" si="2002"/>
        <v>1.7587368342235749E-2</v>
      </c>
      <c r="FA413" s="126">
        <f t="shared" si="2002"/>
        <v>1.5753984052620257E-2</v>
      </c>
      <c r="FB413" s="126">
        <f t="shared" si="2002"/>
        <v>1.4270923018746775E-2</v>
      </c>
      <c r="FC413" s="127">
        <f t="shared" si="2002"/>
        <v>1.4270923018746775E-2</v>
      </c>
      <c r="FD413" s="126">
        <f t="shared" si="2001"/>
        <v>1.2913653392586743E-2</v>
      </c>
      <c r="FE413" s="126">
        <f t="shared" si="2001"/>
        <v>1.1738257687490782E-2</v>
      </c>
      <c r="FF413" s="126">
        <f t="shared" si="2001"/>
        <v>1.070637899498969E-2</v>
      </c>
      <c r="FG413" s="126">
        <f t="shared" si="2001"/>
        <v>1.0078421562643495E-2</v>
      </c>
      <c r="FH413" s="127">
        <f t="shared" ref="FH413" si="2003">+FH408/FH90</f>
        <v>1.0078421562643495E-2</v>
      </c>
      <c r="FI413" s="126">
        <f t="shared" si="2001"/>
        <v>7.5214163364071968E-3</v>
      </c>
      <c r="FJ413" s="126">
        <f t="shared" si="2001"/>
        <v>5.6446557375711042E-3</v>
      </c>
      <c r="FK413" s="126">
        <f t="shared" si="2001"/>
        <v>4.2498934005251445E-3</v>
      </c>
      <c r="FL413" s="126">
        <f t="shared" si="2001"/>
        <v>3.2056973258230799E-3</v>
      </c>
      <c r="FM413" s="126">
        <f t="shared" si="2001"/>
        <v>2.4206158058315496E-3</v>
      </c>
    </row>
    <row r="414" spans="1:171" s="108" customFormat="1" x14ac:dyDescent="0.2">
      <c r="A414" s="65" t="s">
        <v>454</v>
      </c>
      <c r="DU414" s="126"/>
      <c r="DV414" s="126"/>
      <c r="DW414" s="126"/>
      <c r="DX414" s="126"/>
      <c r="DY414" s="127"/>
      <c r="DZ414" s="126">
        <f t="shared" ref="DZ414:FM414" si="2004">+DZ408/DZ397</f>
        <v>0.21867881548974943</v>
      </c>
      <c r="EA414" s="126">
        <f t="shared" si="2004"/>
        <v>0.2069359756097561</v>
      </c>
      <c r="EB414" s="126">
        <f t="shared" si="2004"/>
        <v>0.19195402298850575</v>
      </c>
      <c r="EC414" s="126">
        <f t="shared" si="2004"/>
        <v>0.18129107073830689</v>
      </c>
      <c r="ED414" s="127">
        <f t="shared" si="2004"/>
        <v>0.18129107073830689</v>
      </c>
      <c r="EE414" s="126">
        <f t="shared" si="2004"/>
        <v>0.16951124903025602</v>
      </c>
      <c r="EF414" s="126">
        <f t="shared" si="2004"/>
        <v>0.15976562499999999</v>
      </c>
      <c r="EG414" s="126">
        <f t="shared" si="2004"/>
        <v>0.15101721439749607</v>
      </c>
      <c r="EH414" s="126">
        <f t="shared" si="2004"/>
        <v>0.14319066147859921</v>
      </c>
      <c r="EI414" s="127">
        <f t="shared" si="2004"/>
        <v>0.14319066147859921</v>
      </c>
      <c r="EJ414" s="126">
        <f t="shared" si="2004"/>
        <v>0.13541666666666666</v>
      </c>
      <c r="EK414" s="126">
        <f t="shared" si="2004"/>
        <v>0.12725874663590928</v>
      </c>
      <c r="EL414" s="126">
        <f t="shared" si="2004"/>
        <v>0.11891062523973916</v>
      </c>
      <c r="EM414" s="126">
        <f t="shared" si="2004"/>
        <v>0.11229946524064172</v>
      </c>
      <c r="EN414" s="127">
        <f t="shared" si="2004"/>
        <v>0.11229946524064172</v>
      </c>
      <c r="EO414" s="126">
        <f t="shared" si="2004"/>
        <v>0.10430839002267574</v>
      </c>
      <c r="EP414" s="126">
        <f t="shared" si="2004"/>
        <v>9.6226415094339629E-2</v>
      </c>
      <c r="EQ414" s="126">
        <f t="shared" si="2004"/>
        <v>8.8488938882639673E-2</v>
      </c>
      <c r="ER414" s="126">
        <f t="shared" si="2004"/>
        <v>8.2222222222222224E-2</v>
      </c>
      <c r="ES414" s="127">
        <f t="shared" si="2004"/>
        <v>8.2222222222222224E-2</v>
      </c>
      <c r="ET414" s="126">
        <f t="shared" si="2004"/>
        <v>7.5288788413842719E-2</v>
      </c>
      <c r="EU414" s="126">
        <f t="shared" si="2004"/>
        <v>6.9829620222172303E-2</v>
      </c>
      <c r="EV414" s="126">
        <f t="shared" si="2004"/>
        <v>6.3939403891985769E-2</v>
      </c>
      <c r="EW414" s="126">
        <f t="shared" si="2004"/>
        <v>5.8855194174970961E-2</v>
      </c>
      <c r="EX414" s="127">
        <f t="shared" si="2004"/>
        <v>5.8855194174970961E-2</v>
      </c>
      <c r="EY414" s="126">
        <f t="shared" ref="EY414:FC414" si="2005">+EY408/EY397</f>
        <v>5.354266668946718E-2</v>
      </c>
      <c r="EZ414" s="126">
        <f t="shared" si="2005"/>
        <v>4.9400033534084585E-2</v>
      </c>
      <c r="FA414" s="126">
        <f t="shared" si="2005"/>
        <v>4.499608395536904E-2</v>
      </c>
      <c r="FB414" s="126">
        <f t="shared" si="2005"/>
        <v>4.1252229899144822E-2</v>
      </c>
      <c r="FC414" s="127">
        <f t="shared" si="2005"/>
        <v>4.1252229899144822E-2</v>
      </c>
      <c r="FD414" s="126">
        <f t="shared" si="2004"/>
        <v>3.7456358219162829E-2</v>
      </c>
      <c r="FE414" s="126">
        <f t="shared" si="2004"/>
        <v>3.4511051999677037E-2</v>
      </c>
      <c r="FF414" s="126">
        <f t="shared" si="2004"/>
        <v>3.1411599207252658E-2</v>
      </c>
      <c r="FG414" s="126">
        <f t="shared" si="2004"/>
        <v>2.8834350140658143E-2</v>
      </c>
      <c r="FH414" s="127">
        <f t="shared" ref="FH414" si="2006">+FH408/FH397</f>
        <v>2.8834350140658143E-2</v>
      </c>
      <c r="FI414" s="126">
        <f t="shared" si="2004"/>
        <v>2.0016145561908772E-2</v>
      </c>
      <c r="FJ414" s="126">
        <f t="shared" si="2004"/>
        <v>1.4244164969252347E-2</v>
      </c>
      <c r="FK414" s="126">
        <f t="shared" si="2004"/>
        <v>1.0344819714547914E-2</v>
      </c>
      <c r="FL414" s="126">
        <f t="shared" si="2004"/>
        <v>7.6377012063393139E-3</v>
      </c>
      <c r="FM414" s="126">
        <f t="shared" si="2004"/>
        <v>5.715395994471858E-3</v>
      </c>
    </row>
    <row r="415" spans="1:171" s="108" customFormat="1" x14ac:dyDescent="0.2">
      <c r="A415" s="66"/>
      <c r="DY415" s="560"/>
      <c r="ED415" s="560"/>
      <c r="EI415" s="560"/>
      <c r="EN415" s="560"/>
      <c r="ES415" s="560"/>
      <c r="EX415" s="560"/>
      <c r="FC415" s="560"/>
      <c r="FH415" s="560"/>
      <c r="FM415" s="120"/>
    </row>
    <row r="416" spans="1:171" s="108" customFormat="1" x14ac:dyDescent="0.2">
      <c r="A416" s="78" t="s">
        <v>405</v>
      </c>
      <c r="B416" s="119"/>
      <c r="C416" s="119"/>
      <c r="D416" s="119"/>
      <c r="E416" s="119"/>
      <c r="F416" s="119"/>
      <c r="G416" s="119"/>
      <c r="H416" s="119"/>
      <c r="I416" s="119"/>
      <c r="J416" s="119"/>
      <c r="K416" s="119"/>
      <c r="L416" s="119"/>
      <c r="M416" s="119"/>
      <c r="N416" s="119"/>
      <c r="O416" s="119"/>
      <c r="P416" s="119"/>
      <c r="Q416" s="119"/>
      <c r="R416" s="119"/>
      <c r="S416" s="119"/>
      <c r="T416" s="119"/>
      <c r="U416" s="119"/>
      <c r="V416" s="119"/>
      <c r="W416" s="119"/>
      <c r="X416" s="119"/>
      <c r="Y416" s="119"/>
      <c r="Z416" s="119"/>
      <c r="AA416" s="119"/>
      <c r="AB416" s="119"/>
      <c r="AC416" s="119"/>
      <c r="AD416" s="119"/>
      <c r="AE416" s="119"/>
      <c r="AF416" s="119"/>
      <c r="AG416" s="119"/>
      <c r="AH416" s="119"/>
      <c r="AI416" s="119"/>
      <c r="AJ416" s="119"/>
      <c r="AK416" s="119"/>
      <c r="AL416" s="119"/>
      <c r="AM416" s="119"/>
      <c r="AN416" s="119"/>
      <c r="AO416" s="119"/>
      <c r="AP416" s="119"/>
      <c r="AQ416" s="119"/>
      <c r="AR416" s="119"/>
      <c r="AS416" s="119"/>
      <c r="AT416" s="119"/>
      <c r="AU416" s="119"/>
      <c r="AV416" s="119"/>
      <c r="AW416" s="119"/>
      <c r="AX416" s="119"/>
      <c r="AY416" s="119"/>
      <c r="AZ416" s="119"/>
      <c r="BA416" s="119"/>
      <c r="BB416" s="119"/>
      <c r="BC416" s="119"/>
      <c r="BD416" s="119"/>
      <c r="BE416" s="119"/>
      <c r="BF416" s="119"/>
      <c r="BG416" s="119"/>
      <c r="BH416" s="119"/>
      <c r="BI416" s="119"/>
      <c r="BJ416" s="119"/>
      <c r="BK416" s="119"/>
      <c r="BL416" s="119"/>
      <c r="BM416" s="119"/>
      <c r="BN416" s="119"/>
      <c r="BO416" s="119"/>
      <c r="BP416" s="119"/>
      <c r="BQ416" s="119"/>
      <c r="BR416" s="119"/>
      <c r="BS416" s="119"/>
      <c r="BT416" s="119"/>
      <c r="BU416" s="119"/>
      <c r="BV416" s="119"/>
      <c r="BW416" s="119"/>
      <c r="BX416" s="119"/>
      <c r="BY416" s="119"/>
      <c r="BZ416" s="119"/>
      <c r="CA416" s="119"/>
      <c r="CB416" s="119"/>
      <c r="CC416" s="119"/>
      <c r="CD416" s="119"/>
      <c r="CE416" s="119"/>
      <c r="CF416" s="119"/>
      <c r="CG416" s="119"/>
      <c r="CH416" s="119"/>
      <c r="CI416" s="119"/>
      <c r="CJ416" s="119"/>
      <c r="CK416" s="119"/>
      <c r="CL416" s="119"/>
      <c r="CM416" s="119"/>
      <c r="CN416" s="119"/>
      <c r="CO416" s="119"/>
      <c r="CP416" s="119"/>
      <c r="CQ416" s="119"/>
      <c r="CR416" s="119"/>
      <c r="CS416" s="119"/>
      <c r="CT416" s="119"/>
      <c r="CU416" s="119"/>
      <c r="CV416" s="119"/>
      <c r="CW416" s="119"/>
      <c r="CX416" s="119"/>
      <c r="CY416" s="119"/>
      <c r="CZ416" s="119"/>
      <c r="DA416" s="119"/>
      <c r="DB416" s="119"/>
      <c r="DC416" s="119"/>
      <c r="DD416" s="119"/>
      <c r="DE416" s="119"/>
      <c r="DF416" s="119"/>
      <c r="DG416" s="119"/>
      <c r="DH416" s="119"/>
      <c r="DI416" s="119"/>
      <c r="DJ416" s="119"/>
      <c r="DK416" s="119"/>
      <c r="DL416" s="119"/>
      <c r="DM416" s="119"/>
      <c r="DN416" s="119"/>
      <c r="DO416" s="119"/>
      <c r="DP416" s="119"/>
      <c r="DQ416" s="119"/>
      <c r="DR416" s="119"/>
      <c r="DS416" s="119"/>
      <c r="DT416" s="119"/>
      <c r="DU416" s="119"/>
      <c r="DV416" s="119"/>
      <c r="DW416" s="119"/>
      <c r="DX416" s="119"/>
      <c r="DY416" s="1285"/>
      <c r="DZ416" s="119"/>
      <c r="EA416" s="119"/>
      <c r="EB416" s="119"/>
      <c r="EC416" s="119"/>
      <c r="ED416" s="1285"/>
      <c r="EE416" s="119"/>
      <c r="EF416" s="119"/>
      <c r="EG416" s="119"/>
      <c r="EH416" s="119"/>
      <c r="EI416" s="1285"/>
      <c r="EJ416" s="119"/>
      <c r="EK416" s="119"/>
      <c r="EL416" s="119"/>
      <c r="EM416" s="119"/>
      <c r="EN416" s="1285"/>
      <c r="EO416" s="119"/>
      <c r="EP416" s="119"/>
      <c r="EQ416" s="119"/>
      <c r="ER416" s="119"/>
      <c r="ES416" s="1285"/>
      <c r="ET416" s="119"/>
      <c r="EU416" s="119"/>
      <c r="EV416" s="119"/>
      <c r="EW416" s="119"/>
      <c r="EX416" s="1285"/>
      <c r="EY416" s="119"/>
      <c r="EZ416" s="119"/>
      <c r="FA416" s="119"/>
      <c r="FB416" s="119"/>
      <c r="FC416" s="1285"/>
      <c r="FD416" s="119"/>
      <c r="FE416" s="119"/>
      <c r="FF416" s="119"/>
      <c r="FG416" s="119"/>
      <c r="FH416" s="1285"/>
      <c r="FI416" s="119"/>
      <c r="FJ416" s="119"/>
      <c r="FK416" s="119"/>
      <c r="FL416" s="119"/>
      <c r="FM416" s="119"/>
    </row>
    <row r="417" spans="1:171" s="108" customFormat="1" x14ac:dyDescent="0.2">
      <c r="A417" s="63" t="s">
        <v>406</v>
      </c>
      <c r="B417" s="119"/>
      <c r="C417" s="119"/>
      <c r="D417" s="119"/>
      <c r="E417" s="119"/>
      <c r="F417" s="119"/>
      <c r="G417" s="119"/>
      <c r="H417" s="119"/>
      <c r="I417" s="119"/>
      <c r="J417" s="119"/>
      <c r="K417" s="119"/>
      <c r="L417" s="119"/>
      <c r="M417" s="119"/>
      <c r="N417" s="119"/>
      <c r="O417" s="119"/>
      <c r="P417" s="119"/>
      <c r="Q417" s="119"/>
      <c r="R417" s="119"/>
      <c r="S417" s="119"/>
      <c r="T417" s="119"/>
      <c r="U417" s="119"/>
      <c r="V417" s="119"/>
      <c r="W417" s="119"/>
      <c r="X417" s="119"/>
      <c r="Y417" s="119"/>
      <c r="Z417" s="119"/>
      <c r="AA417" s="119"/>
      <c r="AB417" s="119"/>
      <c r="AC417" s="119"/>
      <c r="AD417" s="119"/>
      <c r="AE417" s="119"/>
      <c r="AF417" s="119"/>
      <c r="AG417" s="119"/>
      <c r="AH417" s="119"/>
      <c r="AI417" s="119"/>
      <c r="AJ417" s="119"/>
      <c r="AK417" s="119"/>
      <c r="AL417" s="119"/>
      <c r="AM417" s="119"/>
      <c r="AN417" s="119"/>
      <c r="AO417" s="119"/>
      <c r="AP417" s="119"/>
      <c r="AQ417" s="119"/>
      <c r="AR417" s="119"/>
      <c r="AS417" s="119"/>
      <c r="AT417" s="119"/>
      <c r="AU417" s="119"/>
      <c r="AV417" s="119"/>
      <c r="AW417" s="119"/>
      <c r="AX417" s="119"/>
      <c r="AY417" s="119"/>
      <c r="AZ417" s="119"/>
      <c r="BA417" s="119"/>
      <c r="BB417" s="119"/>
      <c r="BC417" s="119"/>
      <c r="BD417" s="119"/>
      <c r="BE417" s="119"/>
      <c r="BF417" s="119"/>
      <c r="BG417" s="119"/>
      <c r="BH417" s="119"/>
      <c r="BI417" s="119"/>
      <c r="BJ417" s="119"/>
      <c r="BK417" s="119"/>
      <c r="BL417" s="119"/>
      <c r="BM417" s="119"/>
      <c r="BN417" s="119"/>
      <c r="BO417" s="119"/>
      <c r="BP417" s="119"/>
      <c r="BQ417" s="119"/>
      <c r="BR417" s="119"/>
      <c r="BS417" s="119"/>
      <c r="BT417" s="119"/>
      <c r="BU417" s="119"/>
      <c r="BV417" s="119"/>
      <c r="BW417" s="119"/>
      <c r="BX417" s="119"/>
      <c r="BY417" s="119"/>
      <c r="BZ417" s="119"/>
      <c r="CA417" s="119"/>
      <c r="CB417" s="119"/>
      <c r="CC417" s="119"/>
      <c r="CD417" s="119"/>
      <c r="CE417" s="119"/>
      <c r="CF417" s="119"/>
      <c r="CG417" s="119"/>
      <c r="CH417" s="119"/>
      <c r="CI417" s="119"/>
      <c r="CJ417" s="119"/>
      <c r="CK417" s="119"/>
      <c r="CL417" s="119"/>
      <c r="CM417" s="119"/>
      <c r="CN417" s="119"/>
      <c r="CO417" s="119"/>
      <c r="CP417" s="119"/>
      <c r="CQ417" s="119"/>
      <c r="CR417" s="119"/>
      <c r="CS417" s="119"/>
      <c r="CT417" s="119"/>
      <c r="CU417" s="119"/>
      <c r="CV417" s="119"/>
      <c r="CW417" s="119"/>
      <c r="CX417" s="119"/>
      <c r="CY417" s="119"/>
      <c r="CZ417" s="119"/>
      <c r="DA417" s="119"/>
      <c r="DB417" s="119"/>
      <c r="DC417" s="119"/>
      <c r="DD417" s="119"/>
      <c r="DE417" s="119"/>
      <c r="DF417" s="119"/>
      <c r="DG417" s="119"/>
      <c r="DH417" s="119"/>
      <c r="DI417" s="119"/>
      <c r="DJ417" s="119"/>
      <c r="DK417" s="119"/>
      <c r="DL417" s="119"/>
      <c r="DM417" s="119"/>
      <c r="DN417" s="119"/>
      <c r="DO417" s="119"/>
      <c r="DP417" s="119"/>
      <c r="DQ417" s="119"/>
      <c r="DR417" s="119"/>
      <c r="DS417" s="119"/>
      <c r="DT417" s="119"/>
      <c r="DU417" s="56"/>
      <c r="DV417" s="56"/>
      <c r="DW417" s="56"/>
      <c r="DX417" s="56"/>
      <c r="DY417" s="60"/>
      <c r="DZ417" s="56">
        <f>DZ280</f>
        <v>740</v>
      </c>
      <c r="EA417" s="56">
        <f t="shared" ref="EA417:EC417" si="2007">EA280</f>
        <v>740</v>
      </c>
      <c r="EB417" s="56">
        <f t="shared" si="2007"/>
        <v>718</v>
      </c>
      <c r="EC417" s="56">
        <f t="shared" si="2007"/>
        <v>696</v>
      </c>
      <c r="ED417" s="60">
        <f>DY420</f>
        <v>766</v>
      </c>
      <c r="EE417" s="56">
        <f>ED420</f>
        <v>677</v>
      </c>
      <c r="EF417" s="56">
        <f t="shared" ref="EF417:ER417" si="2008">EE420</f>
        <v>657</v>
      </c>
      <c r="EG417" s="56">
        <f t="shared" si="2008"/>
        <v>636</v>
      </c>
      <c r="EH417" s="56">
        <f t="shared" si="2008"/>
        <v>617</v>
      </c>
      <c r="EI417" s="60">
        <f>+EE417</f>
        <v>677</v>
      </c>
      <c r="EJ417" s="56">
        <f t="shared" si="2008"/>
        <v>595</v>
      </c>
      <c r="EK417" s="56">
        <f t="shared" si="2008"/>
        <v>577</v>
      </c>
      <c r="EL417" s="56">
        <f t="shared" si="2008"/>
        <v>558</v>
      </c>
      <c r="EM417" s="56">
        <f t="shared" si="2008"/>
        <v>535</v>
      </c>
      <c r="EN417" s="60">
        <f>+EJ417</f>
        <v>595</v>
      </c>
      <c r="EO417" s="56">
        <f t="shared" si="2008"/>
        <v>515</v>
      </c>
      <c r="EP417" s="56">
        <f t="shared" si="2008"/>
        <v>494</v>
      </c>
      <c r="EQ417" s="56">
        <f t="shared" si="2008"/>
        <v>477</v>
      </c>
      <c r="ER417" s="56">
        <f t="shared" si="2008"/>
        <v>450.99999999999994</v>
      </c>
      <c r="ES417" s="60">
        <f>+EO417</f>
        <v>515</v>
      </c>
      <c r="ET417" s="56">
        <f t="shared" ref="ET417:EW417" si="2009">ES420</f>
        <v>429.00000000000006</v>
      </c>
      <c r="EU417" s="56">
        <f t="shared" si="2009"/>
        <v>409.14339408514684</v>
      </c>
      <c r="EV417" s="56">
        <f t="shared" si="2009"/>
        <v>392.84212147160872</v>
      </c>
      <c r="EW417" s="56">
        <f t="shared" si="2009"/>
        <v>368.94485638181339</v>
      </c>
      <c r="EX417" s="60">
        <f>+ET417</f>
        <v>429.00000000000006</v>
      </c>
      <c r="EY417" s="56">
        <f t="shared" ref="EY417" si="2010">EX420</f>
        <v>349.05485071131284</v>
      </c>
      <c r="EZ417" s="56">
        <f t="shared" ref="EZ417" si="2011">EY420</f>
        <v>334.1624187807592</v>
      </c>
      <c r="FA417" s="56">
        <f t="shared" ref="FA417" si="2012">EZ420</f>
        <v>321.85481867174167</v>
      </c>
      <c r="FB417" s="56">
        <f t="shared" ref="FB417" si="2013">FA420</f>
        <v>302.88347953214424</v>
      </c>
      <c r="FC417" s="60">
        <f>+EY417</f>
        <v>349.05485071131284</v>
      </c>
      <c r="FD417" s="56">
        <f t="shared" ref="FD417" si="2014">FC420</f>
        <v>286.73019210233804</v>
      </c>
      <c r="FE417" s="56">
        <f t="shared" ref="FE417" si="2015">FD420</f>
        <v>274.36368706453686</v>
      </c>
      <c r="FF417" s="56">
        <f t="shared" ref="FF417" si="2016">FE420</f>
        <v>263.81149403509653</v>
      </c>
      <c r="FG417" s="56">
        <f t="shared" ref="FG417" si="2017">FF420</f>
        <v>247.9281279674957</v>
      </c>
      <c r="FH417" s="60">
        <f>+FD417</f>
        <v>286.73019210233804</v>
      </c>
      <c r="FI417" s="56">
        <f t="shared" ref="FI417:FM417" si="2018">FH420</f>
        <v>235.5640835124787</v>
      </c>
      <c r="FJ417" s="56">
        <f t="shared" si="2018"/>
        <v>201.50110185717676</v>
      </c>
      <c r="FK417" s="56">
        <f t="shared" si="2018"/>
        <v>189.19906598923811</v>
      </c>
      <c r="FL417" s="56">
        <f t="shared" si="2018"/>
        <v>182.75938798290824</v>
      </c>
      <c r="FM417" s="56">
        <f t="shared" si="2018"/>
        <v>177.94846980067518</v>
      </c>
      <c r="FN417" s="1141">
        <f>+(FJ417/ES417)^0.2-1</f>
        <v>-0.17111546034855984</v>
      </c>
    </row>
    <row r="418" spans="1:171" s="108" customFormat="1" x14ac:dyDescent="0.2">
      <c r="A418" s="63" t="s">
        <v>336</v>
      </c>
      <c r="B418" s="119"/>
      <c r="C418" s="119"/>
      <c r="D418" s="119"/>
      <c r="E418" s="119"/>
      <c r="F418" s="119"/>
      <c r="G418" s="119"/>
      <c r="H418" s="119"/>
      <c r="I418" s="119"/>
      <c r="J418" s="119"/>
      <c r="K418" s="119"/>
      <c r="L418" s="119"/>
      <c r="M418" s="119"/>
      <c r="N418" s="119"/>
      <c r="O418" s="119"/>
      <c r="P418" s="119"/>
      <c r="Q418" s="119"/>
      <c r="R418" s="119"/>
      <c r="S418" s="119"/>
      <c r="T418" s="119"/>
      <c r="U418" s="119"/>
      <c r="V418" s="119"/>
      <c r="W418" s="119"/>
      <c r="X418" s="119"/>
      <c r="Y418" s="119"/>
      <c r="Z418" s="119"/>
      <c r="AA418" s="119"/>
      <c r="AB418" s="119"/>
      <c r="AC418" s="119"/>
      <c r="AD418" s="119"/>
      <c r="AE418" s="119"/>
      <c r="AF418" s="119"/>
      <c r="AG418" s="119"/>
      <c r="AH418" s="119"/>
      <c r="AI418" s="119"/>
      <c r="AJ418" s="119"/>
      <c r="AK418" s="119"/>
      <c r="AL418" s="119"/>
      <c r="AM418" s="119"/>
      <c r="AN418" s="119"/>
      <c r="AO418" s="119"/>
      <c r="AP418" s="119"/>
      <c r="AQ418" s="119"/>
      <c r="AR418" s="119"/>
      <c r="AS418" s="119"/>
      <c r="AT418" s="119"/>
      <c r="AU418" s="119"/>
      <c r="AV418" s="119"/>
      <c r="AW418" s="119"/>
      <c r="AX418" s="119"/>
      <c r="AY418" s="119"/>
      <c r="AZ418" s="119"/>
      <c r="BA418" s="119"/>
      <c r="BB418" s="119"/>
      <c r="BC418" s="119"/>
      <c r="BD418" s="119"/>
      <c r="BE418" s="119"/>
      <c r="BF418" s="119"/>
      <c r="BG418" s="119"/>
      <c r="BH418" s="119"/>
      <c r="BI418" s="119"/>
      <c r="BJ418" s="119"/>
      <c r="BK418" s="119"/>
      <c r="BL418" s="119"/>
      <c r="BM418" s="119"/>
      <c r="BN418" s="119"/>
      <c r="BO418" s="119"/>
      <c r="BP418" s="119"/>
      <c r="BQ418" s="119"/>
      <c r="BR418" s="119"/>
      <c r="BS418" s="119"/>
      <c r="BT418" s="119"/>
      <c r="BU418" s="119"/>
      <c r="BV418" s="119"/>
      <c r="BW418" s="119"/>
      <c r="BX418" s="119"/>
      <c r="BY418" s="119"/>
      <c r="BZ418" s="119"/>
      <c r="CA418" s="119"/>
      <c r="CB418" s="119"/>
      <c r="CC418" s="119"/>
      <c r="CD418" s="119"/>
      <c r="CE418" s="119"/>
      <c r="CF418" s="119"/>
      <c r="CG418" s="119"/>
      <c r="CH418" s="119"/>
      <c r="CI418" s="119"/>
      <c r="CJ418" s="119"/>
      <c r="CK418" s="119"/>
      <c r="CL418" s="119"/>
      <c r="CM418" s="119"/>
      <c r="CN418" s="119"/>
      <c r="CO418" s="119"/>
      <c r="CP418" s="119"/>
      <c r="CQ418" s="119"/>
      <c r="CR418" s="119"/>
      <c r="CS418" s="119"/>
      <c r="CT418" s="119"/>
      <c r="CU418" s="119"/>
      <c r="CV418" s="119"/>
      <c r="CW418" s="119"/>
      <c r="CX418" s="119"/>
      <c r="CY418" s="119"/>
      <c r="CZ418" s="119"/>
      <c r="DA418" s="119"/>
      <c r="DB418" s="119"/>
      <c r="DC418" s="119"/>
      <c r="DD418" s="119"/>
      <c r="DE418" s="119"/>
      <c r="DF418" s="119"/>
      <c r="DG418" s="119"/>
      <c r="DH418" s="119"/>
      <c r="DI418" s="119"/>
      <c r="DJ418" s="119"/>
      <c r="DK418" s="119"/>
      <c r="DL418" s="119"/>
      <c r="DM418" s="119"/>
      <c r="DN418" s="119"/>
      <c r="DO418" s="119"/>
      <c r="DP418" s="119"/>
      <c r="DQ418" s="119"/>
      <c r="DR418" s="119"/>
      <c r="DS418" s="119"/>
      <c r="DT418" s="119"/>
      <c r="DU418" s="56"/>
      <c r="DV418" s="56"/>
      <c r="DW418" s="56"/>
      <c r="DX418" s="56"/>
      <c r="DY418" s="60"/>
      <c r="DZ418" s="56">
        <f t="shared" ref="DZ418:EC420" si="2019">DZ281</f>
        <v>77.933999999999969</v>
      </c>
      <c r="EA418" s="56">
        <f t="shared" si="2019"/>
        <v>48.741499999999974</v>
      </c>
      <c r="EB418" s="56">
        <f t="shared" si="2019"/>
        <v>63.407299999999964</v>
      </c>
      <c r="EC418" s="56">
        <f t="shared" si="2019"/>
        <v>58.677800000000047</v>
      </c>
      <c r="ED418" s="60">
        <f>+SUM(DZ418:EC418)</f>
        <v>248.76059999999995</v>
      </c>
      <c r="EE418" s="56">
        <f t="shared" ref="EE418:EM419" si="2020">EE281</f>
        <v>50.212600000000066</v>
      </c>
      <c r="EF418" s="56">
        <f t="shared" si="2020"/>
        <v>56.168099999999981</v>
      </c>
      <c r="EG418" s="56">
        <f t="shared" si="2020"/>
        <v>61.703300000000013</v>
      </c>
      <c r="EH418" s="56">
        <f t="shared" si="2020"/>
        <v>47.940699999999993</v>
      </c>
      <c r="EI418" s="60">
        <f>+SUM(EE418:EH418)</f>
        <v>216.02470000000005</v>
      </c>
      <c r="EJ418" s="56">
        <f t="shared" si="2020"/>
        <v>49.541900000000055</v>
      </c>
      <c r="EK418" s="56">
        <f t="shared" si="2020"/>
        <v>62.969500000000039</v>
      </c>
      <c r="EL418" s="56">
        <f t="shared" si="2020"/>
        <v>65.317400000000021</v>
      </c>
      <c r="EM418" s="56">
        <f t="shared" si="2020"/>
        <v>56.895800000000008</v>
      </c>
      <c r="EN418" s="60">
        <f>+SUM(EJ418:EM418)</f>
        <v>234.72460000000012</v>
      </c>
      <c r="EO418" s="56">
        <f t="shared" ref="EO418:ER419" si="2021">EO281</f>
        <v>56.899800000000027</v>
      </c>
      <c r="EP418" s="56">
        <f t="shared" si="2021"/>
        <v>65.643599999999992</v>
      </c>
      <c r="EQ418" s="56">
        <f t="shared" si="2021"/>
        <v>68.785799999999995</v>
      </c>
      <c r="ER418" s="56">
        <f t="shared" si="2021"/>
        <v>61.216200000000072</v>
      </c>
      <c r="ES418" s="60">
        <f>+SUM(EO418:ER418)</f>
        <v>252.54540000000009</v>
      </c>
      <c r="ET418" s="56">
        <f t="shared" ref="ET418:EW419" si="2022">ET281</f>
        <v>48.279248279321571</v>
      </c>
      <c r="EU418" s="56">
        <f t="shared" si="2022"/>
        <v>55.568640652830254</v>
      </c>
      <c r="EV418" s="56">
        <f t="shared" si="2022"/>
        <v>58.068452929602593</v>
      </c>
      <c r="EW418" s="56">
        <f t="shared" si="2022"/>
        <v>51.58959168099009</v>
      </c>
      <c r="EX418" s="60">
        <f>+SUM(ET418:EW418)</f>
        <v>213.50593354274449</v>
      </c>
      <c r="EY418" s="56">
        <f t="shared" ref="EY418:FB418" si="2023">EY281</f>
        <v>40.546147122675826</v>
      </c>
      <c r="EZ418" s="56">
        <f t="shared" si="2023"/>
        <v>46.391194499053306</v>
      </c>
      <c r="FA418" s="56">
        <f t="shared" si="2023"/>
        <v>48.183021018135804</v>
      </c>
      <c r="FB418" s="56">
        <f t="shared" si="2023"/>
        <v>42.527539221889953</v>
      </c>
      <c r="FC418" s="60">
        <f>+SUM(EY418:FB418)</f>
        <v>177.64790186175489</v>
      </c>
      <c r="FD418" s="56">
        <f t="shared" ref="FD418:FM419" si="2024">FD281</f>
        <v>33.173370398451965</v>
      </c>
      <c r="FE418" s="56">
        <f t="shared" si="2024"/>
        <v>37.642387838375612</v>
      </c>
      <c r="FF418" s="56">
        <f t="shared" si="2024"/>
        <v>39.160371221450426</v>
      </c>
      <c r="FG418" s="56">
        <f t="shared" si="2024"/>
        <v>35.669699484444529</v>
      </c>
      <c r="FH418" s="60">
        <f>+SUM(FD418:FG418)</f>
        <v>145.64582894272252</v>
      </c>
      <c r="FI418" s="56">
        <f t="shared" si="2024"/>
        <v>138.7944976782203</v>
      </c>
      <c r="FJ418" s="56">
        <f t="shared" si="2024"/>
        <v>135.55994729433647</v>
      </c>
      <c r="FK418" s="56">
        <f t="shared" si="2024"/>
        <v>132.39504225960559</v>
      </c>
      <c r="FL418" s="56">
        <f t="shared" si="2024"/>
        <v>129.298351194519</v>
      </c>
      <c r="FM418" s="56">
        <f t="shared" si="2024"/>
        <v>126.2684712599136</v>
      </c>
      <c r="FN418" s="1141">
        <f>+(FJ418/ES418)^0.2-1</f>
        <v>-0.11700471250598143</v>
      </c>
    </row>
    <row r="419" spans="1:171" s="108" customFormat="1" x14ac:dyDescent="0.2">
      <c r="A419" s="63" t="s">
        <v>337</v>
      </c>
      <c r="B419" s="119"/>
      <c r="C419" s="119"/>
      <c r="D419" s="119"/>
      <c r="E419" s="119"/>
      <c r="F419" s="119"/>
      <c r="G419" s="119"/>
      <c r="H419" s="119"/>
      <c r="I419" s="119"/>
      <c r="J419" s="119"/>
      <c r="K419" s="119"/>
      <c r="L419" s="119"/>
      <c r="M419" s="119"/>
      <c r="N419" s="119"/>
      <c r="O419" s="119"/>
      <c r="P419" s="119"/>
      <c r="Q419" s="119"/>
      <c r="R419" s="119"/>
      <c r="S419" s="119"/>
      <c r="T419" s="119"/>
      <c r="U419" s="119"/>
      <c r="V419" s="119"/>
      <c r="W419" s="119"/>
      <c r="X419" s="119"/>
      <c r="Y419" s="119"/>
      <c r="Z419" s="119"/>
      <c r="AA419" s="119"/>
      <c r="AB419" s="119"/>
      <c r="AC419" s="119"/>
      <c r="AD419" s="119"/>
      <c r="AE419" s="119"/>
      <c r="AF419" s="119"/>
      <c r="AG419" s="119"/>
      <c r="AH419" s="119"/>
      <c r="AI419" s="119"/>
      <c r="AJ419" s="119"/>
      <c r="AK419" s="119"/>
      <c r="AL419" s="119"/>
      <c r="AM419" s="119"/>
      <c r="AN419" s="119"/>
      <c r="AO419" s="119"/>
      <c r="AP419" s="119"/>
      <c r="AQ419" s="119"/>
      <c r="AR419" s="119"/>
      <c r="AS419" s="119"/>
      <c r="AT419" s="119"/>
      <c r="AU419" s="119"/>
      <c r="AV419" s="119"/>
      <c r="AW419" s="119"/>
      <c r="AX419" s="119"/>
      <c r="AY419" s="119"/>
      <c r="AZ419" s="119"/>
      <c r="BA419" s="119"/>
      <c r="BB419" s="119"/>
      <c r="BC419" s="119"/>
      <c r="BD419" s="119"/>
      <c r="BE419" s="119"/>
      <c r="BF419" s="119"/>
      <c r="BG419" s="119"/>
      <c r="BH419" s="119"/>
      <c r="BI419" s="119"/>
      <c r="BJ419" s="119"/>
      <c r="BK419" s="119"/>
      <c r="BL419" s="119"/>
      <c r="BM419" s="119"/>
      <c r="BN419" s="119"/>
      <c r="BO419" s="119"/>
      <c r="BP419" s="119"/>
      <c r="BQ419" s="119"/>
      <c r="BR419" s="119"/>
      <c r="BS419" s="119"/>
      <c r="BT419" s="119"/>
      <c r="BU419" s="119"/>
      <c r="BV419" s="119"/>
      <c r="BW419" s="119"/>
      <c r="BX419" s="119"/>
      <c r="BY419" s="119"/>
      <c r="BZ419" s="119"/>
      <c r="CA419" s="119"/>
      <c r="CB419" s="119"/>
      <c r="CC419" s="119"/>
      <c r="CD419" s="119"/>
      <c r="CE419" s="119"/>
      <c r="CF419" s="119"/>
      <c r="CG419" s="119"/>
      <c r="CH419" s="119"/>
      <c r="CI419" s="119"/>
      <c r="CJ419" s="119"/>
      <c r="CK419" s="119"/>
      <c r="CL419" s="119"/>
      <c r="CM419" s="119"/>
      <c r="CN419" s="119"/>
      <c r="CO419" s="119"/>
      <c r="CP419" s="119"/>
      <c r="CQ419" s="119"/>
      <c r="CR419" s="119"/>
      <c r="CS419" s="119"/>
      <c r="CT419" s="119"/>
      <c r="CU419" s="119"/>
      <c r="CV419" s="119"/>
      <c r="CW419" s="119"/>
      <c r="CX419" s="119"/>
      <c r="CY419" s="119"/>
      <c r="CZ419" s="119"/>
      <c r="DA419" s="119"/>
      <c r="DB419" s="119"/>
      <c r="DC419" s="119"/>
      <c r="DD419" s="119"/>
      <c r="DE419" s="119"/>
      <c r="DF419" s="119"/>
      <c r="DG419" s="119"/>
      <c r="DH419" s="119"/>
      <c r="DI419" s="119"/>
      <c r="DJ419" s="119"/>
      <c r="DK419" s="119"/>
      <c r="DL419" s="119"/>
      <c r="DM419" s="119"/>
      <c r="DN419" s="119"/>
      <c r="DO419" s="119"/>
      <c r="DP419" s="119"/>
      <c r="DQ419" s="119"/>
      <c r="DR419" s="119"/>
      <c r="DS419" s="119"/>
      <c r="DT419" s="119"/>
      <c r="DU419" s="56"/>
      <c r="DV419" s="56"/>
      <c r="DW419" s="56"/>
      <c r="DX419" s="56"/>
      <c r="DY419" s="1298"/>
      <c r="DZ419" s="56">
        <f t="shared" si="2019"/>
        <v>-77.934000000000012</v>
      </c>
      <c r="EA419" s="56">
        <f t="shared" si="2019"/>
        <v>-70.741500000000002</v>
      </c>
      <c r="EB419" s="56">
        <f t="shared" si="2019"/>
        <v>-85.407299999999992</v>
      </c>
      <c r="EC419" s="56">
        <f t="shared" si="2019"/>
        <v>-77.677800000000019</v>
      </c>
      <c r="ED419" s="60">
        <f>+SUM(DZ419:EC419)</f>
        <v>-311.76060000000001</v>
      </c>
      <c r="EE419" s="56">
        <f t="shared" si="2020"/>
        <v>-70.212600000000009</v>
      </c>
      <c r="EF419" s="56">
        <f t="shared" si="2020"/>
        <v>-77.168099999999995</v>
      </c>
      <c r="EG419" s="56">
        <f t="shared" si="2020"/>
        <v>-80.703300000000027</v>
      </c>
      <c r="EH419" s="56">
        <f t="shared" si="2020"/>
        <v>-69.940700000000021</v>
      </c>
      <c r="EI419" s="60">
        <f>+SUM(EE419:EH419)</f>
        <v>-298.02470000000005</v>
      </c>
      <c r="EJ419" s="56">
        <f t="shared" si="2020"/>
        <v>-67.541900000000012</v>
      </c>
      <c r="EK419" s="56">
        <f t="shared" si="2020"/>
        <v>-81.969499999999996</v>
      </c>
      <c r="EL419" s="56">
        <f t="shared" si="2020"/>
        <v>-88.317400000000021</v>
      </c>
      <c r="EM419" s="56">
        <f t="shared" si="2020"/>
        <v>-76.895800000000008</v>
      </c>
      <c r="EN419" s="60">
        <f>+SUM(EJ419:EM419)</f>
        <v>-314.72460000000001</v>
      </c>
      <c r="EO419" s="56">
        <f t="shared" si="2021"/>
        <v>-77.899800000000027</v>
      </c>
      <c r="EP419" s="56">
        <f t="shared" si="2021"/>
        <v>-82.643599999999978</v>
      </c>
      <c r="EQ419" s="56">
        <f t="shared" si="2021"/>
        <v>-94.785800000000037</v>
      </c>
      <c r="ER419" s="56">
        <f t="shared" si="2021"/>
        <v>-83.216200000000015</v>
      </c>
      <c r="ES419" s="60">
        <f>+SUM(EO419:ER419)</f>
        <v>-338.54540000000009</v>
      </c>
      <c r="ET419" s="56">
        <f t="shared" si="2022"/>
        <v>-68.135854194174783</v>
      </c>
      <c r="EU419" s="56">
        <f t="shared" si="2022"/>
        <v>-71.8699132663684</v>
      </c>
      <c r="EV419" s="56">
        <f t="shared" si="2022"/>
        <v>-81.965718019397897</v>
      </c>
      <c r="EW419" s="56">
        <f t="shared" si="2022"/>
        <v>-71.479597351490639</v>
      </c>
      <c r="EX419" s="60">
        <f>+SUM(ET419:EW419)</f>
        <v>-293.45108283143168</v>
      </c>
      <c r="EY419" s="56">
        <f t="shared" ref="EY419:FB419" si="2025">EY282</f>
        <v>-55.438579053229482</v>
      </c>
      <c r="EZ419" s="56">
        <f t="shared" si="2025"/>
        <v>-58.69879460807087</v>
      </c>
      <c r="FA419" s="56">
        <f t="shared" si="2025"/>
        <v>-67.154360157733265</v>
      </c>
      <c r="FB419" s="56">
        <f t="shared" si="2025"/>
        <v>-58.680826651696151</v>
      </c>
      <c r="FC419" s="60">
        <f>+SUM(EY419:FB419)</f>
        <v>-239.97256047072977</v>
      </c>
      <c r="FD419" s="56">
        <f t="shared" si="2024"/>
        <v>-45.539875436253197</v>
      </c>
      <c r="FE419" s="56">
        <f t="shared" si="2024"/>
        <v>-48.194580867815951</v>
      </c>
      <c r="FF419" s="56">
        <f t="shared" si="2024"/>
        <v>-55.043737289051251</v>
      </c>
      <c r="FG419" s="56">
        <f t="shared" si="2024"/>
        <v>-48.03374393946153</v>
      </c>
      <c r="FH419" s="60">
        <f>+SUM(FD419:FG419)</f>
        <v>-196.81193753258191</v>
      </c>
      <c r="FI419" s="56">
        <f t="shared" si="2024"/>
        <v>-172.85747933352224</v>
      </c>
      <c r="FJ419" s="56">
        <f t="shared" si="2024"/>
        <v>-147.8619831622751</v>
      </c>
      <c r="FK419" s="56">
        <f t="shared" si="2024"/>
        <v>-138.83472026593543</v>
      </c>
      <c r="FL419" s="56">
        <f t="shared" si="2024"/>
        <v>-134.10926937675208</v>
      </c>
      <c r="FM419" s="56">
        <f t="shared" si="2024"/>
        <v>-130.57900628290244</v>
      </c>
      <c r="FN419" s="1141">
        <f>+(FJ419/ES419)^0.2-1</f>
        <v>-0.15267909399083524</v>
      </c>
    </row>
    <row r="420" spans="1:171" s="108" customFormat="1" x14ac:dyDescent="0.2">
      <c r="A420" s="64" t="s">
        <v>407</v>
      </c>
      <c r="B420" s="119"/>
      <c r="C420" s="119"/>
      <c r="D420" s="119"/>
      <c r="E420" s="119"/>
      <c r="F420" s="119"/>
      <c r="G420" s="119"/>
      <c r="H420" s="119"/>
      <c r="I420" s="119"/>
      <c r="J420" s="119"/>
      <c r="K420" s="119"/>
      <c r="L420" s="119"/>
      <c r="M420" s="119"/>
      <c r="N420" s="119"/>
      <c r="O420" s="119"/>
      <c r="P420" s="119"/>
      <c r="Q420" s="119"/>
      <c r="R420" s="119"/>
      <c r="S420" s="119"/>
      <c r="T420" s="119"/>
      <c r="U420" s="119"/>
      <c r="V420" s="119"/>
      <c r="W420" s="119"/>
      <c r="X420" s="119"/>
      <c r="Y420" s="119"/>
      <c r="Z420" s="119"/>
      <c r="AA420" s="119"/>
      <c r="AB420" s="119"/>
      <c r="AC420" s="119"/>
      <c r="AD420" s="119"/>
      <c r="AE420" s="119"/>
      <c r="AF420" s="119"/>
      <c r="AG420" s="119"/>
      <c r="AH420" s="119"/>
      <c r="AI420" s="119"/>
      <c r="AJ420" s="119"/>
      <c r="AK420" s="119"/>
      <c r="AL420" s="119"/>
      <c r="AM420" s="119"/>
      <c r="AN420" s="119"/>
      <c r="AO420" s="119"/>
      <c r="AP420" s="119"/>
      <c r="AQ420" s="119"/>
      <c r="AR420" s="119"/>
      <c r="AS420" s="119"/>
      <c r="AT420" s="119"/>
      <c r="AU420" s="119"/>
      <c r="AV420" s="119"/>
      <c r="AW420" s="119"/>
      <c r="AX420" s="119"/>
      <c r="AY420" s="119"/>
      <c r="AZ420" s="119"/>
      <c r="BA420" s="119"/>
      <c r="BB420" s="119"/>
      <c r="BC420" s="119"/>
      <c r="BD420" s="119"/>
      <c r="BE420" s="119"/>
      <c r="BF420" s="119"/>
      <c r="BG420" s="119"/>
      <c r="BH420" s="119"/>
      <c r="BI420" s="119"/>
      <c r="BJ420" s="119"/>
      <c r="BK420" s="119"/>
      <c r="BL420" s="119"/>
      <c r="BM420" s="119"/>
      <c r="BN420" s="119"/>
      <c r="BO420" s="119"/>
      <c r="BP420" s="119"/>
      <c r="BQ420" s="119"/>
      <c r="BR420" s="119"/>
      <c r="BS420" s="119"/>
      <c r="BT420" s="119"/>
      <c r="BU420" s="119"/>
      <c r="BV420" s="119"/>
      <c r="BW420" s="119"/>
      <c r="BX420" s="119"/>
      <c r="BY420" s="119"/>
      <c r="BZ420" s="119"/>
      <c r="CA420" s="119"/>
      <c r="CB420" s="119"/>
      <c r="CC420" s="119"/>
      <c r="CD420" s="119"/>
      <c r="CE420" s="119"/>
      <c r="CF420" s="119"/>
      <c r="CG420" s="119"/>
      <c r="CH420" s="119"/>
      <c r="CI420" s="119"/>
      <c r="CJ420" s="119"/>
      <c r="CK420" s="119"/>
      <c r="CL420" s="119"/>
      <c r="CM420" s="119"/>
      <c r="CN420" s="119"/>
      <c r="CO420" s="119"/>
      <c r="CP420" s="119"/>
      <c r="CQ420" s="119"/>
      <c r="CR420" s="119"/>
      <c r="CS420" s="119"/>
      <c r="CT420" s="119"/>
      <c r="CU420" s="119"/>
      <c r="CV420" s="119"/>
      <c r="CW420" s="119"/>
      <c r="CX420" s="119"/>
      <c r="CY420" s="119"/>
      <c r="CZ420" s="119"/>
      <c r="DA420" s="119"/>
      <c r="DB420" s="119"/>
      <c r="DC420" s="119"/>
      <c r="DD420" s="119"/>
      <c r="DE420" s="119"/>
      <c r="DF420" s="119"/>
      <c r="DG420" s="119"/>
      <c r="DH420" s="119"/>
      <c r="DI420" s="119"/>
      <c r="DJ420" s="119"/>
      <c r="DK420" s="119"/>
      <c r="DL420" s="119"/>
      <c r="DM420" s="119"/>
      <c r="DN420" s="119"/>
      <c r="DO420" s="119"/>
      <c r="DP420" s="119"/>
      <c r="DQ420" s="119"/>
      <c r="DR420" s="119"/>
      <c r="DS420" s="119"/>
      <c r="DT420" s="119"/>
      <c r="DU420" s="1880">
        <f>+DU431-DU397</f>
        <v>866</v>
      </c>
      <c r="DV420" s="1880">
        <f>+DV431-DV397</f>
        <v>831</v>
      </c>
      <c r="DW420" s="1880">
        <f>+DW431-DW397</f>
        <v>795</v>
      </c>
      <c r="DX420" s="1880">
        <f>+DX431-DX397</f>
        <v>766</v>
      </c>
      <c r="DY420" s="121">
        <f>+DX420</f>
        <v>766</v>
      </c>
      <c r="DZ420" s="1880">
        <f>DZ283</f>
        <v>740</v>
      </c>
      <c r="EA420" s="1880">
        <f t="shared" si="2019"/>
        <v>718</v>
      </c>
      <c r="EB420" s="1880">
        <f t="shared" si="2019"/>
        <v>696</v>
      </c>
      <c r="EC420" s="1880">
        <f t="shared" si="2019"/>
        <v>677</v>
      </c>
      <c r="ED420" s="1881">
        <f>+EC420</f>
        <v>677</v>
      </c>
      <c r="EE420" s="1880">
        <f>SUM(EE417:EE419)</f>
        <v>657</v>
      </c>
      <c r="EF420" s="1880">
        <f t="shared" ref="EF420:EM420" si="2026">SUM(EF417:EF419)</f>
        <v>636</v>
      </c>
      <c r="EG420" s="1880">
        <f t="shared" si="2026"/>
        <v>617</v>
      </c>
      <c r="EH420" s="1880">
        <f t="shared" si="2026"/>
        <v>595</v>
      </c>
      <c r="EI420" s="1881">
        <f>+EH420</f>
        <v>595</v>
      </c>
      <c r="EJ420" s="1880">
        <f t="shared" si="2026"/>
        <v>577</v>
      </c>
      <c r="EK420" s="1880">
        <f t="shared" si="2026"/>
        <v>558</v>
      </c>
      <c r="EL420" s="1880">
        <f t="shared" si="2026"/>
        <v>535</v>
      </c>
      <c r="EM420" s="1880">
        <f t="shared" si="2026"/>
        <v>515</v>
      </c>
      <c r="EN420" s="1881">
        <f>+EM420</f>
        <v>515</v>
      </c>
      <c r="EO420" s="1880">
        <f t="shared" ref="EO420:ER420" si="2027">SUM(EO417:EO419)</f>
        <v>494</v>
      </c>
      <c r="EP420" s="1880">
        <f t="shared" si="2027"/>
        <v>477</v>
      </c>
      <c r="EQ420" s="1880">
        <f t="shared" si="2027"/>
        <v>450.99999999999994</v>
      </c>
      <c r="ER420" s="1880">
        <f t="shared" si="2027"/>
        <v>429.00000000000006</v>
      </c>
      <c r="ES420" s="1881">
        <f>+ER420</f>
        <v>429.00000000000006</v>
      </c>
      <c r="ET420" s="1880">
        <f t="shared" ref="ET420:EW420" si="2028">SUM(ET417:ET419)</f>
        <v>409.14339408514684</v>
      </c>
      <c r="EU420" s="1880">
        <f t="shared" si="2028"/>
        <v>392.84212147160872</v>
      </c>
      <c r="EV420" s="1880">
        <f t="shared" si="2028"/>
        <v>368.94485638181339</v>
      </c>
      <c r="EW420" s="1880">
        <f t="shared" si="2028"/>
        <v>349.05485071131284</v>
      </c>
      <c r="EX420" s="1881">
        <f>+EW420</f>
        <v>349.05485071131284</v>
      </c>
      <c r="EY420" s="1880">
        <f t="shared" ref="EY420:FB420" si="2029">SUM(EY417:EY419)</f>
        <v>334.1624187807592</v>
      </c>
      <c r="EZ420" s="1880">
        <f t="shared" si="2029"/>
        <v>321.85481867174167</v>
      </c>
      <c r="FA420" s="1880">
        <f t="shared" si="2029"/>
        <v>302.88347953214424</v>
      </c>
      <c r="FB420" s="1880">
        <f t="shared" si="2029"/>
        <v>286.73019210233804</v>
      </c>
      <c r="FC420" s="1881">
        <f>+FB420</f>
        <v>286.73019210233804</v>
      </c>
      <c r="FD420" s="1880">
        <f t="shared" ref="FD420:FM420" si="2030">SUM(FD417:FD419)</f>
        <v>274.36368706453686</v>
      </c>
      <c r="FE420" s="1880">
        <f t="shared" si="2030"/>
        <v>263.81149403509653</v>
      </c>
      <c r="FF420" s="1880">
        <f t="shared" si="2030"/>
        <v>247.9281279674957</v>
      </c>
      <c r="FG420" s="1880">
        <f t="shared" si="2030"/>
        <v>235.5640835124787</v>
      </c>
      <c r="FH420" s="1881">
        <f>+FG420</f>
        <v>235.5640835124787</v>
      </c>
      <c r="FI420" s="1880">
        <f t="shared" si="2030"/>
        <v>201.50110185717676</v>
      </c>
      <c r="FJ420" s="1880">
        <f t="shared" si="2030"/>
        <v>189.19906598923811</v>
      </c>
      <c r="FK420" s="1880">
        <f t="shared" si="2030"/>
        <v>182.75938798290824</v>
      </c>
      <c r="FL420" s="1880">
        <f t="shared" si="2030"/>
        <v>177.94846980067518</v>
      </c>
      <c r="FM420" s="1880">
        <f t="shared" si="2030"/>
        <v>173.63793477768635</v>
      </c>
      <c r="FN420" s="1141">
        <f>+(FJ420/ES420)^0.2-1</f>
        <v>-0.15103000917457754</v>
      </c>
    </row>
    <row r="421" spans="1:171" s="108" customFormat="1" x14ac:dyDescent="0.2">
      <c r="A421" s="61" t="s">
        <v>339</v>
      </c>
      <c r="DY421" s="560"/>
      <c r="DZ421" s="122">
        <f t="shared" ref="DZ421:EX421" si="2031">+DZ420/DU420-1</f>
        <v>-0.14549653579676669</v>
      </c>
      <c r="EA421" s="122">
        <f t="shared" si="2031"/>
        <v>-0.13598074608904931</v>
      </c>
      <c r="EB421" s="122">
        <f t="shared" si="2031"/>
        <v>-0.12452830188679243</v>
      </c>
      <c r="EC421" s="122">
        <f t="shared" si="2031"/>
        <v>-0.11618798955613574</v>
      </c>
      <c r="ED421" s="123">
        <f t="shared" si="2031"/>
        <v>-0.11618798955613574</v>
      </c>
      <c r="EE421" s="122">
        <f t="shared" si="2031"/>
        <v>-0.11216216216216213</v>
      </c>
      <c r="EF421" s="122">
        <f t="shared" si="2031"/>
        <v>-0.11420612813370479</v>
      </c>
      <c r="EG421" s="122">
        <f t="shared" si="2031"/>
        <v>-0.1135057471264368</v>
      </c>
      <c r="EH421" s="122">
        <f t="shared" si="2031"/>
        <v>-0.12112259970457906</v>
      </c>
      <c r="EI421" s="123">
        <f t="shared" si="2031"/>
        <v>-0.12112259970457906</v>
      </c>
      <c r="EJ421" s="122">
        <f t="shared" si="2031"/>
        <v>-0.12176560121765601</v>
      </c>
      <c r="EK421" s="122">
        <f t="shared" si="2031"/>
        <v>-0.12264150943396224</v>
      </c>
      <c r="EL421" s="122">
        <f t="shared" si="2031"/>
        <v>-0.13290113452188002</v>
      </c>
      <c r="EM421" s="122">
        <f t="shared" si="2031"/>
        <v>-0.13445378151260501</v>
      </c>
      <c r="EN421" s="123">
        <f t="shared" si="2031"/>
        <v>-0.13445378151260501</v>
      </c>
      <c r="EO421" s="122">
        <f t="shared" si="2031"/>
        <v>-0.14384748700173311</v>
      </c>
      <c r="EP421" s="122">
        <f t="shared" si="2031"/>
        <v>-0.14516129032258063</v>
      </c>
      <c r="EQ421" s="122">
        <f t="shared" si="2031"/>
        <v>-0.15700934579439263</v>
      </c>
      <c r="ER421" s="122">
        <f t="shared" si="2031"/>
        <v>-0.16699029126213583</v>
      </c>
      <c r="ES421" s="123">
        <f t="shared" si="2031"/>
        <v>-0.16699029126213583</v>
      </c>
      <c r="ET421" s="122">
        <f t="shared" si="2031"/>
        <v>-0.17177450590051246</v>
      </c>
      <c r="EU421" s="122">
        <f t="shared" si="2031"/>
        <v>-0.17643161117063166</v>
      </c>
      <c r="EV421" s="122">
        <f t="shared" si="2031"/>
        <v>-0.18194045148156668</v>
      </c>
      <c r="EW421" s="122">
        <f t="shared" si="2031"/>
        <v>-0.18635232934425927</v>
      </c>
      <c r="EX421" s="123">
        <f t="shared" si="2031"/>
        <v>-0.18635232934425927</v>
      </c>
      <c r="EY421" s="122">
        <f t="shared" ref="EY421" si="2032">+EY420/ET420-1</f>
        <v>-0.18326331645179472</v>
      </c>
      <c r="EZ421" s="122">
        <f t="shared" ref="EZ421" si="2033">+EZ420/EU420-1</f>
        <v>-0.18070186194378701</v>
      </c>
      <c r="FA421" s="122">
        <f t="shared" ref="FA421" si="2034">+FA420/EV420-1</f>
        <v>-0.17905487963031419</v>
      </c>
      <c r="FB421" s="122">
        <f t="shared" ref="FB421:FC421" si="2035">+FB420/EW420-1</f>
        <v>-0.17855262140597106</v>
      </c>
      <c r="FC421" s="123">
        <f t="shared" si="2035"/>
        <v>-0.17855262140597106</v>
      </c>
      <c r="FD421" s="122">
        <f t="shared" ref="FD421" si="2036">+FD420/EY420-1</f>
        <v>-0.17895109789546892</v>
      </c>
      <c r="FE421" s="122">
        <f t="shared" ref="FE421" si="2037">+FE420/EZ420-1</f>
        <v>-0.180340082762108</v>
      </c>
      <c r="FF421" s="122">
        <f t="shared" ref="FF421" si="2038">+FF420/FA420-1</f>
        <v>-0.18144057130331626</v>
      </c>
      <c r="FG421" s="122">
        <f t="shared" ref="FG421:FH421" si="2039">+FG420/FB420-1</f>
        <v>-0.17844688142083565</v>
      </c>
      <c r="FH421" s="123">
        <f t="shared" si="2039"/>
        <v>-0.17844688142083565</v>
      </c>
      <c r="FI421" s="122">
        <f t="shared" ref="FI421:FM421" si="2040">+FI420/FH420-1</f>
        <v>-0.1446017624902376</v>
      </c>
      <c r="FJ421" s="122">
        <f t="shared" si="2040"/>
        <v>-6.1051953337001086E-2</v>
      </c>
      <c r="FK421" s="122">
        <f t="shared" si="2040"/>
        <v>-3.4036521124772179E-2</v>
      </c>
      <c r="FL421" s="122">
        <f t="shared" si="2040"/>
        <v>-2.6323781422834314E-2</v>
      </c>
      <c r="FM421" s="122">
        <f t="shared" si="2040"/>
        <v>-2.4223501487914856E-2</v>
      </c>
    </row>
    <row r="422" spans="1:171" s="108" customFormat="1" x14ac:dyDescent="0.2">
      <c r="A422" s="65" t="s">
        <v>340</v>
      </c>
      <c r="DU422" s="455"/>
      <c r="DV422" s="124">
        <f t="shared" ref="DV422:EC422" si="2041">+DV420-DU420</f>
        <v>-35</v>
      </c>
      <c r="DW422" s="124">
        <f t="shared" si="2041"/>
        <v>-36</v>
      </c>
      <c r="DX422" s="124">
        <f t="shared" si="2041"/>
        <v>-29</v>
      </c>
      <c r="DY422" s="125"/>
      <c r="DZ422" s="124">
        <f t="shared" si="2041"/>
        <v>-26</v>
      </c>
      <c r="EA422" s="124">
        <f t="shared" si="2041"/>
        <v>-22</v>
      </c>
      <c r="EB422" s="124">
        <f t="shared" si="2041"/>
        <v>-22</v>
      </c>
      <c r="EC422" s="124">
        <f t="shared" si="2041"/>
        <v>-19</v>
      </c>
      <c r="ED422" s="125">
        <f>+SUM(DZ422:EC422)</f>
        <v>-89</v>
      </c>
      <c r="EE422" s="124">
        <f t="shared" ref="EE422:ER422" si="2042">+EE420-ED420</f>
        <v>-20</v>
      </c>
      <c r="EF422" s="124">
        <f t="shared" si="2042"/>
        <v>-21</v>
      </c>
      <c r="EG422" s="124">
        <f t="shared" si="2042"/>
        <v>-19</v>
      </c>
      <c r="EH422" s="124">
        <f t="shared" si="2042"/>
        <v>-22</v>
      </c>
      <c r="EI422" s="125">
        <f>+SUM(EE422:EH422)</f>
        <v>-82</v>
      </c>
      <c r="EJ422" s="124">
        <f t="shared" si="2042"/>
        <v>-18</v>
      </c>
      <c r="EK422" s="124">
        <f t="shared" si="2042"/>
        <v>-19</v>
      </c>
      <c r="EL422" s="124">
        <f t="shared" si="2042"/>
        <v>-23</v>
      </c>
      <c r="EM422" s="124">
        <f t="shared" si="2042"/>
        <v>-20</v>
      </c>
      <c r="EN422" s="125">
        <f>+SUM(EJ422:EM422)</f>
        <v>-80</v>
      </c>
      <c r="EO422" s="124">
        <f t="shared" si="2042"/>
        <v>-21</v>
      </c>
      <c r="EP422" s="124">
        <f t="shared" si="2042"/>
        <v>-17</v>
      </c>
      <c r="EQ422" s="124">
        <f t="shared" si="2042"/>
        <v>-26.000000000000057</v>
      </c>
      <c r="ER422" s="124">
        <f t="shared" si="2042"/>
        <v>-21.999999999999886</v>
      </c>
      <c r="ES422" s="125">
        <f>+SUM(EO422:ER422)</f>
        <v>-85.999999999999943</v>
      </c>
      <c r="ET422" s="124">
        <f t="shared" ref="ET422:EW422" si="2043">+ET420-ES420</f>
        <v>-19.856605914853219</v>
      </c>
      <c r="EU422" s="124">
        <f t="shared" si="2043"/>
        <v>-16.301272613538117</v>
      </c>
      <c r="EV422" s="124">
        <f t="shared" si="2043"/>
        <v>-23.897265089795326</v>
      </c>
      <c r="EW422" s="124">
        <f t="shared" si="2043"/>
        <v>-19.890005670500557</v>
      </c>
      <c r="EX422" s="125">
        <f>+SUM(ET422:EW422)</f>
        <v>-79.945149288687219</v>
      </c>
      <c r="EY422" s="124">
        <f t="shared" ref="EY422" si="2044">+EY420-EX420</f>
        <v>-14.892431930553641</v>
      </c>
      <c r="EZ422" s="124">
        <f t="shared" ref="EZ422" si="2045">+EZ420-EY420</f>
        <v>-12.307600109017528</v>
      </c>
      <c r="FA422" s="124">
        <f t="shared" ref="FA422" si="2046">+FA420-EZ420</f>
        <v>-18.971339139597433</v>
      </c>
      <c r="FB422" s="124">
        <f t="shared" ref="FB422" si="2047">+FB420-FA420</f>
        <v>-16.153287429806198</v>
      </c>
      <c r="FC422" s="125">
        <f>+SUM(EY422:FB422)</f>
        <v>-62.324658608974801</v>
      </c>
      <c r="FD422" s="124">
        <f t="shared" ref="FD422" si="2048">+FD420-FC420</f>
        <v>-12.366505037801176</v>
      </c>
      <c r="FE422" s="124">
        <f t="shared" ref="FE422" si="2049">+FE420-FD420</f>
        <v>-10.552193029440332</v>
      </c>
      <c r="FF422" s="124">
        <f t="shared" ref="FF422" si="2050">+FF420-FE420</f>
        <v>-15.883366067600832</v>
      </c>
      <c r="FG422" s="124">
        <f t="shared" ref="FG422" si="2051">+FG420-FF420</f>
        <v>-12.364044455016995</v>
      </c>
      <c r="FH422" s="125">
        <f>+SUM(FD422:FG422)</f>
        <v>-51.166108589859334</v>
      </c>
      <c r="FI422" s="124">
        <f t="shared" ref="FI422:FM422" si="2052">+FI420-FH420</f>
        <v>-34.06298165530194</v>
      </c>
      <c r="FJ422" s="124">
        <f t="shared" si="2052"/>
        <v>-12.302035867938656</v>
      </c>
      <c r="FK422" s="124">
        <f t="shared" si="2052"/>
        <v>-6.4396780063298706</v>
      </c>
      <c r="FL422" s="124">
        <f t="shared" si="2052"/>
        <v>-4.8109181822330527</v>
      </c>
      <c r="FM422" s="124">
        <f t="shared" si="2052"/>
        <v>-4.3105350229888302</v>
      </c>
      <c r="FO422" s="1142" t="s">
        <v>346</v>
      </c>
    </row>
    <row r="423" spans="1:171" s="108" customFormat="1" x14ac:dyDescent="0.2">
      <c r="A423" s="65" t="s">
        <v>341</v>
      </c>
      <c r="DU423" s="122"/>
      <c r="DV423" s="122"/>
      <c r="DW423" s="122"/>
      <c r="DX423" s="122"/>
      <c r="DY423" s="123"/>
      <c r="DZ423" s="122">
        <f>DZ297</f>
        <v>1.3115690123198988E-2</v>
      </c>
      <c r="EA423" s="122">
        <f t="shared" ref="EA423:FM425" si="2053">EA297</f>
        <v>9.7925944500167061E-3</v>
      </c>
      <c r="EB423" s="122">
        <f t="shared" si="2053"/>
        <v>1.1048521600936797E-2</v>
      </c>
      <c r="EC423" s="122">
        <f t="shared" si="2053"/>
        <v>9.0496267091686993E-3</v>
      </c>
      <c r="ED423" s="123">
        <f t="shared" si="2053"/>
        <v>4.3014025474243385E-2</v>
      </c>
      <c r="EE423" s="122">
        <f t="shared" si="2053"/>
        <v>7.9207703353323857E-3</v>
      </c>
      <c r="EF423" s="122">
        <f t="shared" si="2053"/>
        <v>7.8794744227580048E-3</v>
      </c>
      <c r="EG423" s="122">
        <f t="shared" si="2053"/>
        <v>8.785667024704619E-3</v>
      </c>
      <c r="EH423" s="122">
        <f t="shared" si="2053"/>
        <v>7.1644248405974388E-3</v>
      </c>
      <c r="EI423" s="123">
        <f t="shared" si="2053"/>
        <v>3.1761931282666453E-2</v>
      </c>
      <c r="EJ423" s="122">
        <f t="shared" si="2053"/>
        <v>6.7732829517670595E-3</v>
      </c>
      <c r="EK423" s="122">
        <f t="shared" si="2053"/>
        <v>7.6768713357269437E-3</v>
      </c>
      <c r="EL423" s="122">
        <f t="shared" si="2053"/>
        <v>7.2804454634785585E-3</v>
      </c>
      <c r="EM423" s="122">
        <f t="shared" si="2053"/>
        <v>5.5178938232316047E-3</v>
      </c>
      <c r="EN423" s="123">
        <f t="shared" si="2053"/>
        <v>2.7309495658599688E-2</v>
      </c>
      <c r="EO423" s="122">
        <f t="shared" si="2053"/>
        <v>5.408390079029787E-3</v>
      </c>
      <c r="EP423" s="122">
        <f t="shared" si="2053"/>
        <v>6.2809288943690891E-3</v>
      </c>
      <c r="EQ423" s="122">
        <f t="shared" si="2053"/>
        <v>7.5974702380952356E-3</v>
      </c>
      <c r="ER423" s="122">
        <f t="shared" si="2053"/>
        <v>6.805377114208597E-3</v>
      </c>
      <c r="ES423" s="123">
        <f t="shared" si="2053"/>
        <v>2.5998265186152864E-2</v>
      </c>
      <c r="ET423" s="122">
        <f t="shared" si="2053"/>
        <v>5.5149167453650803E-3</v>
      </c>
      <c r="EU423" s="122">
        <f t="shared" si="2053"/>
        <v>6.5765012330456221E-3</v>
      </c>
      <c r="EV423" s="122">
        <f t="shared" si="2053"/>
        <v>7.1286304209183665E-3</v>
      </c>
      <c r="EW423" s="122">
        <f t="shared" si="2053"/>
        <v>6.576584761170191E-3</v>
      </c>
      <c r="EX423" s="123">
        <f t="shared" si="2053"/>
        <v>2.5728163067475978E-2</v>
      </c>
      <c r="EY423" s="122">
        <f t="shared" ref="EY423:FC423" si="2054">EY297</f>
        <v>5.3770438267309534E-3</v>
      </c>
      <c r="EZ423" s="122">
        <f t="shared" si="2054"/>
        <v>6.4120887022194812E-3</v>
      </c>
      <c r="FA423" s="122">
        <f t="shared" si="2054"/>
        <v>6.950414660395407E-3</v>
      </c>
      <c r="FB423" s="122">
        <f t="shared" si="2054"/>
        <v>6.4121701421409362E-3</v>
      </c>
      <c r="FC423" s="123">
        <f t="shared" si="2054"/>
        <v>2.5073563845774759E-2</v>
      </c>
      <c r="FD423" s="122">
        <f t="shared" si="2053"/>
        <v>5.2426177310626798E-3</v>
      </c>
      <c r="FE423" s="122">
        <f t="shared" si="2053"/>
        <v>6.2517864846639943E-3</v>
      </c>
      <c r="FF423" s="122">
        <f t="shared" si="2053"/>
        <v>6.7766542938855218E-3</v>
      </c>
      <c r="FG423" s="122">
        <f t="shared" si="2053"/>
        <v>6.2518658885874125E-3</v>
      </c>
      <c r="FH423" s="123">
        <f t="shared" ref="FH423" si="2055">FH297</f>
        <v>2.4444538650876878E-2</v>
      </c>
      <c r="FI423" s="122">
        <f t="shared" si="2053"/>
        <v>2.4219428960569268E-2</v>
      </c>
      <c r="FJ423" s="122">
        <f t="shared" si="2053"/>
        <v>2.3613943236555034E-2</v>
      </c>
      <c r="FK423" s="122">
        <f t="shared" si="2053"/>
        <v>2.3023594655641154E-2</v>
      </c>
      <c r="FL423" s="122">
        <f t="shared" si="2053"/>
        <v>2.2448004789250131E-2</v>
      </c>
      <c r="FM423" s="122">
        <f t="shared" si="2053"/>
        <v>2.1886804669518874E-2</v>
      </c>
    </row>
    <row r="424" spans="1:171" s="108" customFormat="1" x14ac:dyDescent="0.2">
      <c r="A424" s="65" t="s">
        <v>342</v>
      </c>
      <c r="DU424" s="737"/>
      <c r="DV424" s="737"/>
      <c r="DW424" s="737"/>
      <c r="DX424" s="737"/>
      <c r="DY424" s="123"/>
      <c r="DZ424" s="122">
        <f>DZ298</f>
        <v>2.7501924839596698E-2</v>
      </c>
      <c r="EA424" s="122">
        <f t="shared" si="2053"/>
        <v>2.4264103751736914E-2</v>
      </c>
      <c r="EB424" s="122">
        <f t="shared" si="2053"/>
        <v>2.7385653610193489E-2</v>
      </c>
      <c r="EC424" s="122">
        <f t="shared" si="2053"/>
        <v>2.5498411169956672E-2</v>
      </c>
      <c r="ED424" s="123">
        <f t="shared" si="2053"/>
        <v>2.6166779899262037E-2</v>
      </c>
      <c r="EE424" s="122">
        <f t="shared" si="2053"/>
        <v>2.2338598223099703E-2</v>
      </c>
      <c r="EF424" s="122">
        <f t="shared" si="2053"/>
        <v>2.4134879032258066E-2</v>
      </c>
      <c r="EG424" s="122">
        <f t="shared" si="2053"/>
        <v>2.6598241076047597E-2</v>
      </c>
      <c r="EH424" s="122">
        <f t="shared" si="2053"/>
        <v>2.3750753145489991E-2</v>
      </c>
      <c r="EI424" s="123">
        <f t="shared" si="2053"/>
        <v>2.4185987559645541E-2</v>
      </c>
      <c r="EJ424" s="122">
        <f t="shared" si="2053"/>
        <v>2.2632130490249685E-2</v>
      </c>
      <c r="EK424" s="122">
        <f t="shared" si="2053"/>
        <v>2.7036702227213175E-2</v>
      </c>
      <c r="EL424" s="122">
        <f t="shared" si="2053"/>
        <v>3.0756381948479572E-2</v>
      </c>
      <c r="EM424" s="122">
        <f t="shared" si="2053"/>
        <v>2.8296300813008133E-2</v>
      </c>
      <c r="EN424" s="123">
        <f t="shared" si="2053"/>
        <v>2.7095710801893561E-2</v>
      </c>
      <c r="EO424" s="122">
        <f t="shared" si="2053"/>
        <v>2.8114184852374848E-2</v>
      </c>
      <c r="EP424" s="122">
        <f t="shared" si="2053"/>
        <v>3.0863380598694572E-2</v>
      </c>
      <c r="EQ424" s="122">
        <f t="shared" si="2053"/>
        <v>3.6886595492289447E-2</v>
      </c>
      <c r="ER424" s="122">
        <f t="shared" si="2053"/>
        <v>3.324809487761797E-2</v>
      </c>
      <c r="ES424" s="123">
        <f t="shared" si="2053"/>
        <v>3.213477305579647E-2</v>
      </c>
      <c r="ET424" s="122">
        <f t="shared" si="2053"/>
        <v>3.051460543409933E-2</v>
      </c>
      <c r="EU424" s="122">
        <f t="shared" si="2053"/>
        <v>3.4675612305883584E-2</v>
      </c>
      <c r="EV424" s="122">
        <f t="shared" si="2053"/>
        <v>3.9298628383970587E-2</v>
      </c>
      <c r="EW424" s="122">
        <f t="shared" si="2053"/>
        <v>3.6060107301361902E-2</v>
      </c>
      <c r="EX424" s="123">
        <f t="shared" si="2053"/>
        <v>3.4980969487592987E-2</v>
      </c>
      <c r="EY424" s="122">
        <f t="shared" ref="EY424:FC424" si="2056">EY298</f>
        <v>3.1546480155925011E-2</v>
      </c>
      <c r="EZ424" s="122">
        <f t="shared" si="2056"/>
        <v>3.5896019012096138E-2</v>
      </c>
      <c r="FA424" s="122">
        <f t="shared" si="2056"/>
        <v>4.0756887069073829E-2</v>
      </c>
      <c r="FB424" s="122">
        <f t="shared" si="2056"/>
        <v>3.7458459368656369E-2</v>
      </c>
      <c r="FC424" s="123">
        <f t="shared" si="2056"/>
        <v>3.624634861406377E-2</v>
      </c>
      <c r="FD424" s="122">
        <f t="shared" si="2053"/>
        <v>3.276427133221782E-2</v>
      </c>
      <c r="FE424" s="122">
        <f t="shared" si="2053"/>
        <v>3.7280384739057038E-2</v>
      </c>
      <c r="FF424" s="122">
        <f t="shared" si="2053"/>
        <v>4.2377321872429409E-2</v>
      </c>
      <c r="FG424" s="122">
        <f t="shared" si="2053"/>
        <v>3.8978500854572169E-2</v>
      </c>
      <c r="FH424" s="123">
        <f t="shared" ref="FH424" si="2057">FH298</f>
        <v>3.7666912871565296E-2</v>
      </c>
      <c r="FI424" s="122">
        <f t="shared" si="2053"/>
        <v>3.8178201452312939E-2</v>
      </c>
      <c r="FJ424" s="122">
        <f t="shared" si="2053"/>
        <v>3.9741042245699541E-2</v>
      </c>
      <c r="FK424" s="122">
        <f t="shared" si="2053"/>
        <v>4.2222390718064301E-2</v>
      </c>
      <c r="FL424" s="122">
        <f t="shared" si="2053"/>
        <v>4.4965516039058545E-2</v>
      </c>
      <c r="FM424" s="122">
        <f t="shared" si="2053"/>
        <v>4.7663103622111881E-2</v>
      </c>
    </row>
    <row r="425" spans="1:171" s="108" customFormat="1" x14ac:dyDescent="0.2">
      <c r="A425" s="65" t="s">
        <v>403</v>
      </c>
      <c r="DU425" s="126"/>
      <c r="DV425" s="126"/>
      <c r="DW425" s="126"/>
      <c r="DX425" s="126"/>
      <c r="DY425" s="127"/>
      <c r="DZ425" s="126">
        <f>DZ299</f>
        <v>0.1803299227396116</v>
      </c>
      <c r="EA425" s="126">
        <f t="shared" si="2053"/>
        <v>0.17711467736542963</v>
      </c>
      <c r="EB425" s="126">
        <f t="shared" si="2053"/>
        <v>0.17372757308351805</v>
      </c>
      <c r="EC425" s="126">
        <f t="shared" si="2053"/>
        <v>0.16995218521936079</v>
      </c>
      <c r="ED425" s="127">
        <f t="shared" si="2053"/>
        <v>0.1694936523539623</v>
      </c>
      <c r="EE425" s="126">
        <f t="shared" si="2053"/>
        <v>0.16758172142917477</v>
      </c>
      <c r="EF425" s="126">
        <f t="shared" si="2053"/>
        <v>0.1643917166305226</v>
      </c>
      <c r="EG425" s="126">
        <f t="shared" si="2053"/>
        <v>0.16163265306122448</v>
      </c>
      <c r="EH425" s="126">
        <f t="shared" si="2053"/>
        <v>0.15975194340117041</v>
      </c>
      <c r="EI425" s="127">
        <f t="shared" si="2053"/>
        <v>0.15671322080370148</v>
      </c>
      <c r="EJ425" s="126">
        <f t="shared" si="2053"/>
        <v>0.15834629917759502</v>
      </c>
      <c r="EK425" s="126">
        <f t="shared" si="2053"/>
        <v>0.15643321365268373</v>
      </c>
      <c r="EL425" s="126">
        <f t="shared" si="2053"/>
        <v>0.15347901361658323</v>
      </c>
      <c r="EM425" s="126">
        <f t="shared" si="2053"/>
        <v>0.15024832441294181</v>
      </c>
      <c r="EN425" s="127">
        <f t="shared" si="2053"/>
        <v>0.14391280251246999</v>
      </c>
      <c r="EO425" s="126">
        <f t="shared" si="2053"/>
        <v>0.14722401709826533</v>
      </c>
      <c r="EP425" s="126">
        <f t="shared" si="2053"/>
        <v>0.14436909165639128</v>
      </c>
      <c r="EQ425" s="126">
        <f t="shared" si="2053"/>
        <v>0.14041241496598639</v>
      </c>
      <c r="ER425" s="126">
        <f t="shared" si="2053"/>
        <v>0.13784364497823812</v>
      </c>
      <c r="ES425" s="127">
        <f t="shared" si="2053"/>
        <v>0.13073807968647944</v>
      </c>
      <c r="ET425" s="126">
        <f t="shared" si="2053"/>
        <v>0.1353343641990552</v>
      </c>
      <c r="EU425" s="126">
        <f t="shared" si="2053"/>
        <v>0.1322054599650638</v>
      </c>
      <c r="EV425" s="126">
        <f t="shared" si="2053"/>
        <v>0.12809647726697246</v>
      </c>
      <c r="EW425" s="126">
        <f t="shared" si="2053"/>
        <v>0.12520445261442623</v>
      </c>
      <c r="EX425" s="127">
        <f t="shared" si="2053"/>
        <v>0.11835327317311896</v>
      </c>
      <c r="EY425" s="126">
        <f t="shared" ref="EY425:FC425" si="2058">EY299</f>
        <v>0.12329963084233232</v>
      </c>
      <c r="EZ425" s="126">
        <f t="shared" si="2058"/>
        <v>0.12108173269670447</v>
      </c>
      <c r="FA425" s="126">
        <f t="shared" si="2058"/>
        <v>0.11786584405971534</v>
      </c>
      <c r="FB425" s="126">
        <f t="shared" si="2058"/>
        <v>0.11576635458105672</v>
      </c>
      <c r="FC425" s="127">
        <f t="shared" si="2058"/>
        <v>0.10836862389712848</v>
      </c>
      <c r="FD425" s="126">
        <f t="shared" si="2053"/>
        <v>0.11465631629250464</v>
      </c>
      <c r="FE425" s="126">
        <f t="shared" si="2053"/>
        <v>0.11326983030550729</v>
      </c>
      <c r="FF425" s="126">
        <f t="shared" si="2053"/>
        <v>0.10979258673852342</v>
      </c>
      <c r="FG425" s="126">
        <f t="shared" si="2053"/>
        <v>0.10445087690542637</v>
      </c>
      <c r="FH425" s="127">
        <f t="shared" ref="FH425" si="2059">FH299</f>
        <v>0.10001973074336347</v>
      </c>
      <c r="FI425" s="126">
        <f t="shared" si="2053"/>
        <v>8.0567869136373454E-2</v>
      </c>
      <c r="FJ425" s="126">
        <f t="shared" si="2053"/>
        <v>6.5686440643353217E-2</v>
      </c>
      <c r="FK425" s="126">
        <f t="shared" si="2053"/>
        <v>5.5373923113855382E-2</v>
      </c>
      <c r="FL425" s="126">
        <f t="shared" si="2053"/>
        <v>4.7900887965963444E-2</v>
      </c>
      <c r="FM425" s="126">
        <f t="shared" si="2053"/>
        <v>4.2357537795346296E-2</v>
      </c>
    </row>
    <row r="426" spans="1:171" s="108" customFormat="1" x14ac:dyDescent="0.2">
      <c r="A426" s="65"/>
      <c r="DU426" s="126"/>
      <c r="DV426" s="126"/>
      <c r="DW426" s="126"/>
      <c r="DX426" s="126"/>
      <c r="DY426" s="127"/>
      <c r="DZ426" s="126"/>
      <c r="EA426" s="126"/>
      <c r="EB426" s="126"/>
      <c r="EC426" s="126"/>
      <c r="ED426" s="127"/>
      <c r="EE426" s="126"/>
      <c r="EF426" s="126"/>
      <c r="EG426" s="126"/>
      <c r="EH426" s="126"/>
      <c r="EI426" s="127"/>
      <c r="EJ426" s="126"/>
      <c r="EK426" s="126"/>
      <c r="EL426" s="126"/>
      <c r="EM426" s="126"/>
      <c r="EN426" s="127"/>
      <c r="EO426" s="126"/>
      <c r="EP426" s="126"/>
      <c r="EQ426" s="126"/>
      <c r="ER426" s="126"/>
      <c r="ES426" s="126"/>
      <c r="ET426" s="126"/>
      <c r="EU426" s="126"/>
      <c r="EV426" s="126"/>
      <c r="EW426" s="126"/>
      <c r="EX426" s="126"/>
      <c r="EY426" s="126"/>
      <c r="EZ426" s="126"/>
      <c r="FA426" s="126"/>
      <c r="FB426" s="126"/>
      <c r="FC426" s="126"/>
      <c r="FD426" s="126"/>
      <c r="FE426" s="126"/>
      <c r="FF426" s="126"/>
      <c r="FG426" s="126"/>
      <c r="FH426" s="126"/>
      <c r="FI426" s="126"/>
      <c r="FJ426" s="126"/>
      <c r="FK426" s="126"/>
      <c r="FL426" s="126"/>
      <c r="FM426" s="126"/>
    </row>
    <row r="427" spans="1:171" x14ac:dyDescent="0.2">
      <c r="A427" s="68" t="s">
        <v>455</v>
      </c>
      <c r="ED427" s="85"/>
      <c r="EO427"/>
      <c r="EP427"/>
      <c r="EQ427"/>
      <c r="ER427"/>
    </row>
    <row r="428" spans="1:171" x14ac:dyDescent="0.2">
      <c r="A428" s="67" t="s">
        <v>456</v>
      </c>
      <c r="DU428" s="76">
        <f>+DU431-DU433</f>
        <v>3685.5</v>
      </c>
      <c r="DV428" s="76">
        <f>+DU431</f>
        <v>3642</v>
      </c>
      <c r="DW428" s="76">
        <f>+DV431</f>
        <v>3555</v>
      </c>
      <c r="DX428" s="76">
        <f>+DW431</f>
        <v>3471</v>
      </c>
      <c r="DY428" s="85">
        <f>+DU428</f>
        <v>3685.5</v>
      </c>
      <c r="DZ428" s="76">
        <f>+DY431</f>
        <v>3413</v>
      </c>
      <c r="EA428" s="76">
        <f>+DZ431</f>
        <v>3374</v>
      </c>
      <c r="EB428" s="76">
        <f>+EA431</f>
        <v>3342</v>
      </c>
      <c r="EC428" s="76">
        <f>+EB431</f>
        <v>3306</v>
      </c>
      <c r="ED428" s="85">
        <f>+DZ428</f>
        <v>3413</v>
      </c>
      <c r="EE428" s="76">
        <f>+ED431</f>
        <v>3264</v>
      </c>
      <c r="EF428" s="76">
        <f>+EE431</f>
        <v>3234</v>
      </c>
      <c r="EG428" s="76">
        <f>+EF431</f>
        <v>3196</v>
      </c>
      <c r="EH428" s="76">
        <f>+EG431</f>
        <v>3173</v>
      </c>
      <c r="EI428" s="85">
        <f>+EE428</f>
        <v>3264</v>
      </c>
      <c r="EJ428" s="76">
        <f>+EI431</f>
        <v>3165</v>
      </c>
      <c r="EK428" s="76">
        <f>+EJ431</f>
        <v>3169</v>
      </c>
      <c r="EL428" s="76">
        <f>+EK431</f>
        <v>3159</v>
      </c>
      <c r="EM428" s="76">
        <f>+EL431</f>
        <v>3142</v>
      </c>
      <c r="EN428" s="85">
        <f>+EJ428</f>
        <v>3165</v>
      </c>
      <c r="EO428" s="76">
        <f>+EN431</f>
        <v>3133</v>
      </c>
      <c r="EP428" s="76">
        <f>+EO431</f>
        <v>3140</v>
      </c>
      <c r="EQ428" s="76">
        <f>+EP431</f>
        <v>3127</v>
      </c>
      <c r="ER428" s="76">
        <f>+EQ431</f>
        <v>3118</v>
      </c>
      <c r="ES428" s="85">
        <f>+EO428</f>
        <v>3133</v>
      </c>
      <c r="ET428" s="76">
        <f t="shared" ref="ET428:EW428" si="2060">+ES431</f>
        <v>3129</v>
      </c>
      <c r="EU428" s="76">
        <f t="shared" si="2060"/>
        <v>3165.901500161357</v>
      </c>
      <c r="EV428" s="76">
        <f t="shared" si="2060"/>
        <v>3174.9088322100283</v>
      </c>
      <c r="EW428" s="76">
        <f t="shared" si="2060"/>
        <v>3192.4236154716282</v>
      </c>
      <c r="EX428" s="85">
        <f>+ET428</f>
        <v>3129</v>
      </c>
      <c r="EY428" s="76">
        <f t="shared" ref="EY428" si="2061">+EX431</f>
        <v>3227.7213307101756</v>
      </c>
      <c r="EZ428" s="76">
        <f t="shared" ref="EZ428" si="2062">+EY431</f>
        <v>3299.0688139876443</v>
      </c>
      <c r="FA428" s="76">
        <f t="shared" ref="FA428" si="2063">+EZ431</f>
        <v>3335.9147237654265</v>
      </c>
      <c r="FB428" s="76">
        <f t="shared" ref="FB428" si="2064">+FA431</f>
        <v>3383.2304677818747</v>
      </c>
      <c r="FC428" s="85">
        <f>+EY428</f>
        <v>3227.7213307101756</v>
      </c>
      <c r="FD428" s="76">
        <f t="shared" ref="FD428" si="2065">+FC431</f>
        <v>3445.5363561026543</v>
      </c>
      <c r="FE428" s="76">
        <f t="shared" ref="FE428" si="2066">+FD431</f>
        <v>3539.2912839292853</v>
      </c>
      <c r="FF428" s="76">
        <f t="shared" ref="FF428" si="2067">+FE431</f>
        <v>3592.3275222007915</v>
      </c>
      <c r="FG428" s="76">
        <f t="shared" ref="FG428" si="2068">+FF431</f>
        <v>3656.3438932233066</v>
      </c>
      <c r="FH428" s="85">
        <f>+FD428</f>
        <v>3445.5363561026543</v>
      </c>
      <c r="FI428" s="76">
        <f t="shared" ref="FI428:FM428" si="2069">+FH431</f>
        <v>3730.8471446806661</v>
      </c>
      <c r="FJ428" s="76">
        <f t="shared" si="2069"/>
        <v>3996.752528399481</v>
      </c>
      <c r="FK428" s="76">
        <f t="shared" si="2069"/>
        <v>4231.6356218181172</v>
      </c>
      <c r="FL428" s="76">
        <f t="shared" si="2069"/>
        <v>4415.4763818776755</v>
      </c>
      <c r="FM428" s="76">
        <f t="shared" si="2069"/>
        <v>4545.5734946301345</v>
      </c>
      <c r="FN428" s="189">
        <f>+(FJ428/ES428)^0.2-1</f>
        <v>4.9903473875534843E-2</v>
      </c>
    </row>
    <row r="429" spans="1:171" x14ac:dyDescent="0.2">
      <c r="A429" s="67" t="s">
        <v>351</v>
      </c>
      <c r="DU429" s="76">
        <f>+DU431-DU430-DU428</f>
        <v>180.94695000000002</v>
      </c>
      <c r="DV429" s="76">
        <f t="shared" ref="DV429:EA429" si="2070">+DV431-DV430-DV428</f>
        <v>151.18679999999995</v>
      </c>
      <c r="DW429" s="76">
        <f t="shared" si="2070"/>
        <v>158.0954999999999</v>
      </c>
      <c r="DX429" s="76">
        <f t="shared" si="2070"/>
        <v>145.05349999999999</v>
      </c>
      <c r="DY429" s="85">
        <f>+SUM(DU429:DX429)</f>
        <v>635.28274999999985</v>
      </c>
      <c r="DZ429" s="76">
        <f t="shared" si="2070"/>
        <v>149.39760000000024</v>
      </c>
      <c r="EA429" s="76">
        <f t="shared" si="2070"/>
        <v>132.98860000000013</v>
      </c>
      <c r="EB429" s="76">
        <f>+EB431-EB430-EB428</f>
        <v>145.4706000000001</v>
      </c>
      <c r="EC429" s="76">
        <f>+EC431-EC430-EC428</f>
        <v>123.63059999999996</v>
      </c>
      <c r="ED429" s="85">
        <f>+SUM(DZ429:EC429)</f>
        <v>551.48740000000043</v>
      </c>
      <c r="EE429" s="76">
        <f>+EE431-EE430-EE428</f>
        <v>111.98399999999992</v>
      </c>
      <c r="EF429" s="76">
        <f>+EF431-EF430-EF428</f>
        <v>111.41080000000011</v>
      </c>
      <c r="EG429" s="76">
        <f>+EG431-EG430-EG428</f>
        <v>134.24319999999989</v>
      </c>
      <c r="EH429" s="76">
        <f>+EH431-EH430-EH428</f>
        <v>130.02550000000019</v>
      </c>
      <c r="EI429" s="85">
        <f>+SUM(EE429:EH429)</f>
        <v>487.66350000000011</v>
      </c>
      <c r="EJ429" s="76">
        <f>+EJ431-EJ430-EJ428</f>
        <v>132.18249999999989</v>
      </c>
      <c r="EK429" s="76">
        <f>+EK431-EK430-EK428</f>
        <v>135.45710000000008</v>
      </c>
      <c r="EL429" s="76">
        <f>+EL431-EL430-EL428</f>
        <v>149.79520000000002</v>
      </c>
      <c r="EM429" s="76">
        <f>+EM431-EM430-EM428</f>
        <v>135.2177999999999</v>
      </c>
      <c r="EN429" s="85">
        <f>+SUM(EJ429:EM429)</f>
        <v>552.65259999999989</v>
      </c>
      <c r="EO429" s="76">
        <f>+EO431-EO430-EO428</f>
        <v>141.40570000000025</v>
      </c>
      <c r="EP429" s="76">
        <f>+EP431-EP430-EP428</f>
        <v>131.1260000000002</v>
      </c>
      <c r="EQ429" s="76">
        <f>+EQ431-EQ430-EQ428</f>
        <v>150.47699999999986</v>
      </c>
      <c r="ER429" s="76">
        <f>+ER431-ER430-ER428</f>
        <v>144.76220000000012</v>
      </c>
      <c r="ES429" s="85">
        <f>+SUM(EO429:ER429)</f>
        <v>567.77090000000044</v>
      </c>
      <c r="ET429" s="76">
        <f t="shared" ref="ET429:EW429" si="2071">+ET431-ET430-ET428</f>
        <v>179.82138721200408</v>
      </c>
      <c r="EU429" s="76">
        <f t="shared" si="2071"/>
        <v>153.61272828278288</v>
      </c>
      <c r="EV429" s="76">
        <f t="shared" si="2071"/>
        <v>162.53159748197686</v>
      </c>
      <c r="EW429" s="76">
        <f t="shared" si="2071"/>
        <v>181.1145329250362</v>
      </c>
      <c r="EX429" s="85">
        <f>+SUM(ET429:EW429)</f>
        <v>677.08024590180003</v>
      </c>
      <c r="EY429" s="76">
        <f t="shared" ref="EY429:FB429" si="2072">+EY431-EY430-EY428</f>
        <v>218.77655582974194</v>
      </c>
      <c r="EZ429" s="76">
        <f t="shared" si="2072"/>
        <v>187.53384274915516</v>
      </c>
      <c r="FA429" s="76">
        <f t="shared" si="2072"/>
        <v>199.68664703055674</v>
      </c>
      <c r="FB429" s="76">
        <f t="shared" si="2072"/>
        <v>216.83798046577567</v>
      </c>
      <c r="FC429" s="85">
        <f>+SUM(EY429:FB429)</f>
        <v>822.83502607522951</v>
      </c>
      <c r="FD429" s="76">
        <f t="shared" ref="FD429:FL429" si="2073">+FD431-FD430-FD428</f>
        <v>251.13289741534618</v>
      </c>
      <c r="FE429" s="76">
        <f t="shared" si="2073"/>
        <v>214.69654844680599</v>
      </c>
      <c r="FF429" s="76">
        <f t="shared" si="2073"/>
        <v>228.09915904484433</v>
      </c>
      <c r="FG429" s="76">
        <f t="shared" si="2073"/>
        <v>241.51004475802984</v>
      </c>
      <c r="FH429" s="85">
        <f>+SUM(FD429:FG429)</f>
        <v>935.43864966502633</v>
      </c>
      <c r="FI429" s="76">
        <f t="shared" si="2073"/>
        <v>947.54456878879228</v>
      </c>
      <c r="FJ429" s="76">
        <f t="shared" si="2073"/>
        <v>965.10414797695103</v>
      </c>
      <c r="FK429" s="76">
        <f t="shared" si="2073"/>
        <v>956.97580014871164</v>
      </c>
      <c r="FL429" s="76">
        <f t="shared" si="2073"/>
        <v>936.82052057956935</v>
      </c>
      <c r="FM429" s="76">
        <f>+FM431-FM430-FM428</f>
        <v>909.85236965772765</v>
      </c>
      <c r="FN429" s="189">
        <f>+(FJ429/ES429)^0.2-1</f>
        <v>0.11193707357887028</v>
      </c>
    </row>
    <row r="430" spans="1:171" x14ac:dyDescent="0.2">
      <c r="A430" s="67" t="s">
        <v>337</v>
      </c>
      <c r="DU430" s="76">
        <f>+DU435*DU428*-3</f>
        <v>-224.44694999999996</v>
      </c>
      <c r="DV430" s="76">
        <f>+DV435*DV428*-3</f>
        <v>-238.18680000000001</v>
      </c>
      <c r="DW430" s="76">
        <f>+DW435*DW428*-3</f>
        <v>-242.09550000000002</v>
      </c>
      <c r="DX430" s="76">
        <f>+DX435*DX428*-3</f>
        <v>-203.05349999999999</v>
      </c>
      <c r="DY430" s="85">
        <f>+SUM(DU430:DX430)</f>
        <v>-907.78274999999996</v>
      </c>
      <c r="DZ430" s="76">
        <f>+DZ435*DZ428*-3</f>
        <v>-188.39760000000001</v>
      </c>
      <c r="EA430" s="76">
        <f>+EA435*EA428*-3</f>
        <v>-164.98859999999999</v>
      </c>
      <c r="EB430" s="76">
        <f>+EB435*EB428*-3</f>
        <v>-181.47059999999999</v>
      </c>
      <c r="EC430" s="76">
        <f>+EC435*EC428*-3</f>
        <v>-165.63060000000002</v>
      </c>
      <c r="ED430" s="85">
        <f>+SUM(DZ430:EC430)</f>
        <v>-700.48739999999998</v>
      </c>
      <c r="EE430" s="76">
        <f>+EE435*EE428*-3</f>
        <v>-141.98400000000001</v>
      </c>
      <c r="EF430" s="76">
        <f>+EF435*EF428*-3</f>
        <v>-149.41079999999999</v>
      </c>
      <c r="EG430" s="76">
        <f>+EG435*EG428*-3</f>
        <v>-157.24320000000003</v>
      </c>
      <c r="EH430" s="76">
        <f>+EH435*EH428*-3</f>
        <v>-138.02550000000002</v>
      </c>
      <c r="EI430" s="85">
        <f>+SUM(EE430:EH430)</f>
        <v>-586.66350000000011</v>
      </c>
      <c r="EJ430" s="76">
        <f>+EJ435*EJ428*-3</f>
        <v>-128.1825</v>
      </c>
      <c r="EK430" s="76">
        <f>+EK435*EK428*-3</f>
        <v>-145.4571</v>
      </c>
      <c r="EL430" s="76">
        <f>+EL435*EL428*-3</f>
        <v>-166.79520000000002</v>
      </c>
      <c r="EM430" s="76">
        <f>+EM435*EM428*-3</f>
        <v>-144.21780000000001</v>
      </c>
      <c r="EN430" s="85">
        <f>+SUM(EJ430:EM430)</f>
        <v>-584.65260000000001</v>
      </c>
      <c r="EO430" s="76">
        <f>+EO435*EO428*-3</f>
        <v>-134.40570000000002</v>
      </c>
      <c r="EP430" s="76">
        <f>+EP435*EP428*-3</f>
        <v>-144.12599999999998</v>
      </c>
      <c r="EQ430" s="76">
        <f>+EQ435*EQ428*-3</f>
        <v>-159.47700000000003</v>
      </c>
      <c r="ER430" s="76">
        <f>+ER435*ER428*-3</f>
        <v>-133.76220000000001</v>
      </c>
      <c r="ES430" s="85">
        <f>+SUM(EO430:ER430)</f>
        <v>-571.77089999999998</v>
      </c>
      <c r="ET430" s="76">
        <f t="shared" ref="ET430:EW430" si="2074">+ET435*ET428*-3</f>
        <v>-142.91988705064705</v>
      </c>
      <c r="EU430" s="76">
        <f t="shared" si="2074"/>
        <v>-144.60539623411162</v>
      </c>
      <c r="EV430" s="76">
        <f t="shared" si="2074"/>
        <v>-145.0168142203768</v>
      </c>
      <c r="EW430" s="76">
        <f t="shared" si="2074"/>
        <v>-145.81681768648878</v>
      </c>
      <c r="EX430" s="85">
        <f>+SUM(ET430:EW430)</f>
        <v>-578.35891519162419</v>
      </c>
      <c r="EY430" s="76">
        <f t="shared" ref="EY430:FB430" si="2075">+EY435*EY428*-3</f>
        <v>-147.42907255227311</v>
      </c>
      <c r="EZ430" s="76">
        <f t="shared" si="2075"/>
        <v>-150.68793297137304</v>
      </c>
      <c r="FA430" s="76">
        <f t="shared" si="2075"/>
        <v>-152.37090301410842</v>
      </c>
      <c r="FB430" s="76">
        <f t="shared" si="2075"/>
        <v>-154.53209214499628</v>
      </c>
      <c r="FC430" s="85">
        <f>+SUM(EY430:FB430)</f>
        <v>-605.02000068275083</v>
      </c>
      <c r="FD430" s="76">
        <f t="shared" ref="FD430:FG430" si="2076">+FD435*FD428*-3</f>
        <v>-157.37796958871505</v>
      </c>
      <c r="FE430" s="76">
        <f t="shared" si="2076"/>
        <v>-161.6603101752998</v>
      </c>
      <c r="FF430" s="76">
        <f t="shared" si="2076"/>
        <v>-164.08278802232914</v>
      </c>
      <c r="FG430" s="76">
        <f t="shared" si="2076"/>
        <v>-167.00679330067052</v>
      </c>
      <c r="FH430" s="85">
        <f>+SUM(FD430:FG430)</f>
        <v>-650.12786108701459</v>
      </c>
      <c r="FI430" s="76">
        <f t="shared" ref="FI430:FM430" si="2077">+FI435*FI428*-12</f>
        <v>-681.63918506997743</v>
      </c>
      <c r="FJ430" s="76">
        <f t="shared" si="2077"/>
        <v>-730.2210545583149</v>
      </c>
      <c r="FK430" s="76">
        <f t="shared" si="2077"/>
        <v>-773.13504008915311</v>
      </c>
      <c r="FL430" s="76">
        <f t="shared" si="2077"/>
        <v>-806.72340782711046</v>
      </c>
      <c r="FM430" s="76">
        <f t="shared" si="2077"/>
        <v>-830.49261800313684</v>
      </c>
      <c r="FN430" s="189">
        <f>+(FJ430/ES430)^0.2-1</f>
        <v>5.0138209097093878E-2</v>
      </c>
    </row>
    <row r="431" spans="1:171" x14ac:dyDescent="0.2">
      <c r="A431" s="64" t="s">
        <v>457</v>
      </c>
      <c r="DU431" s="1155">
        <f>DV431-DV433</f>
        <v>3642</v>
      </c>
      <c r="DV431" s="1155">
        <f>DW431-DW433</f>
        <v>3555</v>
      </c>
      <c r="DW431" s="1155">
        <f>DX431-DX433</f>
        <v>3471</v>
      </c>
      <c r="DX431" s="1155">
        <f>DZ431-DZ433</f>
        <v>3413</v>
      </c>
      <c r="DY431" s="876">
        <f>+DX431</f>
        <v>3413</v>
      </c>
      <c r="DZ431" s="1155">
        <f>EA431-EA433</f>
        <v>3374</v>
      </c>
      <c r="EA431" s="1153">
        <f>Inputs!EA322</f>
        <v>3342</v>
      </c>
      <c r="EB431" s="1153">
        <f>Inputs!EB322</f>
        <v>3306</v>
      </c>
      <c r="EC431" s="1155">
        <f>EE431-EE433</f>
        <v>3264</v>
      </c>
      <c r="ED431" s="876">
        <f>+EC431</f>
        <v>3264</v>
      </c>
      <c r="EE431" s="1153">
        <f>Inputs!EE322</f>
        <v>3234</v>
      </c>
      <c r="EF431" s="1153">
        <f>Inputs!EF322</f>
        <v>3196</v>
      </c>
      <c r="EG431" s="1153">
        <f>Inputs!EG322</f>
        <v>3173</v>
      </c>
      <c r="EH431" s="1153">
        <f>Inputs!EH322</f>
        <v>3165</v>
      </c>
      <c r="EI431" s="876">
        <f>+EH431</f>
        <v>3165</v>
      </c>
      <c r="EJ431" s="1153">
        <f>Inputs!EJ322</f>
        <v>3169</v>
      </c>
      <c r="EK431" s="1153">
        <f>Inputs!EK322</f>
        <v>3159</v>
      </c>
      <c r="EL431" s="1153">
        <f>Inputs!EL322</f>
        <v>3142</v>
      </c>
      <c r="EM431" s="1153">
        <f>Inputs!EM322</f>
        <v>3133</v>
      </c>
      <c r="EN431" s="876">
        <f>+EM431</f>
        <v>3133</v>
      </c>
      <c r="EO431" s="1153">
        <f>Inputs!EO322</f>
        <v>3140</v>
      </c>
      <c r="EP431" s="1153">
        <f>Inputs!EP322</f>
        <v>3127</v>
      </c>
      <c r="EQ431" s="1153">
        <f>Inputs!EQ322</f>
        <v>3118</v>
      </c>
      <c r="ER431" s="1153">
        <f>Inputs!ER322</f>
        <v>3129</v>
      </c>
      <c r="ES431" s="876">
        <f>+ER431</f>
        <v>3129</v>
      </c>
      <c r="ET431" s="1883">
        <f t="shared" ref="ET431:EW431" si="2078">+ET397+ET420</f>
        <v>3165.901500161357</v>
      </c>
      <c r="EU431" s="1883">
        <f t="shared" si="2078"/>
        <v>3174.9088322100283</v>
      </c>
      <c r="EV431" s="1883">
        <f t="shared" si="2078"/>
        <v>3192.4236154716282</v>
      </c>
      <c r="EW431" s="1883">
        <f t="shared" si="2078"/>
        <v>3227.7213307101756</v>
      </c>
      <c r="EX431" s="876">
        <f>+EW431</f>
        <v>3227.7213307101756</v>
      </c>
      <c r="EY431" s="1883">
        <f t="shared" ref="EY431:FB431" si="2079">+EY397+EY420</f>
        <v>3299.0688139876443</v>
      </c>
      <c r="EZ431" s="1883">
        <f t="shared" si="2079"/>
        <v>3335.9147237654265</v>
      </c>
      <c r="FA431" s="1883">
        <f t="shared" si="2079"/>
        <v>3383.2304677818747</v>
      </c>
      <c r="FB431" s="1883">
        <f t="shared" si="2079"/>
        <v>3445.5363561026543</v>
      </c>
      <c r="FC431" s="876">
        <f>+FB431</f>
        <v>3445.5363561026543</v>
      </c>
      <c r="FD431" s="1883">
        <f t="shared" ref="FD431:FM431" si="2080">+FD397+FD420</f>
        <v>3539.2912839292853</v>
      </c>
      <c r="FE431" s="1883">
        <f t="shared" si="2080"/>
        <v>3592.3275222007915</v>
      </c>
      <c r="FF431" s="1883">
        <f t="shared" si="2080"/>
        <v>3656.3438932233066</v>
      </c>
      <c r="FG431" s="1883">
        <f t="shared" si="2080"/>
        <v>3730.8471446806661</v>
      </c>
      <c r="FH431" s="876">
        <f>+FG431</f>
        <v>3730.8471446806661</v>
      </c>
      <c r="FI431" s="1883">
        <f t="shared" si="2080"/>
        <v>3996.752528399481</v>
      </c>
      <c r="FJ431" s="1883">
        <f t="shared" si="2080"/>
        <v>4231.6356218181172</v>
      </c>
      <c r="FK431" s="1883">
        <f t="shared" si="2080"/>
        <v>4415.4763818776755</v>
      </c>
      <c r="FL431" s="1883">
        <f t="shared" si="2080"/>
        <v>4545.5734946301345</v>
      </c>
      <c r="FM431" s="1883">
        <f t="shared" si="2080"/>
        <v>4624.9332462847251</v>
      </c>
      <c r="FN431" s="189">
        <f>+(FJ431/ES431)^0.2-1</f>
        <v>6.223483657315243E-2</v>
      </c>
    </row>
    <row r="432" spans="1:171" x14ac:dyDescent="0.2">
      <c r="A432" s="69" t="s">
        <v>339</v>
      </c>
      <c r="DZ432" s="83">
        <f t="shared" ref="DZ432:ER432" si="2081">+DZ431/DU431-1</f>
        <v>-7.3585941790225151E-2</v>
      </c>
      <c r="EA432" s="83">
        <f t="shared" si="2081"/>
        <v>-5.9915611814346015E-2</v>
      </c>
      <c r="EB432" s="83">
        <f t="shared" si="2081"/>
        <v>-4.7536732929991388E-2</v>
      </c>
      <c r="EC432" s="83">
        <f t="shared" si="2081"/>
        <v>-4.3656607090536204E-2</v>
      </c>
      <c r="ED432" s="91">
        <f t="shared" si="2081"/>
        <v>-4.3656607090536204E-2</v>
      </c>
      <c r="EE432" s="83">
        <f t="shared" si="2081"/>
        <v>-4.1493775933609922E-2</v>
      </c>
      <c r="EF432" s="83">
        <f t="shared" si="2081"/>
        <v>-4.3686415320167593E-2</v>
      </c>
      <c r="EG432" s="83">
        <f t="shared" si="2081"/>
        <v>-4.0229885057471271E-2</v>
      </c>
      <c r="EH432" s="83">
        <f t="shared" si="2081"/>
        <v>-3.0330882352941124E-2</v>
      </c>
      <c r="EI432" s="91">
        <f t="shared" si="2081"/>
        <v>-3.0330882352941124E-2</v>
      </c>
      <c r="EJ432" s="83">
        <f t="shared" si="2081"/>
        <v>-2.0098948670377204E-2</v>
      </c>
      <c r="EK432" s="83">
        <f t="shared" si="2081"/>
        <v>-1.1576971214017573E-2</v>
      </c>
      <c r="EL432" s="83">
        <f t="shared" si="2081"/>
        <v>-9.7699338165774252E-3</v>
      </c>
      <c r="EM432" s="83">
        <f t="shared" si="2081"/>
        <v>-1.0110584518167487E-2</v>
      </c>
      <c r="EN432" s="91">
        <f>+EN431/EI431-1</f>
        <v>-1.0110584518167487E-2</v>
      </c>
      <c r="EO432" s="83">
        <f t="shared" si="2081"/>
        <v>-9.151151782896827E-3</v>
      </c>
      <c r="EP432" s="83">
        <f t="shared" si="2081"/>
        <v>-1.012978790756569E-2</v>
      </c>
      <c r="EQ432" s="83">
        <f t="shared" si="2081"/>
        <v>-7.6384468491407231E-3</v>
      </c>
      <c r="ER432" s="83">
        <f t="shared" si="2081"/>
        <v>-1.2767315671879942E-3</v>
      </c>
      <c r="ES432" s="91">
        <f>+ES431/EN431-1</f>
        <v>-1.2767315671879942E-3</v>
      </c>
      <c r="ET432" s="83">
        <f t="shared" ref="ET432:EW432" si="2082">+ET431/EO431-1</f>
        <v>8.2488854017059854E-3</v>
      </c>
      <c r="EU432" s="83">
        <f t="shared" si="2082"/>
        <v>1.5321020853862555E-2</v>
      </c>
      <c r="EV432" s="83">
        <f t="shared" si="2082"/>
        <v>2.3869023563703795E-2</v>
      </c>
      <c r="EW432" s="83">
        <f t="shared" si="2082"/>
        <v>3.1550441262440332E-2</v>
      </c>
      <c r="EX432" s="91">
        <f>+EX431/ES431-1</f>
        <v>3.1550441262440332E-2</v>
      </c>
      <c r="EY432" s="83">
        <f t="shared" ref="EY432" si="2083">+EY431/ET431-1</f>
        <v>4.2062999692030978E-2</v>
      </c>
      <c r="EZ432" s="83">
        <f t="shared" ref="EZ432" si="2084">+EZ431/EU431-1</f>
        <v>5.0711973182336445E-2</v>
      </c>
      <c r="FA432" s="83">
        <f t="shared" ref="FA432" si="2085">+FA431/EV431-1</f>
        <v>5.9768650809851165E-2</v>
      </c>
      <c r="FB432" s="83">
        <f t="shared" ref="FB432" si="2086">+FB431/EW431-1</f>
        <v>6.7482599355798145E-2</v>
      </c>
      <c r="FC432" s="91">
        <f>+FC431/EX431-1</f>
        <v>6.7482599355798145E-2</v>
      </c>
      <c r="FD432" s="83">
        <f t="shared" ref="FD432" si="2087">+FD431/EY431-1</f>
        <v>7.2815234687778396E-2</v>
      </c>
      <c r="FE432" s="83">
        <f t="shared" ref="FE432" si="2088">+FE431/EZ431-1</f>
        <v>7.6864314488812147E-2</v>
      </c>
      <c r="FF432" s="83">
        <f t="shared" ref="FF432" si="2089">+FF431/FA431-1</f>
        <v>8.0725634284232406E-2</v>
      </c>
      <c r="FG432" s="83">
        <f t="shared" ref="FG432" si="2090">+FG431/FB431-1</f>
        <v>8.280591440362417E-2</v>
      </c>
      <c r="FH432" s="91">
        <f>+FH431/FC431-1</f>
        <v>8.280591440362417E-2</v>
      </c>
      <c r="FI432" s="83">
        <f t="shared" ref="FI432:FM432" si="2091">+FI431/FH431-1</f>
        <v>7.1272119550096047E-2</v>
      </c>
      <c r="FJ432" s="83">
        <f t="shared" si="2091"/>
        <v>5.8768485601658371E-2</v>
      </c>
      <c r="FK432" s="83">
        <f t="shared" si="2091"/>
        <v>4.344437387559652E-2</v>
      </c>
      <c r="FL432" s="83">
        <f t="shared" si="2091"/>
        <v>2.9463890529776826E-2</v>
      </c>
      <c r="FM432" s="83">
        <f t="shared" si="2091"/>
        <v>1.7458688490757268E-2</v>
      </c>
    </row>
    <row r="433" spans="1:169" x14ac:dyDescent="0.2">
      <c r="A433" s="65" t="s">
        <v>340</v>
      </c>
      <c r="DU433" s="96">
        <f>+DV433/DV399*DU399</f>
        <v>-43.5</v>
      </c>
      <c r="DV433" s="80">
        <f>Inputs!DV562</f>
        <v>-87</v>
      </c>
      <c r="DW433" s="80">
        <f>Inputs!DW562</f>
        <v>-84</v>
      </c>
      <c r="DX433" s="80">
        <f>Inputs!DX562</f>
        <v>-58</v>
      </c>
      <c r="DY433" s="86">
        <f>+SUM(DU433:DX433)</f>
        <v>-272.5</v>
      </c>
      <c r="DZ433" s="80">
        <f>Inputs!DZ562</f>
        <v>-39</v>
      </c>
      <c r="EA433" s="80">
        <f>Inputs!EA323</f>
        <v>-32</v>
      </c>
      <c r="EB433" s="80">
        <f>Inputs!EB323</f>
        <v>-36</v>
      </c>
      <c r="EC433" s="80">
        <f>Inputs!EC562</f>
        <v>-41</v>
      </c>
      <c r="ED433" s="86">
        <f>+SUM(DZ433:EC433)</f>
        <v>-148</v>
      </c>
      <c r="EE433" s="80">
        <f>Inputs!EE323</f>
        <v>-30</v>
      </c>
      <c r="EF433" s="80">
        <f>Inputs!EF323</f>
        <v>-38</v>
      </c>
      <c r="EG433" s="80">
        <f>Inputs!EG323</f>
        <v>-23</v>
      </c>
      <c r="EH433" s="80">
        <f>Inputs!EH323</f>
        <v>-8</v>
      </c>
      <c r="EI433" s="86">
        <f>+SUM(EE433:EH433)</f>
        <v>-99</v>
      </c>
      <c r="EJ433" s="80">
        <f>Inputs!EJ323</f>
        <v>4</v>
      </c>
      <c r="EK433" s="80">
        <f>Inputs!EK323</f>
        <v>-10</v>
      </c>
      <c r="EL433" s="80">
        <f>Inputs!EL323</f>
        <v>-17</v>
      </c>
      <c r="EM433" s="80">
        <f>Inputs!EM323</f>
        <v>-9</v>
      </c>
      <c r="EN433" s="86">
        <f>+SUM(EJ433:EM433)</f>
        <v>-32</v>
      </c>
      <c r="EO433" s="80">
        <f>Inputs!EO323</f>
        <v>7</v>
      </c>
      <c r="EP433" s="80">
        <f>Inputs!EP323</f>
        <v>-13</v>
      </c>
      <c r="EQ433" s="80">
        <f>Inputs!EQ323</f>
        <v>-9</v>
      </c>
      <c r="ER433" s="80">
        <f>Inputs!ER323</f>
        <v>11</v>
      </c>
      <c r="ES433" s="86">
        <f>+SUM(EO433:ER433)</f>
        <v>-4</v>
      </c>
      <c r="ET433" s="77">
        <f t="shared" ref="ET433:EW433" si="2092">+ET431-ES431</f>
        <v>36.901500161357035</v>
      </c>
      <c r="EU433" s="77">
        <f t="shared" si="2092"/>
        <v>9.0073320486712873</v>
      </c>
      <c r="EV433" s="77">
        <f t="shared" si="2092"/>
        <v>17.51478326159986</v>
      </c>
      <c r="EW433" s="77">
        <f t="shared" si="2092"/>
        <v>35.297715238547426</v>
      </c>
      <c r="EX433" s="86">
        <f>+SUM(ET433:EW433)</f>
        <v>98.721330710175607</v>
      </c>
      <c r="EY433" s="77">
        <f t="shared" ref="EY433" si="2093">+EY431-EX431</f>
        <v>71.347483277468655</v>
      </c>
      <c r="EZ433" s="77">
        <f t="shared" ref="EZ433" si="2094">+EZ431-EY431</f>
        <v>36.845909777782254</v>
      </c>
      <c r="FA433" s="77">
        <f t="shared" ref="FA433" si="2095">+FA431-EZ431</f>
        <v>47.315744016448207</v>
      </c>
      <c r="FB433" s="77">
        <f t="shared" ref="FB433" si="2096">+FB431-FA431</f>
        <v>62.305888320779559</v>
      </c>
      <c r="FC433" s="86">
        <f>+SUM(EY433:FB433)</f>
        <v>217.81502539247867</v>
      </c>
      <c r="FD433" s="77">
        <f t="shared" ref="FD433" si="2097">+FD431-FC431</f>
        <v>93.754927826631047</v>
      </c>
      <c r="FE433" s="77">
        <f t="shared" ref="FE433" si="2098">+FE431-FD431</f>
        <v>53.036238271506136</v>
      </c>
      <c r="FF433" s="77">
        <f t="shared" ref="FF433" si="2099">+FF431-FE431</f>
        <v>64.016371022515159</v>
      </c>
      <c r="FG433" s="77">
        <f t="shared" ref="FG433" si="2100">+FG431-FF431</f>
        <v>74.503251457359511</v>
      </c>
      <c r="FH433" s="86">
        <f>+SUM(FD433:FG433)</f>
        <v>285.31078857801185</v>
      </c>
      <c r="FI433" s="77">
        <f t="shared" ref="FI433:FM433" si="2101">+FI431-FH431</f>
        <v>265.90538371881485</v>
      </c>
      <c r="FJ433" s="77">
        <f t="shared" si="2101"/>
        <v>234.88309341863624</v>
      </c>
      <c r="FK433" s="77">
        <f t="shared" si="2101"/>
        <v>183.84076005955831</v>
      </c>
      <c r="FL433" s="77">
        <f t="shared" si="2101"/>
        <v>130.097112752459</v>
      </c>
      <c r="FM433" s="77">
        <f t="shared" si="2101"/>
        <v>79.359751654590582</v>
      </c>
    </row>
    <row r="434" spans="1:169" x14ac:dyDescent="0.2">
      <c r="A434" s="65" t="s">
        <v>341</v>
      </c>
      <c r="DU434" s="83">
        <f>+DU429/AVERAGE(DT99:DU99)</f>
        <v>1.1904404605263159E-2</v>
      </c>
      <c r="DV434" s="83">
        <f>+DV429/AVERAGE(DU99:DV99)</f>
        <v>9.946499999999997E-3</v>
      </c>
      <c r="DW434" s="83">
        <f>+DW429/AVERAGE(DV99:DW99)</f>
        <v>1.0401019736842099E-2</v>
      </c>
      <c r="DX434" s="83">
        <f>+DX429/AVERAGE(DW99:DX99)</f>
        <v>9.5429934210526299E-3</v>
      </c>
      <c r="DY434" s="91">
        <f>+DY429/AVERAGE(DU99:DX99)</f>
        <v>4.1794917763157885E-2</v>
      </c>
      <c r="DZ434" s="83">
        <f>+DZ429/AVERAGE(DY99:DZ99)</f>
        <v>9.8287894736842265E-3</v>
      </c>
      <c r="EA434" s="83">
        <f>+EA429/AVERAGE(DZ99:EA99)</f>
        <v>8.7492500000000088E-3</v>
      </c>
      <c r="EB434" s="83">
        <f>+EB429/AVERAGE(EA99:EB99)</f>
        <v>9.570434210526323E-3</v>
      </c>
      <c r="EC434" s="83">
        <f>+EC429/AVERAGE(EB99:EC99)</f>
        <v>8.1335921052631543E-3</v>
      </c>
      <c r="ED434" s="91">
        <f>+ED429/AVERAGE(DZ99:EC99)</f>
        <v>3.6282065789473711E-2</v>
      </c>
      <c r="EE434" s="83">
        <f>+EE429/AVERAGE(ED99:EE99)</f>
        <v>7.3673684210526268E-3</v>
      </c>
      <c r="EF434" s="83">
        <f>+EF429/AVERAGE(EE99:EF99)</f>
        <v>7.3056262295082041E-3</v>
      </c>
      <c r="EG434" s="83">
        <f>+EG429/AVERAGE(EF99:EG99)</f>
        <v>8.7740653594771175E-3</v>
      </c>
      <c r="EH434" s="83">
        <f>+EH429/AVERAGE(EG99:EH99)</f>
        <v>8.4983986928104695E-3</v>
      </c>
      <c r="EI434" s="91">
        <f>+EI429/AVERAGE(EE99:EH99)</f>
        <v>3.1925597381342069E-2</v>
      </c>
      <c r="EJ434" s="83">
        <f>+EJ429/AVERAGE(EI99:EJ99)</f>
        <v>8.6393790849673135E-3</v>
      </c>
      <c r="EK434" s="83">
        <f>+EK429/AVERAGE(EJ99:EK99)</f>
        <v>8.8534052287581756E-3</v>
      </c>
      <c r="EL434" s="83">
        <f>+EL429/AVERAGE(EK99:EL99)</f>
        <v>9.7905359477124202E-3</v>
      </c>
      <c r="EM434" s="83">
        <f>+EM429/AVERAGE(EL99:EM99)</f>
        <v>8.8089771986970614E-3</v>
      </c>
      <c r="EN434" s="91">
        <f>+EN429/AVERAGE(EJ99:EM99)</f>
        <v>3.6062159869494285E-2</v>
      </c>
      <c r="EO434" s="83">
        <f>+EO429/AVERAGE(EN99:EO99)</f>
        <v>9.1821883116883288E-3</v>
      </c>
      <c r="EP434" s="83">
        <f>+EP429/AVERAGE(EO99:EP99)</f>
        <v>8.514675324675338E-3</v>
      </c>
      <c r="EQ434" s="83">
        <f>+EQ429/AVERAGE(EP99:EQ99)</f>
        <v>9.7712337662337577E-3</v>
      </c>
      <c r="ER434" s="83">
        <f>+ER429/AVERAGE(EQ99:ER99)</f>
        <v>9.4001428571428656E-3</v>
      </c>
      <c r="ES434" s="91">
        <f>+ES429/AVERAGE(EO99:ER99)</f>
        <v>3.6868240259740288E-2</v>
      </c>
      <c r="ET434" s="83">
        <f t="shared" ref="ET434:EW434" si="2102">+ET429/AVERAGE(ES99:ET99)</f>
        <v>1.1665500721849858E-2</v>
      </c>
      <c r="EU434" s="83">
        <f t="shared" si="2102"/>
        <v>9.9505737079584305E-3</v>
      </c>
      <c r="EV434" s="83">
        <f t="shared" si="2102"/>
        <v>1.0514530916065822E-2</v>
      </c>
      <c r="EW434" s="83">
        <f t="shared" si="2102"/>
        <v>1.1693155980384461E-2</v>
      </c>
      <c r="EX434" s="91">
        <f>+EX429/AVERAGE(ET99:EW99)</f>
        <v>4.3786398470490533E-2</v>
      </c>
      <c r="EY434" s="83">
        <f t="shared" ref="EY434" si="2103">+EY429/AVERAGE(EX99:EY99)</f>
        <v>1.4095426770965071E-2</v>
      </c>
      <c r="EZ434" s="83">
        <f t="shared" ref="EZ434" si="2104">+EZ429/AVERAGE(EY99:EZ99)</f>
        <v>1.2065517959890021E-2</v>
      </c>
      <c r="FA434" s="83">
        <f t="shared" ref="FA434" si="2105">+FA429/AVERAGE(EZ99:FA99)</f>
        <v>1.2829708116197495E-2</v>
      </c>
      <c r="FB434" s="83">
        <f t="shared" ref="FB434" si="2106">+FB429/AVERAGE(FA99:FB99)</f>
        <v>1.3902708038556078E-2</v>
      </c>
      <c r="FC434" s="91">
        <f>+FC429/AVERAGE(EY99:FB99)</f>
        <v>5.2847847591784895E-2</v>
      </c>
      <c r="FD434" s="83">
        <f t="shared" ref="FD434" si="2107">+FD429/AVERAGE(FC99:FD99)</f>
        <v>1.6069281499573426E-2</v>
      </c>
      <c r="FE434" s="83">
        <f t="shared" ref="FE434" si="2108">+FE429/AVERAGE(FD99:FE99)</f>
        <v>1.3719452453127171E-2</v>
      </c>
      <c r="FF434" s="83">
        <f t="shared" ref="FF434" si="2109">+FF429/AVERAGE(FE99:FF99)</f>
        <v>1.4554828343015289E-2</v>
      </c>
      <c r="FG434" s="83">
        <f t="shared" ref="FG434" si="2110">+FG429/AVERAGE(FF99:FG99)</f>
        <v>1.5377468730858932E-2</v>
      </c>
      <c r="FH434" s="91">
        <f>+FH429/AVERAGE(FD99:FG99)</f>
        <v>5.9668523687388959E-2</v>
      </c>
      <c r="FI434" s="83">
        <f t="shared" ref="FI434:FM434" si="2111">+FI429/AVERAGE(FH99:FI99)</f>
        <v>6.0044486806829285E-2</v>
      </c>
      <c r="FJ434" s="83">
        <f t="shared" si="2111"/>
        <v>6.0732086557779744E-2</v>
      </c>
      <c r="FK434" s="83">
        <f t="shared" si="2111"/>
        <v>5.9801971974574319E-2</v>
      </c>
      <c r="FL434" s="83">
        <f t="shared" si="2111"/>
        <v>5.8135508323300243E-2</v>
      </c>
      <c r="FM434" s="83">
        <f t="shared" si="2111"/>
        <v>5.6069481368369402E-2</v>
      </c>
    </row>
    <row r="435" spans="1:169" x14ac:dyDescent="0.2">
      <c r="A435" s="65" t="s">
        <v>342</v>
      </c>
      <c r="DU435" s="1319">
        <f>+Inputs!DU564</f>
        <v>2.0299999999999999E-2</v>
      </c>
      <c r="DV435" s="1319">
        <f>+Inputs!DV564</f>
        <v>2.18E-2</v>
      </c>
      <c r="DW435" s="1319">
        <f>+Inputs!DW564</f>
        <v>2.2700000000000001E-2</v>
      </c>
      <c r="DX435" s="1319">
        <f>+Inputs!DX564</f>
        <v>1.95E-2</v>
      </c>
      <c r="DY435" s="1320">
        <f>+DY430/AVERAGE(DU428:DX428)/-12</f>
        <v>2.1081565471836136E-2</v>
      </c>
      <c r="DZ435" s="1319">
        <f>+Inputs!DZ564</f>
        <v>1.84E-2</v>
      </c>
      <c r="EA435" s="1319">
        <f>Inputs!EA325</f>
        <v>1.6299999999999999E-2</v>
      </c>
      <c r="EB435" s="1319">
        <f>Inputs!EB325</f>
        <v>1.8100000000000002E-2</v>
      </c>
      <c r="EC435" s="1319">
        <f>+Inputs!EC564</f>
        <v>1.67E-2</v>
      </c>
      <c r="ED435" s="1320">
        <f>+ED430/AVERAGE(DZ428:EC428)/-12</f>
        <v>1.7379665053963527E-2</v>
      </c>
      <c r="EE435" s="1319">
        <f>Inputs!EE325</f>
        <v>1.4500000000000001E-2</v>
      </c>
      <c r="EF435" s="1319">
        <f>Inputs!EF325</f>
        <v>1.54E-2</v>
      </c>
      <c r="EG435" s="1319">
        <f>Inputs!EG325</f>
        <v>1.6400000000000001E-2</v>
      </c>
      <c r="EH435" s="1319">
        <f>Inputs!EH325</f>
        <v>1.4500000000000001E-2</v>
      </c>
      <c r="EI435" s="1320">
        <f>+EI430/AVERAGE(EE428:EH428)/-12</f>
        <v>1.5198142535167485E-2</v>
      </c>
      <c r="EJ435" s="1319">
        <f>Inputs!EJ325</f>
        <v>1.35E-2</v>
      </c>
      <c r="EK435" s="1319">
        <f>Inputs!EK325</f>
        <v>1.5299999999999999E-2</v>
      </c>
      <c r="EL435" s="1319">
        <f>Inputs!EL325</f>
        <v>1.7600000000000001E-2</v>
      </c>
      <c r="EM435" s="1319">
        <f>Inputs!EM325</f>
        <v>1.5299999999999999E-2</v>
      </c>
      <c r="EN435" s="1320">
        <f>+EN430/AVERAGE(EJ428:EM428)/-12</f>
        <v>1.5424155124653741E-2</v>
      </c>
      <c r="EO435" s="1319">
        <f>Inputs!EO325</f>
        <v>1.43E-2</v>
      </c>
      <c r="EP435" s="1319">
        <f>Inputs!EP325</f>
        <v>1.5299999999999999E-2</v>
      </c>
      <c r="EQ435" s="1319">
        <f>Inputs!EQ325</f>
        <v>1.7000000000000001E-2</v>
      </c>
      <c r="ER435" s="1319">
        <f>Inputs!ER325</f>
        <v>1.43E-2</v>
      </c>
      <c r="ES435" s="1320">
        <f>+ES430/AVERAGE(EO428:ER428)/-12</f>
        <v>1.5225299568621184E-2</v>
      </c>
      <c r="ET435" s="1269">
        <f t="shared" ref="ET435:EW435" si="2112">+ES435</f>
        <v>1.5225299568621184E-2</v>
      </c>
      <c r="EU435" s="1269">
        <f t="shared" si="2112"/>
        <v>1.5225299568621184E-2</v>
      </c>
      <c r="EV435" s="1269">
        <f t="shared" si="2112"/>
        <v>1.5225299568621184E-2</v>
      </c>
      <c r="EW435" s="1269">
        <f t="shared" si="2112"/>
        <v>1.5225299568621184E-2</v>
      </c>
      <c r="EX435" s="1320">
        <f>+EX430/AVERAGE(ET428:EW428)/-12</f>
        <v>1.5225299568621181E-2</v>
      </c>
      <c r="EY435" s="1269">
        <f t="shared" ref="EY435:FB435" si="2113">+ET435</f>
        <v>1.5225299568621184E-2</v>
      </c>
      <c r="EZ435" s="1269">
        <f t="shared" si="2113"/>
        <v>1.5225299568621184E-2</v>
      </c>
      <c r="FA435" s="1269">
        <f t="shared" si="2113"/>
        <v>1.5225299568621184E-2</v>
      </c>
      <c r="FB435" s="1269">
        <f t="shared" si="2113"/>
        <v>1.5225299568621184E-2</v>
      </c>
      <c r="FC435" s="1320">
        <f>+FC430/AVERAGE(EY428:FB428)/-12</f>
        <v>1.5225299568621183E-2</v>
      </c>
      <c r="FD435" s="1269">
        <f t="shared" ref="FD435:FG435" si="2114">+EY435</f>
        <v>1.5225299568621184E-2</v>
      </c>
      <c r="FE435" s="1269">
        <f t="shared" si="2114"/>
        <v>1.5225299568621184E-2</v>
      </c>
      <c r="FF435" s="1269">
        <f t="shared" si="2114"/>
        <v>1.5225299568621184E-2</v>
      </c>
      <c r="FG435" s="1269">
        <f t="shared" si="2114"/>
        <v>1.5225299568621184E-2</v>
      </c>
      <c r="FH435" s="1320">
        <f>+FH430/AVERAGE(FD428:FG428)/-12</f>
        <v>1.5225299568621184E-2</v>
      </c>
      <c r="FI435" s="1269">
        <f t="shared" ref="FI435:FM435" si="2115">+FH435</f>
        <v>1.5225299568621184E-2</v>
      </c>
      <c r="FJ435" s="1269">
        <f t="shared" si="2115"/>
        <v>1.5225299568621184E-2</v>
      </c>
      <c r="FK435" s="1269">
        <f t="shared" si="2115"/>
        <v>1.5225299568621184E-2</v>
      </c>
      <c r="FL435" s="1269">
        <f t="shared" si="2115"/>
        <v>1.5225299568621184E-2</v>
      </c>
      <c r="FM435" s="1269">
        <f t="shared" si="2115"/>
        <v>1.5225299568621184E-2</v>
      </c>
    </row>
    <row r="436" spans="1:169" x14ac:dyDescent="0.2">
      <c r="A436" s="65" t="s">
        <v>210</v>
      </c>
      <c r="DU436" s="75">
        <f t="shared" ref="DU436:FM436" si="2116">+DU431/DU99</f>
        <v>0.23960526315789474</v>
      </c>
      <c r="DV436" s="75">
        <f t="shared" si="2116"/>
        <v>0.23388157894736841</v>
      </c>
      <c r="DW436" s="75">
        <f t="shared" si="2116"/>
        <v>0.22835526315789473</v>
      </c>
      <c r="DX436" s="75">
        <f t="shared" si="2116"/>
        <v>0.22453947368421054</v>
      </c>
      <c r="DY436" s="84">
        <f t="shared" si="2116"/>
        <v>0.22453947368421054</v>
      </c>
      <c r="DZ436" s="75">
        <f t="shared" si="2116"/>
        <v>0.22197368421052632</v>
      </c>
      <c r="EA436" s="75">
        <f t="shared" si="2116"/>
        <v>0.21986842105263157</v>
      </c>
      <c r="EB436" s="75">
        <f t="shared" si="2116"/>
        <v>0.2175</v>
      </c>
      <c r="EC436" s="75">
        <f t="shared" si="2116"/>
        <v>0.21473684210526317</v>
      </c>
      <c r="ED436" s="84">
        <f t="shared" si="2116"/>
        <v>0.21473684210526317</v>
      </c>
      <c r="EE436" s="75">
        <f t="shared" si="2116"/>
        <v>0.21276315789473685</v>
      </c>
      <c r="EF436" s="75">
        <f t="shared" si="2116"/>
        <v>0.2088888888888889</v>
      </c>
      <c r="EG436" s="75">
        <f t="shared" si="2116"/>
        <v>0.20738562091503268</v>
      </c>
      <c r="EH436" s="75">
        <f t="shared" si="2116"/>
        <v>0.2068627450980392</v>
      </c>
      <c r="EI436" s="84">
        <f t="shared" si="2116"/>
        <v>0.2068627450980392</v>
      </c>
      <c r="EJ436" s="75">
        <f t="shared" si="2116"/>
        <v>0.20712418300653596</v>
      </c>
      <c r="EK436" s="75">
        <f t="shared" si="2116"/>
        <v>0.20647058823529413</v>
      </c>
      <c r="EL436" s="75">
        <f t="shared" si="2116"/>
        <v>0.20535947712418301</v>
      </c>
      <c r="EM436" s="75">
        <f t="shared" si="2116"/>
        <v>0.20344155844155845</v>
      </c>
      <c r="EN436" s="84">
        <f t="shared" si="2116"/>
        <v>0.20344155844155845</v>
      </c>
      <c r="EO436" s="75">
        <f t="shared" si="2116"/>
        <v>0.20389610389610391</v>
      </c>
      <c r="EP436" s="75">
        <f t="shared" si="2116"/>
        <v>0.20305194805194804</v>
      </c>
      <c r="EQ436" s="75">
        <f t="shared" si="2116"/>
        <v>0.20246753246753246</v>
      </c>
      <c r="ER436" s="75">
        <f t="shared" si="2116"/>
        <v>0.20318181818181819</v>
      </c>
      <c r="ES436" s="84">
        <f t="shared" si="2116"/>
        <v>0.20318181818181819</v>
      </c>
      <c r="ET436" s="75">
        <f t="shared" si="2116"/>
        <v>0.20518357970695805</v>
      </c>
      <c r="EU436" s="75">
        <f t="shared" si="2116"/>
        <v>0.20555498232225133</v>
      </c>
      <c r="EV436" s="75">
        <f t="shared" si="2116"/>
        <v>0.20636129089730221</v>
      </c>
      <c r="EW436" s="75">
        <f t="shared" si="2116"/>
        <v>0.20813534677453771</v>
      </c>
      <c r="EX436" s="84">
        <f t="shared" si="2116"/>
        <v>0.20813534677453771</v>
      </c>
      <c r="EY436" s="75">
        <f t="shared" ref="EY436:FC436" si="2117">+EY431/EY99</f>
        <v>0.21237176775978278</v>
      </c>
      <c r="EZ436" s="75">
        <f t="shared" si="2117"/>
        <v>0.21450741008490351</v>
      </c>
      <c r="FA436" s="75">
        <f t="shared" si="2117"/>
        <v>0.21719009944446305</v>
      </c>
      <c r="FB436" s="75">
        <f t="shared" si="2117"/>
        <v>0.22063640614965641</v>
      </c>
      <c r="FC436" s="84">
        <f t="shared" si="2117"/>
        <v>0.22063640614965641</v>
      </c>
      <c r="FD436" s="75">
        <f t="shared" si="2116"/>
        <v>0.2262986265529498</v>
      </c>
      <c r="FE436" s="75">
        <f t="shared" si="2116"/>
        <v>0.22942138382583621</v>
      </c>
      <c r="FF436" s="75">
        <f t="shared" si="2116"/>
        <v>0.23310747319314429</v>
      </c>
      <c r="FG436" s="75">
        <f t="shared" si="2116"/>
        <v>0.23724568571162677</v>
      </c>
      <c r="FH436" s="84">
        <f t="shared" ref="FH436" si="2118">+FH431/FH99</f>
        <v>0.23724568571162677</v>
      </c>
      <c r="FI436" s="75">
        <f t="shared" si="2116"/>
        <v>0.25238797277697156</v>
      </c>
      <c r="FJ436" s="75">
        <f t="shared" si="2116"/>
        <v>0.26536289148078129</v>
      </c>
      <c r="FK436" s="75">
        <f t="shared" si="2116"/>
        <v>0.27496664960375544</v>
      </c>
      <c r="FL436" s="75">
        <f t="shared" si="2116"/>
        <v>0.28110053313507449</v>
      </c>
      <c r="FM436" s="75">
        <f t="shared" si="2116"/>
        <v>0.28402003950115745</v>
      </c>
    </row>
    <row r="437" spans="1:169" x14ac:dyDescent="0.2">
      <c r="A437" s="65"/>
      <c r="EO437"/>
      <c r="EP437"/>
      <c r="EQ437"/>
      <c r="ER437"/>
    </row>
    <row r="438" spans="1:169" x14ac:dyDescent="0.2">
      <c r="A438" s="68" t="s">
        <v>458</v>
      </c>
      <c r="EO438"/>
      <c r="EP438"/>
      <c r="EQ438"/>
      <c r="ER438"/>
    </row>
    <row r="439" spans="1:169" x14ac:dyDescent="0.2">
      <c r="A439" s="67" t="s">
        <v>350</v>
      </c>
      <c r="DU439" s="76">
        <f t="shared" ref="DU439:DX441" si="2119">DU135+DU302</f>
        <v>321.04959869888103</v>
      </c>
      <c r="DV439" s="76">
        <f t="shared" si="2119"/>
        <v>314.04959869888103</v>
      </c>
      <c r="DW439" s="76">
        <f t="shared" si="2119"/>
        <v>307.61497302449339</v>
      </c>
      <c r="DX439" s="76">
        <f t="shared" si="2119"/>
        <v>301.19484412768554</v>
      </c>
      <c r="DY439" s="85">
        <f>+DU439</f>
        <v>321.04959869888103</v>
      </c>
      <c r="DZ439" s="76">
        <f t="shared" ref="DZ439:EC441" si="2120">DZ135+DZ302</f>
        <v>295.78958372070309</v>
      </c>
      <c r="EA439" s="76">
        <f t="shared" si="2120"/>
        <v>288.39957304687499</v>
      </c>
      <c r="EB439" s="76">
        <f t="shared" si="2120"/>
        <v>282.02520312499996</v>
      </c>
      <c r="EC439" s="76">
        <f t="shared" si="2120"/>
        <v>276.666875</v>
      </c>
      <c r="ED439" s="85">
        <f>+DZ439</f>
        <v>295.78958372070309</v>
      </c>
      <c r="EE439" s="76">
        <f t="shared" ref="EE439:EH441" si="2121">EE135+EE302</f>
        <v>273.32500000000005</v>
      </c>
      <c r="EF439" s="76">
        <f t="shared" si="2121"/>
        <v>269</v>
      </c>
      <c r="EG439" s="76">
        <f t="shared" si="2121"/>
        <v>267</v>
      </c>
      <c r="EH439" s="76">
        <f t="shared" si="2121"/>
        <v>263</v>
      </c>
      <c r="EI439" s="85">
        <f>+EE439</f>
        <v>273.32500000000005</v>
      </c>
      <c r="EJ439" s="76">
        <f t="shared" ref="EJ439:EM441" si="2122">EJ135+EJ302</f>
        <v>257</v>
      </c>
      <c r="EK439" s="76">
        <f t="shared" si="2122"/>
        <v>257</v>
      </c>
      <c r="EL439" s="76">
        <f t="shared" si="2122"/>
        <v>256</v>
      </c>
      <c r="EM439" s="76">
        <f t="shared" si="2122"/>
        <v>253</v>
      </c>
      <c r="EN439" s="85">
        <f>+EJ439</f>
        <v>257</v>
      </c>
      <c r="EO439" s="76">
        <f t="shared" ref="EO439:ER441" si="2123">EO135+EO302</f>
        <v>250</v>
      </c>
      <c r="EP439" s="76">
        <f t="shared" si="2123"/>
        <v>248</v>
      </c>
      <c r="EQ439" s="76">
        <f t="shared" si="2123"/>
        <v>248</v>
      </c>
      <c r="ER439" s="76">
        <f t="shared" si="2123"/>
        <v>246</v>
      </c>
      <c r="ES439" s="85">
        <f>+EO439</f>
        <v>250</v>
      </c>
      <c r="ET439" s="76">
        <f t="shared" ref="ET439:EW441" si="2124">ET135+ET302</f>
        <v>245.95749822317086</v>
      </c>
      <c r="EU439" s="76">
        <f t="shared" si="2124"/>
        <v>244.95499219821249</v>
      </c>
      <c r="EV439" s="76">
        <f t="shared" si="2124"/>
        <v>246.99560712123892</v>
      </c>
      <c r="EW439" s="76">
        <f t="shared" si="2124"/>
        <v>247.1524830208389</v>
      </c>
      <c r="EX439" s="85">
        <f>+ET439</f>
        <v>245.95749822317086</v>
      </c>
      <c r="EY439" s="76">
        <f t="shared" ref="EY439:FB439" si="2125">EY135+EY302</f>
        <v>249.57189466933096</v>
      </c>
      <c r="EZ439" s="76">
        <f t="shared" si="2125"/>
        <v>251.20790288664881</v>
      </c>
      <c r="FA439" s="76">
        <f t="shared" si="2125"/>
        <v>255.2135183995517</v>
      </c>
      <c r="FB439" s="76">
        <f t="shared" si="2125"/>
        <v>257.44341952530931</v>
      </c>
      <c r="FC439" s="85">
        <f>+EY439</f>
        <v>249.57189466933096</v>
      </c>
      <c r="FD439" s="76">
        <f t="shared" ref="FD439:FM441" si="2126">FD135+FD302</f>
        <v>262.30679717411999</v>
      </c>
      <c r="FE439" s="76">
        <f t="shared" si="2126"/>
        <v>266.26343459741003</v>
      </c>
      <c r="FF439" s="76">
        <f t="shared" si="2126"/>
        <v>271.96370608269319</v>
      </c>
      <c r="FG439" s="76">
        <f t="shared" si="2126"/>
        <v>275.92560147293176</v>
      </c>
      <c r="FH439" s="85">
        <f>+FD439</f>
        <v>262.30679717411999</v>
      </c>
      <c r="FI439" s="76">
        <f t="shared" si="2126"/>
        <v>282.48701286962847</v>
      </c>
      <c r="FJ439" s="76">
        <f t="shared" si="2126"/>
        <v>306.53058993498746</v>
      </c>
      <c r="FK439" s="76">
        <f t="shared" si="2126"/>
        <v>333.39658883711741</v>
      </c>
      <c r="FL439" s="76">
        <f t="shared" si="2126"/>
        <v>363.02762383127526</v>
      </c>
      <c r="FM439" s="76">
        <f t="shared" si="2126"/>
        <v>395.44626881048879</v>
      </c>
    </row>
    <row r="440" spans="1:169" x14ac:dyDescent="0.2">
      <c r="A440" s="67" t="s">
        <v>351</v>
      </c>
      <c r="DU440" s="76">
        <f t="shared" si="2119"/>
        <v>14.909087769489631</v>
      </c>
      <c r="DV440" s="76">
        <f t="shared" si="2119"/>
        <v>14.828687518697606</v>
      </c>
      <c r="DW440" s="76">
        <f t="shared" si="2119"/>
        <v>15.067811906750492</v>
      </c>
      <c r="DX440" s="76">
        <f t="shared" si="2119"/>
        <v>14.204289753084495</v>
      </c>
      <c r="DY440" s="85">
        <f>+SUM(DU440:DX440)</f>
        <v>59.009876948022224</v>
      </c>
      <c r="DZ440" s="76">
        <f t="shared" si="2120"/>
        <v>12.043170184761721</v>
      </c>
      <c r="EA440" s="76">
        <f t="shared" si="2120"/>
        <v>10.327965571015611</v>
      </c>
      <c r="EB440" s="76">
        <f t="shared" si="2120"/>
        <v>10.627505264062492</v>
      </c>
      <c r="EC440" s="76">
        <f t="shared" si="2120"/>
        <v>10.40520987500004</v>
      </c>
      <c r="ED440" s="85">
        <f>+SUM(DZ440:EC440)</f>
        <v>43.403850894839863</v>
      </c>
      <c r="EE440" s="76">
        <f t="shared" si="2121"/>
        <v>8.4801024999999868</v>
      </c>
      <c r="EF440" s="76">
        <f t="shared" si="2121"/>
        <v>10.00869999999999</v>
      </c>
      <c r="EG440" s="76">
        <f t="shared" si="2121"/>
        <v>7.7759000000000071</v>
      </c>
      <c r="EH440" s="76">
        <f t="shared" si="2121"/>
        <v>5.7128999999999905</v>
      </c>
      <c r="EI440" s="85">
        <f>+SUM(EE440:EH440)</f>
        <v>31.977602499999975</v>
      </c>
      <c r="EJ440" s="76">
        <f t="shared" si="2122"/>
        <v>10.917600000000007</v>
      </c>
      <c r="EK440" s="76">
        <f t="shared" si="2122"/>
        <v>10.076899999999995</v>
      </c>
      <c r="EL440" s="76">
        <f t="shared" si="2122"/>
        <v>9.0671999999999855</v>
      </c>
      <c r="EM440" s="76">
        <f t="shared" si="2122"/>
        <v>9.087900000000019</v>
      </c>
      <c r="EN440" s="85">
        <f>+SUM(EJ440:EM440)</f>
        <v>39.149600000000007</v>
      </c>
      <c r="EO440" s="76">
        <f t="shared" si="2123"/>
        <v>10.561000000000007</v>
      </c>
      <c r="EP440" s="76">
        <f t="shared" si="2123"/>
        <v>11.157600000000002</v>
      </c>
      <c r="EQ440" s="76">
        <f t="shared" si="2123"/>
        <v>8.8888000000000034</v>
      </c>
      <c r="ER440" s="76">
        <f t="shared" si="2123"/>
        <v>11.186816223170856</v>
      </c>
      <c r="ES440" s="85">
        <f>+SUM(EO440:ER440)</f>
        <v>41.794216223170871</v>
      </c>
      <c r="ET440" s="76">
        <f t="shared" si="2124"/>
        <v>11.088070648815663</v>
      </c>
      <c r="EU440" s="76">
        <f t="shared" si="2124"/>
        <v>12.811217921097279</v>
      </c>
      <c r="EV440" s="76">
        <f t="shared" si="2124"/>
        <v>10.722745719698887</v>
      </c>
      <c r="EW440" s="76">
        <f t="shared" si="2124"/>
        <v>13.443126798888802</v>
      </c>
      <c r="EX440" s="85">
        <f>+SUM(ET440:EW440)</f>
        <v>48.065161088500631</v>
      </c>
      <c r="EY440" s="76">
        <f t="shared" ref="EY440:FB440" si="2127">EY136+EY303</f>
        <v>13.617679830072099</v>
      </c>
      <c r="EZ440" s="76">
        <f t="shared" si="2127"/>
        <v>14.796805999902199</v>
      </c>
      <c r="FA440" s="76">
        <f t="shared" si="2127"/>
        <v>12.86601603027561</v>
      </c>
      <c r="FB440" s="76">
        <f t="shared" si="2127"/>
        <v>16.088245660368688</v>
      </c>
      <c r="FC440" s="85">
        <f>+SUM(EY440:FB440)</f>
        <v>57.368747520618598</v>
      </c>
      <c r="FD440" s="76">
        <f t="shared" si="2126"/>
        <v>16.266839426235848</v>
      </c>
      <c r="FE440" s="76">
        <f t="shared" si="2126"/>
        <v>16.891432666763382</v>
      </c>
      <c r="FF440" s="76">
        <f t="shared" si="2126"/>
        <v>15.026093025617147</v>
      </c>
      <c r="FG440" s="76">
        <f t="shared" si="2126"/>
        <v>18.348104826773838</v>
      </c>
      <c r="FH440" s="85">
        <f>+SUM(FD440:FG440)</f>
        <v>66.532469945390204</v>
      </c>
      <c r="FI440" s="76">
        <f t="shared" si="2126"/>
        <v>72.093582001464029</v>
      </c>
      <c r="FJ440" s="76">
        <f t="shared" si="2126"/>
        <v>78.117104477334067</v>
      </c>
      <c r="FK440" s="76">
        <f t="shared" si="2126"/>
        <v>84.656786390137995</v>
      </c>
      <c r="FL440" s="76">
        <f t="shared" si="2126"/>
        <v>91.756893427284254</v>
      </c>
      <c r="FM440" s="76">
        <f t="shared" si="2126"/>
        <v>99.465487169176342</v>
      </c>
    </row>
    <row r="441" spans="1:169" x14ac:dyDescent="0.2">
      <c r="A441" s="67" t="s">
        <v>337</v>
      </c>
      <c r="DU441" s="76">
        <f t="shared" si="2119"/>
        <v>-21.909087769489631</v>
      </c>
      <c r="DV441" s="76">
        <f t="shared" si="2119"/>
        <v>-21.263313193085253</v>
      </c>
      <c r="DW441" s="76">
        <f t="shared" si="2119"/>
        <v>-21.487940803558345</v>
      </c>
      <c r="DX441" s="76">
        <f t="shared" si="2119"/>
        <v>-19.609550160066945</v>
      </c>
      <c r="DY441" s="85">
        <f>+SUM(DU441:DX441)</f>
        <v>-84.269891926200174</v>
      </c>
      <c r="DZ441" s="76">
        <f t="shared" si="2120"/>
        <v>-19.433180858589843</v>
      </c>
      <c r="EA441" s="76">
        <f t="shared" si="2120"/>
        <v>-16.702335492890626</v>
      </c>
      <c r="EB441" s="76">
        <f t="shared" si="2120"/>
        <v>-15.985833389062499</v>
      </c>
      <c r="EC441" s="76">
        <f t="shared" si="2120"/>
        <v>-13.747084874999999</v>
      </c>
      <c r="ED441" s="85">
        <f>+SUM(DZ441:EC441)</f>
        <v>-65.868434615542967</v>
      </c>
      <c r="EE441" s="76">
        <f t="shared" si="2121"/>
        <v>-12.8051025</v>
      </c>
      <c r="EF441" s="76">
        <f t="shared" si="2121"/>
        <v>-12.008700000000001</v>
      </c>
      <c r="EG441" s="76">
        <f t="shared" si="2121"/>
        <v>-11.7759</v>
      </c>
      <c r="EH441" s="76">
        <f t="shared" si="2121"/>
        <v>-11.712899999999999</v>
      </c>
      <c r="EI441" s="85">
        <f>+SUM(EE441:EH441)</f>
        <v>-48.302602499999999</v>
      </c>
      <c r="EJ441" s="76">
        <f t="shared" si="2122"/>
        <v>-10.9176</v>
      </c>
      <c r="EK441" s="76">
        <f t="shared" si="2122"/>
        <v>-11.0769</v>
      </c>
      <c r="EL441" s="76">
        <f t="shared" si="2122"/>
        <v>-12.0672</v>
      </c>
      <c r="EM441" s="76">
        <f t="shared" si="2122"/>
        <v>-12.087900000000001</v>
      </c>
      <c r="EN441" s="85">
        <f>+SUM(EJ441:EM441)</f>
        <v>-46.149600000000007</v>
      </c>
      <c r="EO441" s="76">
        <f t="shared" si="2123"/>
        <v>-12.561</v>
      </c>
      <c r="EP441" s="76">
        <f t="shared" si="2123"/>
        <v>-11.157599999999999</v>
      </c>
      <c r="EQ441" s="76">
        <f t="shared" si="2123"/>
        <v>-10.8888</v>
      </c>
      <c r="ER441" s="76">
        <f t="shared" si="2123"/>
        <v>-11.229317999999999</v>
      </c>
      <c r="ES441" s="85">
        <f>+SUM(EO441:ER441)</f>
        <v>-45.836717999999998</v>
      </c>
      <c r="ET441" s="76">
        <f t="shared" si="2124"/>
        <v>-12.090576673774031</v>
      </c>
      <c r="EU441" s="76">
        <f t="shared" si="2124"/>
        <v>-10.770602998070824</v>
      </c>
      <c r="EV441" s="76">
        <f t="shared" si="2124"/>
        <v>-10.565869820098895</v>
      </c>
      <c r="EW441" s="76">
        <f t="shared" si="2124"/>
        <v>-11.023715150396736</v>
      </c>
      <c r="EX441" s="85">
        <f>+SUM(ET441:EW441)</f>
        <v>-44.450764642340488</v>
      </c>
      <c r="EY441" s="76">
        <f t="shared" ref="EY441:FB441" si="2128">EY137+EY304</f>
        <v>-11.981671612754251</v>
      </c>
      <c r="EZ441" s="76">
        <f t="shared" si="2128"/>
        <v>-10.791190486999298</v>
      </c>
      <c r="FA441" s="76">
        <f t="shared" si="2128"/>
        <v>-10.636114904517983</v>
      </c>
      <c r="FB441" s="76">
        <f t="shared" si="2128"/>
        <v>-11.224868011558055</v>
      </c>
      <c r="FC441" s="85">
        <f>+SUM(EY441:FB441)</f>
        <v>-44.633845015829593</v>
      </c>
      <c r="FD441" s="76">
        <f t="shared" si="2126"/>
        <v>-12.310202002945822</v>
      </c>
      <c r="FE441" s="76">
        <f t="shared" si="2126"/>
        <v>-11.191161181480251</v>
      </c>
      <c r="FF441" s="76">
        <f t="shared" si="2126"/>
        <v>-11.064197635378527</v>
      </c>
      <c r="FG441" s="76">
        <f t="shared" si="2126"/>
        <v>-11.786693430077143</v>
      </c>
      <c r="FH441" s="85">
        <f>+SUM(FD441:FG441)</f>
        <v>-46.352254249881746</v>
      </c>
      <c r="FI441" s="76">
        <f t="shared" si="2126"/>
        <v>-48.05000493610504</v>
      </c>
      <c r="FJ441" s="76">
        <f t="shared" si="2126"/>
        <v>-51.251105575204157</v>
      </c>
      <c r="FK441" s="76">
        <f t="shared" si="2126"/>
        <v>-55.025751395980066</v>
      </c>
      <c r="FL441" s="76">
        <f t="shared" si="2126"/>
        <v>-59.3382484480708</v>
      </c>
      <c r="FM441" s="76">
        <f t="shared" si="2126"/>
        <v>-64.171138730713935</v>
      </c>
    </row>
    <row r="442" spans="1:169" x14ac:dyDescent="0.2">
      <c r="A442" s="64" t="s">
        <v>459</v>
      </c>
      <c r="DU442" s="1155">
        <f>DU305+DU138</f>
        <v>314.04959869888103</v>
      </c>
      <c r="DV442" s="1155">
        <f>DV305+DV138</f>
        <v>307.61497302449339</v>
      </c>
      <c r="DW442" s="1155">
        <f>DW305+DW138</f>
        <v>301.19484412768554</v>
      </c>
      <c r="DX442" s="1155">
        <f>DX305+DX138</f>
        <v>295.78958372070309</v>
      </c>
      <c r="DY442" s="876">
        <f>+DX442</f>
        <v>295.78958372070309</v>
      </c>
      <c r="DZ442" s="1155">
        <f>DZ305+DZ138</f>
        <v>288.39957304687499</v>
      </c>
      <c r="EA442" s="1155">
        <f>EA305+EA138</f>
        <v>282.02520312499996</v>
      </c>
      <c r="EB442" s="1155">
        <f>EB305+EB138</f>
        <v>276.666875</v>
      </c>
      <c r="EC442" s="1155">
        <f>EC305+EC138</f>
        <v>273.32500000000005</v>
      </c>
      <c r="ED442" s="876">
        <f>+EC442</f>
        <v>273.32500000000005</v>
      </c>
      <c r="EE442" s="1155">
        <f>EE305+EE138</f>
        <v>269</v>
      </c>
      <c r="EF442" s="1155">
        <f>EF305+EF138</f>
        <v>267</v>
      </c>
      <c r="EG442" s="1155">
        <f>EG305+EG138</f>
        <v>263</v>
      </c>
      <c r="EH442" s="1155">
        <f>EH305+EH138</f>
        <v>257</v>
      </c>
      <c r="EI442" s="876">
        <f>+EH442</f>
        <v>257</v>
      </c>
      <c r="EJ442" s="1155">
        <f>EJ305+EJ138</f>
        <v>257</v>
      </c>
      <c r="EK442" s="1155">
        <f>EK305+EK138</f>
        <v>256</v>
      </c>
      <c r="EL442" s="1155">
        <f>EL305+EL138</f>
        <v>253</v>
      </c>
      <c r="EM442" s="1155">
        <f>EM305+EM138</f>
        <v>250</v>
      </c>
      <c r="EN442" s="876">
        <f>+EM442</f>
        <v>250</v>
      </c>
      <c r="EO442" s="1155">
        <f>EO305+EO138</f>
        <v>248</v>
      </c>
      <c r="EP442" s="1155">
        <f>EP305+EP138</f>
        <v>248</v>
      </c>
      <c r="EQ442" s="1155">
        <f>EQ305+EQ138</f>
        <v>246</v>
      </c>
      <c r="ER442" s="1155">
        <f>ER305+ER138</f>
        <v>245.95749822317086</v>
      </c>
      <c r="ES442" s="876">
        <f>+ER442</f>
        <v>245.95749822317086</v>
      </c>
      <c r="ET442" s="1155">
        <f t="shared" ref="ET442:EW442" si="2129">ET305+ET138</f>
        <v>244.95499219821249</v>
      </c>
      <c r="EU442" s="1155">
        <f t="shared" si="2129"/>
        <v>246.99560712123892</v>
      </c>
      <c r="EV442" s="1155">
        <f t="shared" si="2129"/>
        <v>247.1524830208389</v>
      </c>
      <c r="EW442" s="1155">
        <f t="shared" si="2129"/>
        <v>249.57189466933096</v>
      </c>
      <c r="EX442" s="876">
        <f>+EW442</f>
        <v>249.57189466933096</v>
      </c>
      <c r="EY442" s="1155">
        <f t="shared" ref="EY442:FB442" si="2130">EY305+EY138</f>
        <v>251.20790288664881</v>
      </c>
      <c r="EZ442" s="1155">
        <f t="shared" si="2130"/>
        <v>255.2135183995517</v>
      </c>
      <c r="FA442" s="1155">
        <f t="shared" si="2130"/>
        <v>257.44341952530931</v>
      </c>
      <c r="FB442" s="1155">
        <f t="shared" si="2130"/>
        <v>262.30679717411999</v>
      </c>
      <c r="FC442" s="876">
        <f>+FB442</f>
        <v>262.30679717411999</v>
      </c>
      <c r="FD442" s="1155">
        <f t="shared" ref="FD442:FM442" si="2131">FD305+FD138</f>
        <v>266.26343459741003</v>
      </c>
      <c r="FE442" s="1155">
        <f t="shared" si="2131"/>
        <v>271.96370608269319</v>
      </c>
      <c r="FF442" s="1155">
        <f t="shared" si="2131"/>
        <v>275.92560147293176</v>
      </c>
      <c r="FG442" s="1155">
        <f t="shared" si="2131"/>
        <v>282.48701286962847</v>
      </c>
      <c r="FH442" s="876">
        <f>+FG442</f>
        <v>282.48701286962847</v>
      </c>
      <c r="FI442" s="1155">
        <f t="shared" si="2131"/>
        <v>306.53058993498746</v>
      </c>
      <c r="FJ442" s="1155">
        <f t="shared" si="2131"/>
        <v>333.39658883711741</v>
      </c>
      <c r="FK442" s="1155">
        <f t="shared" si="2131"/>
        <v>363.02762383127526</v>
      </c>
      <c r="FL442" s="1155">
        <f t="shared" si="2131"/>
        <v>395.44626881048879</v>
      </c>
      <c r="FM442" s="1155">
        <f t="shared" si="2131"/>
        <v>430.7406172489512</v>
      </c>
    </row>
    <row r="443" spans="1:169" x14ac:dyDescent="0.2">
      <c r="A443" s="69" t="s">
        <v>339</v>
      </c>
      <c r="DU443" s="79"/>
      <c r="DZ443" s="83">
        <f t="shared" ref="DZ443:ER443" si="2132">+DZ442/DU442-1</f>
        <v>-8.1675078580819793E-2</v>
      </c>
      <c r="EA443" s="83">
        <f t="shared" si="2132"/>
        <v>-8.3187660366115801E-2</v>
      </c>
      <c r="EB443" s="83">
        <f t="shared" si="2132"/>
        <v>-8.1435554445571379E-2</v>
      </c>
      <c r="EC443" s="83">
        <f t="shared" si="2132"/>
        <v>-7.5947852652969217E-2</v>
      </c>
      <c r="ED443" s="91">
        <f t="shared" si="2132"/>
        <v>-7.5947852652969217E-2</v>
      </c>
      <c r="EE443" s="83">
        <f t="shared" si="2132"/>
        <v>-6.7266302934927968E-2</v>
      </c>
      <c r="EF443" s="83">
        <f t="shared" si="2132"/>
        <v>-5.3276100711965313E-2</v>
      </c>
      <c r="EG443" s="83">
        <f t="shared" si="2132"/>
        <v>-4.9398306175974294E-2</v>
      </c>
      <c r="EH443" s="83">
        <f t="shared" si="2132"/>
        <v>-5.972743071435116E-2</v>
      </c>
      <c r="EI443" s="91">
        <f t="shared" si="2132"/>
        <v>-5.972743071435116E-2</v>
      </c>
      <c r="EJ443" s="83">
        <f t="shared" si="2132"/>
        <v>-4.4609665427509326E-2</v>
      </c>
      <c r="EK443" s="83">
        <f t="shared" si="2132"/>
        <v>-4.1198501872659166E-2</v>
      </c>
      <c r="EL443" s="83">
        <f t="shared" si="2132"/>
        <v>-3.802281368821292E-2</v>
      </c>
      <c r="EM443" s="83">
        <f t="shared" si="2132"/>
        <v>-2.7237354085603127E-2</v>
      </c>
      <c r="EN443" s="91">
        <f>+EN442/EI442-1</f>
        <v>-2.7237354085603127E-2</v>
      </c>
      <c r="EO443" s="83">
        <f t="shared" si="2132"/>
        <v>-3.5019455252918275E-2</v>
      </c>
      <c r="EP443" s="83">
        <f t="shared" si="2132"/>
        <v>-3.125E-2</v>
      </c>
      <c r="EQ443" s="83">
        <f t="shared" si="2132"/>
        <v>-2.7667984189723271E-2</v>
      </c>
      <c r="ER443" s="83">
        <f t="shared" si="2132"/>
        <v>-1.6170007107316531E-2</v>
      </c>
      <c r="ES443" s="91">
        <f>+ES442/EN442-1</f>
        <v>-1.6170007107316531E-2</v>
      </c>
      <c r="ET443" s="83">
        <f t="shared" ref="ET443:EW443" si="2133">+ET442/EO442-1</f>
        <v>-1.2278257265272208E-2</v>
      </c>
      <c r="EU443" s="83">
        <f t="shared" si="2133"/>
        <v>-4.0499712853269143E-3</v>
      </c>
      <c r="EV443" s="83">
        <f t="shared" si="2133"/>
        <v>4.6848903286134114E-3</v>
      </c>
      <c r="EW443" s="83">
        <f t="shared" si="2133"/>
        <v>1.4695207392622534E-2</v>
      </c>
      <c r="EX443" s="91">
        <f>+EX442/ES442-1</f>
        <v>1.4695207392622534E-2</v>
      </c>
      <c r="EY443" s="83">
        <f t="shared" ref="EY443" si="2134">+EY442/ET442-1</f>
        <v>2.5526773846587192E-2</v>
      </c>
      <c r="EZ443" s="83">
        <f t="shared" ref="EZ443" si="2135">+EZ442/EU442-1</f>
        <v>3.3271487594833893E-2</v>
      </c>
      <c r="FA443" s="83">
        <f t="shared" ref="FA443" si="2136">+FA442/EV442-1</f>
        <v>4.1638005731072125E-2</v>
      </c>
      <c r="FB443" s="83">
        <f t="shared" ref="FB443" si="2137">+FB442/EW442-1</f>
        <v>5.1026989724392235E-2</v>
      </c>
      <c r="FC443" s="91">
        <f>+FC442/EX442-1</f>
        <v>5.1026989724392235E-2</v>
      </c>
      <c r="FD443" s="83">
        <f t="shared" ref="FD443" si="2138">+FD442/EY442-1</f>
        <v>5.9932556013393645E-2</v>
      </c>
      <c r="FE443" s="83">
        <f t="shared" ref="FE443" si="2139">+FE442/EZ442-1</f>
        <v>6.5632055026638936E-2</v>
      </c>
      <c r="FF443" s="83">
        <f t="shared" ref="FF443" si="2140">+FF442/FA442-1</f>
        <v>7.179123856302505E-2</v>
      </c>
      <c r="FG443" s="83">
        <f t="shared" ref="FG443" si="2141">+FG442/FB442-1</f>
        <v>7.6933636157788143E-2</v>
      </c>
      <c r="FH443" s="91">
        <f>+FH442/FC442-1</f>
        <v>7.6933636157788143E-2</v>
      </c>
      <c r="FI443" s="83">
        <f t="shared" ref="FI443:FM443" si="2142">+FI442/FH442-1</f>
        <v>8.5113920180307279E-2</v>
      </c>
      <c r="FJ443" s="83">
        <f t="shared" si="2142"/>
        <v>8.7645408922574441E-2</v>
      </c>
      <c r="FK443" s="83">
        <f t="shared" si="2142"/>
        <v>8.8876239248609323E-2</v>
      </c>
      <c r="FL443" s="83">
        <f t="shared" si="2142"/>
        <v>8.9300766253206154E-2</v>
      </c>
      <c r="FM443" s="83">
        <f t="shared" si="2142"/>
        <v>8.9251944504694869E-2</v>
      </c>
    </row>
    <row r="444" spans="1:169" x14ac:dyDescent="0.2">
      <c r="A444" s="65" t="s">
        <v>340</v>
      </c>
      <c r="DU444" s="80">
        <f>Inputs!DU392</f>
        <v>-7</v>
      </c>
      <c r="DV444" s="77">
        <f>+DV442-DU442</f>
        <v>-6.4346256743876324</v>
      </c>
      <c r="DW444" s="77">
        <f>+DW442-DV442</f>
        <v>-6.4201288968078529</v>
      </c>
      <c r="DX444" s="77">
        <f>+DX442-DW442</f>
        <v>-5.4052604069824497</v>
      </c>
      <c r="DY444" s="86">
        <f>+SUM(DU444:DX444)</f>
        <v>-25.260014978177935</v>
      </c>
      <c r="DZ444" s="77">
        <f>+DZ442-DY442</f>
        <v>-7.3900106738281011</v>
      </c>
      <c r="EA444" s="77">
        <f>+EA442-DZ442</f>
        <v>-6.3743699218750294</v>
      </c>
      <c r="EB444" s="77">
        <f>+EB442-EA442</f>
        <v>-5.3583281249999573</v>
      </c>
      <c r="EC444" s="77">
        <f>+EC442-EB442</f>
        <v>-3.3418749999999591</v>
      </c>
      <c r="ED444" s="86">
        <f>+SUM(DZ444:EC444)</f>
        <v>-22.464583720703047</v>
      </c>
      <c r="EE444" s="77">
        <f>+EE442-ED442</f>
        <v>-4.3250000000000455</v>
      </c>
      <c r="EF444" s="77">
        <f>+EF442-EE442</f>
        <v>-2</v>
      </c>
      <c r="EG444" s="77">
        <f>+EG442-EF442</f>
        <v>-4</v>
      </c>
      <c r="EH444" s="77">
        <f>+EH442-EG442</f>
        <v>-6</v>
      </c>
      <c r="EI444" s="86">
        <f>+SUM(EE444:EH444)</f>
        <v>-16.325000000000045</v>
      </c>
      <c r="EJ444" s="77">
        <f>+EJ442-EI442</f>
        <v>0</v>
      </c>
      <c r="EK444" s="77">
        <f>+EK442-EJ442</f>
        <v>-1</v>
      </c>
      <c r="EL444" s="77">
        <f>+EL442-EK442</f>
        <v>-3</v>
      </c>
      <c r="EM444" s="77">
        <f>+EM442-EL442</f>
        <v>-3</v>
      </c>
      <c r="EN444" s="86">
        <f>+SUM(EJ444:EM444)</f>
        <v>-7</v>
      </c>
      <c r="EO444" s="77">
        <f>+EO442-EN442</f>
        <v>-2</v>
      </c>
      <c r="EP444" s="77">
        <f>+EP442-EO442</f>
        <v>0</v>
      </c>
      <c r="EQ444" s="77">
        <f>+EQ442-EP442</f>
        <v>-2</v>
      </c>
      <c r="ER444" s="77">
        <f>+ER442-EQ442</f>
        <v>-4.2501776829141136E-2</v>
      </c>
      <c r="ES444" s="86">
        <f>+SUM(EO444:ER444)</f>
        <v>-4.0425017768291411</v>
      </c>
      <c r="ET444" s="77">
        <f t="shared" ref="ET444:EW444" si="2143">+ET442-ES442</f>
        <v>-1.0025060249583646</v>
      </c>
      <c r="EU444" s="77">
        <f t="shared" si="2143"/>
        <v>2.0406149230264248</v>
      </c>
      <c r="EV444" s="77">
        <f t="shared" si="2143"/>
        <v>0.15687589959998149</v>
      </c>
      <c r="EW444" s="77">
        <f t="shared" si="2143"/>
        <v>2.4194116484920585</v>
      </c>
      <c r="EX444" s="86">
        <f>+SUM(ET444:EW444)</f>
        <v>3.6143964461601001</v>
      </c>
      <c r="EY444" s="77">
        <f t="shared" ref="EY444" si="2144">+EY442-EX442</f>
        <v>1.6360082173178512</v>
      </c>
      <c r="EZ444" s="77">
        <f t="shared" ref="EZ444" si="2145">+EZ442-EY442</f>
        <v>4.0056155129028923</v>
      </c>
      <c r="FA444" s="77">
        <f t="shared" ref="FA444" si="2146">+FA442-EZ442</f>
        <v>2.2299011257576069</v>
      </c>
      <c r="FB444" s="77">
        <f t="shared" ref="FB444" si="2147">+FB442-FA442</f>
        <v>4.8633776488106832</v>
      </c>
      <c r="FC444" s="86">
        <f>+SUM(EY444:FB444)</f>
        <v>12.734902504789034</v>
      </c>
      <c r="FD444" s="77">
        <f t="shared" ref="FD444" si="2148">+FD442-FC442</f>
        <v>3.956637423290033</v>
      </c>
      <c r="FE444" s="77">
        <f t="shared" ref="FE444" si="2149">+FE442-FD442</f>
        <v>5.7002714852831673</v>
      </c>
      <c r="FF444" s="77">
        <f t="shared" ref="FF444" si="2150">+FF442-FE442</f>
        <v>3.961895390238567</v>
      </c>
      <c r="FG444" s="77">
        <f t="shared" ref="FG444" si="2151">+FG442-FF442</f>
        <v>6.5614113966967125</v>
      </c>
      <c r="FH444" s="86">
        <f>+SUM(FD444:FG444)</f>
        <v>20.18021569550848</v>
      </c>
      <c r="FI444" s="77">
        <f>+FI442-FH442</f>
        <v>24.043577065358988</v>
      </c>
      <c r="FJ444" s="77">
        <f t="shared" ref="FJ444:FM444" si="2152">+FJ442-FI442</f>
        <v>26.865998902129945</v>
      </c>
      <c r="FK444" s="77">
        <f t="shared" si="2152"/>
        <v>29.631034994157858</v>
      </c>
      <c r="FL444" s="77">
        <f t="shared" si="2152"/>
        <v>32.418644979213525</v>
      </c>
      <c r="FM444" s="77">
        <f t="shared" si="2152"/>
        <v>35.294348438462407</v>
      </c>
    </row>
    <row r="445" spans="1:169" x14ac:dyDescent="0.2">
      <c r="A445" s="65" t="s">
        <v>341</v>
      </c>
      <c r="DU445" s="96"/>
      <c r="DV445" s="83">
        <f>+DV440/AVERAGE(DU99:DV99)</f>
        <v>9.755715472827372E-4</v>
      </c>
      <c r="DW445" s="83">
        <f>+DW440/AVERAGE(DV99:DW99)</f>
        <v>9.9130341491779545E-4</v>
      </c>
      <c r="DX445" s="83">
        <f>+DX440/AVERAGE(DW99:DX99)</f>
        <v>9.344927469134536E-4</v>
      </c>
      <c r="DY445" s="91">
        <f>+DY440/AVERAGE(DU99:DX99)</f>
        <v>3.8822287465804096E-3</v>
      </c>
      <c r="DZ445" s="83">
        <f t="shared" ref="DZ445:FM445" si="2153">+DZ440/AVERAGE(DY99:DZ99)</f>
        <v>7.9231382794485005E-4</v>
      </c>
      <c r="EA445" s="83">
        <f t="shared" si="2153"/>
        <v>6.7947141914576385E-4</v>
      </c>
      <c r="EB445" s="83">
        <f t="shared" si="2153"/>
        <v>6.9917797789884821E-4</v>
      </c>
      <c r="EC445" s="83">
        <f t="shared" si="2153"/>
        <v>6.8455328125000263E-4</v>
      </c>
      <c r="ED445" s="91">
        <f t="shared" si="2153"/>
        <v>2.8555165062394646E-3</v>
      </c>
      <c r="EE445" s="83">
        <f t="shared" si="2153"/>
        <v>5.5790148026315701E-4</v>
      </c>
      <c r="EF445" s="83">
        <f t="shared" si="2153"/>
        <v>6.5630819672131088E-4</v>
      </c>
      <c r="EG445" s="83">
        <f t="shared" si="2153"/>
        <v>5.0822875816993515E-4</v>
      </c>
      <c r="EH445" s="83">
        <f t="shared" si="2153"/>
        <v>3.7339215686274448E-4</v>
      </c>
      <c r="EI445" s="91">
        <f t="shared" si="2153"/>
        <v>2.0900393790849658E-3</v>
      </c>
      <c r="EJ445" s="83">
        <f t="shared" si="2153"/>
        <v>7.1356862745098086E-4</v>
      </c>
      <c r="EK445" s="83">
        <f t="shared" si="2153"/>
        <v>6.5862091503267935E-4</v>
      </c>
      <c r="EL445" s="83">
        <f t="shared" si="2153"/>
        <v>5.9262745098039124E-4</v>
      </c>
      <c r="EM445" s="83">
        <f t="shared" si="2153"/>
        <v>5.9204560260586443E-4</v>
      </c>
      <c r="EN445" s="91">
        <f t="shared" si="2153"/>
        <v>2.5421818181818184E-3</v>
      </c>
      <c r="EO445" s="83">
        <f t="shared" si="2153"/>
        <v>6.8577922077922126E-4</v>
      </c>
      <c r="EP445" s="83">
        <f t="shared" si="2153"/>
        <v>7.2451948051948062E-4</v>
      </c>
      <c r="EQ445" s="83">
        <f t="shared" si="2153"/>
        <v>5.7719480519480542E-4</v>
      </c>
      <c r="ER445" s="83">
        <f t="shared" si="2153"/>
        <v>7.2641663786823742E-4</v>
      </c>
      <c r="ES445" s="91">
        <f t="shared" si="2153"/>
        <v>2.7139101443617447E-3</v>
      </c>
      <c r="ET445" s="83">
        <f t="shared" si="2153"/>
        <v>7.1931319273598978E-4</v>
      </c>
      <c r="EU445" s="83">
        <f t="shared" si="2153"/>
        <v>8.2987243073974145E-4</v>
      </c>
      <c r="EV445" s="83">
        <f t="shared" si="2153"/>
        <v>6.9367829469213623E-4</v>
      </c>
      <c r="EW445" s="83">
        <f t="shared" si="2153"/>
        <v>8.6791808467714536E-4</v>
      </c>
      <c r="EX445" s="91">
        <f t="shared" si="2153"/>
        <v>3.0994184274043147E-3</v>
      </c>
      <c r="EY445" s="83">
        <f t="shared" ref="EY445" si="2154">+EY440/AVERAGE(EX99:EY99)</f>
        <v>8.7736552989986678E-4</v>
      </c>
      <c r="EZ445" s="83">
        <f t="shared" ref="EZ445" si="2155">+EZ440/AVERAGE(EY99:EZ99)</f>
        <v>9.5199418901489288E-4</v>
      </c>
      <c r="FA445" s="83">
        <f t="shared" ref="FA445" si="2156">+FA440/AVERAGE(EZ99:FA99)</f>
        <v>8.2663128827785318E-4</v>
      </c>
      <c r="FB445" s="83">
        <f t="shared" ref="FB445" si="2157">+FB440/AVERAGE(FA99:FB99)</f>
        <v>1.0315083261162145E-3</v>
      </c>
      <c r="FC445" s="91">
        <f t="shared" si="2153"/>
        <v>3.6736324827446355E-3</v>
      </c>
      <c r="FD445" s="83">
        <f t="shared" ref="FD445" si="2158">+FD440/AVERAGE(FC99:FD99)</f>
        <v>1.0408688966631974E-3</v>
      </c>
      <c r="FE445" s="83">
        <f t="shared" ref="FE445" si="2159">+FE440/AVERAGE(FD99:FE99)</f>
        <v>1.0793895338018272E-3</v>
      </c>
      <c r="FF445" s="83">
        <f t="shared" ref="FF445" si="2160">+FF440/AVERAGE(FE99:FF99)</f>
        <v>9.588032045792852E-4</v>
      </c>
      <c r="FG445" s="83">
        <f t="shared" ref="FG445" si="2161">+FG440/AVERAGE(FF99:FG99)</f>
        <v>1.16826365763346E-3</v>
      </c>
      <c r="FH445" s="91">
        <f t="shared" si="2153"/>
        <v>4.2308196616383607E-3</v>
      </c>
      <c r="FI445" s="83">
        <f t="shared" si="2153"/>
        <v>4.5684628205693049E-3</v>
      </c>
      <c r="FJ445" s="83">
        <f t="shared" si="2153"/>
        <v>4.915754181251202E-3</v>
      </c>
      <c r="FK445" s="83">
        <f t="shared" si="2153"/>
        <v>5.2902516096789854E-3</v>
      </c>
      <c r="FL445" s="83">
        <f t="shared" si="2153"/>
        <v>5.6940828305745705E-3</v>
      </c>
      <c r="FM445" s="83">
        <f t="shared" si="2153"/>
        <v>6.129541962643776E-3</v>
      </c>
    </row>
    <row r="446" spans="1:169" x14ac:dyDescent="0.2">
      <c r="A446" s="65" t="s">
        <v>342</v>
      </c>
      <c r="DU446" s="1319">
        <f>Inputs!DU422</f>
        <v>2.2800000000000001E-2</v>
      </c>
      <c r="DV446" s="1319">
        <f>Inputs!DV422</f>
        <v>2.2599999999999999E-2</v>
      </c>
      <c r="DW446" s="1319">
        <f>Inputs!DW422</f>
        <v>2.3300000000000001E-2</v>
      </c>
      <c r="DX446" s="1319">
        <f>Inputs!DX422</f>
        <v>2.1700000000000001E-2</v>
      </c>
      <c r="DY446" s="1320">
        <f>+